57">
            <v>39.07</v>
          </cell>
          <cell r="N42757">
            <v>55.949999999999996</v>
          </cell>
          <cell r="O42757">
            <v>60.04</v>
          </cell>
          <cell r="P42757">
            <v>63.919999999999995</v>
          </cell>
          <cell r="Q42757">
            <v>66.320000000000007</v>
          </cell>
          <cell r="R42757">
            <v>68.09</v>
          </cell>
          <cell r="S42757">
            <v>3.26</v>
          </cell>
        </row>
        <row r="42758">
          <cell r="A42758">
            <v>81940005</v>
          </cell>
          <cell r="B42758">
            <v>81940005</v>
          </cell>
          <cell r="C42758">
            <v>241337</v>
          </cell>
          <cell r="D42758" t="str">
            <v>PR</v>
          </cell>
          <cell r="E42758" t="str">
            <v>Capital</v>
          </cell>
          <cell r="F42758">
            <v>8.0000000000000002E-3</v>
          </cell>
          <cell r="G42758">
            <v>1</v>
          </cell>
          <cell r="H42758">
            <v>15.97</v>
          </cell>
          <cell r="I42758">
            <v>19.75</v>
          </cell>
          <cell r="J42758">
            <v>26.270000000000003</v>
          </cell>
          <cell r="K42758">
            <v>29.200000000000003</v>
          </cell>
          <cell r="L42758">
            <v>33.059999999999995</v>
          </cell>
          <cell r="M42758">
            <v>37.879999999999995</v>
          </cell>
          <cell r="N42758">
            <v>64.900000000000006</v>
          </cell>
          <cell r="O42758">
            <v>65.02000000000001</v>
          </cell>
          <cell r="P42758">
            <v>86.42</v>
          </cell>
          <cell r="Q42758">
            <v>86.570000000000007</v>
          </cell>
          <cell r="R42758">
            <v>86.72</v>
          </cell>
          <cell r="S42758">
            <v>12.72</v>
          </cell>
        </row>
        <row r="42759">
          <cell r="A42759">
            <v>81940006</v>
          </cell>
          <cell r="B42759">
            <v>81940009</v>
          </cell>
          <cell r="C42759">
            <v>241339</v>
          </cell>
          <cell r="D42759" t="str">
            <v>PR</v>
          </cell>
          <cell r="E42759" t="str">
            <v>Capital</v>
          </cell>
          <cell r="F42759">
            <v>8.0000000000000002E-3</v>
          </cell>
          <cell r="G42759">
            <v>2</v>
          </cell>
          <cell r="H42759">
            <v>24.5</v>
          </cell>
          <cell r="I42759">
            <v>30.37</v>
          </cell>
          <cell r="J42759">
            <v>33.75</v>
          </cell>
          <cell r="K42759">
            <v>35.75</v>
          </cell>
          <cell r="L42759">
            <v>37.339999999999996</v>
          </cell>
          <cell r="M42759">
            <v>39.07</v>
          </cell>
          <cell r="N42759">
            <v>55.949999999999996</v>
          </cell>
          <cell r="O42759">
            <v>60.04</v>
          </cell>
          <cell r="P42759">
            <v>63.919999999999995</v>
          </cell>
          <cell r="Q42759">
            <v>66.320000000000007</v>
          </cell>
          <cell r="R42759">
            <v>68.09</v>
          </cell>
          <cell r="S42759">
            <v>3.26</v>
          </cell>
        </row>
        <row r="42760">
          <cell r="A42760">
            <v>81940010</v>
          </cell>
          <cell r="B42760">
            <v>81940010</v>
          </cell>
          <cell r="C42760">
            <v>241340</v>
          </cell>
          <cell r="D42760" t="str">
            <v>PR</v>
          </cell>
          <cell r="E42760" t="str">
            <v>Capital</v>
          </cell>
          <cell r="F42760">
            <v>8.0000000000000002E-3</v>
          </cell>
          <cell r="G42760">
            <v>1</v>
          </cell>
          <cell r="H42760">
            <v>15.97</v>
          </cell>
          <cell r="I42760">
            <v>19.75</v>
          </cell>
          <cell r="J42760">
            <v>26.270000000000003</v>
          </cell>
          <cell r="K42760">
            <v>29.200000000000003</v>
          </cell>
          <cell r="L42760">
            <v>33.059999999999995</v>
          </cell>
          <cell r="M42760">
            <v>37.879999999999995</v>
          </cell>
          <cell r="N42760">
            <v>64.900000000000006</v>
          </cell>
          <cell r="O42760">
            <v>65.02000000000001</v>
          </cell>
          <cell r="P42760">
            <v>86.42</v>
          </cell>
          <cell r="Q42760">
            <v>86.570000000000007</v>
          </cell>
          <cell r="R42760">
            <v>86.72</v>
          </cell>
          <cell r="S42760">
            <v>12.72</v>
          </cell>
        </row>
        <row r="42761">
          <cell r="A42761">
            <v>81940011</v>
          </cell>
          <cell r="B42761">
            <v>81940019</v>
          </cell>
          <cell r="C42761">
            <v>241342</v>
          </cell>
          <cell r="D42761" t="str">
            <v>PR</v>
          </cell>
          <cell r="E42761" t="str">
            <v>Capital</v>
          </cell>
          <cell r="F42761">
            <v>8.0000000000000002E-3</v>
          </cell>
          <cell r="G42761">
            <v>2</v>
          </cell>
          <cell r="H42761">
            <v>24.5</v>
          </cell>
          <cell r="I42761">
            <v>30.37</v>
          </cell>
          <cell r="J42761">
            <v>33.75</v>
          </cell>
          <cell r="K42761">
            <v>35.75</v>
          </cell>
          <cell r="L42761">
            <v>37.339999999999996</v>
          </cell>
          <cell r="M42761">
            <v>39.07</v>
          </cell>
          <cell r="N42761">
            <v>55.949999999999996</v>
          </cell>
          <cell r="O42761">
            <v>60.04</v>
          </cell>
          <cell r="P42761">
            <v>63.919999999999995</v>
          </cell>
          <cell r="Q42761">
            <v>66.320000000000007</v>
          </cell>
          <cell r="R42761">
            <v>68.09</v>
          </cell>
          <cell r="S42761">
            <v>3.26</v>
          </cell>
        </row>
        <row r="42762">
          <cell r="A42762">
            <v>81940020</v>
          </cell>
          <cell r="B42762">
            <v>81940020</v>
          </cell>
          <cell r="C42762">
            <v>241343</v>
          </cell>
          <cell r="D42762" t="str">
            <v>PR</v>
          </cell>
          <cell r="E42762" t="str">
            <v>Capital</v>
          </cell>
          <cell r="F42762">
            <v>8.0000000000000002E-3</v>
          </cell>
          <cell r="G42762">
            <v>1</v>
          </cell>
          <cell r="H42762">
            <v>15.97</v>
          </cell>
          <cell r="I42762">
            <v>19.75</v>
          </cell>
          <cell r="J42762">
            <v>26.270000000000003</v>
          </cell>
          <cell r="K42762">
            <v>29.200000000000003</v>
          </cell>
          <cell r="L42762">
            <v>33.059999999999995</v>
          </cell>
          <cell r="M42762">
            <v>37.879999999999995</v>
          </cell>
          <cell r="N42762">
            <v>64.900000000000006</v>
          </cell>
          <cell r="O42762">
            <v>65.02000000000001</v>
          </cell>
          <cell r="P42762">
            <v>86.42</v>
          </cell>
          <cell r="Q42762">
            <v>86.570000000000007</v>
          </cell>
          <cell r="R42762">
            <v>86.72</v>
          </cell>
          <cell r="S42762">
            <v>12.72</v>
          </cell>
        </row>
        <row r="42763">
          <cell r="A42763">
            <v>81940021</v>
          </cell>
          <cell r="B42763">
            <v>81940029</v>
          </cell>
          <cell r="C42763">
            <v>241345</v>
          </cell>
          <cell r="D42763" t="str">
            <v>PR</v>
          </cell>
          <cell r="E42763" t="str">
            <v>Capital</v>
          </cell>
          <cell r="F42763">
            <v>8.0000000000000002E-3</v>
          </cell>
          <cell r="G42763">
            <v>2</v>
          </cell>
          <cell r="H42763">
            <v>24.5</v>
          </cell>
          <cell r="I42763">
            <v>30.37</v>
          </cell>
          <cell r="J42763">
            <v>33.75</v>
          </cell>
          <cell r="K42763">
            <v>35.75</v>
          </cell>
          <cell r="L42763">
            <v>37.339999999999996</v>
          </cell>
          <cell r="M42763">
            <v>39.07</v>
          </cell>
          <cell r="N42763">
            <v>55.949999999999996</v>
          </cell>
          <cell r="O42763">
            <v>60.04</v>
          </cell>
          <cell r="P42763">
            <v>63.919999999999995</v>
          </cell>
          <cell r="Q42763">
            <v>66.320000000000007</v>
          </cell>
          <cell r="R42763">
            <v>68.09</v>
          </cell>
          <cell r="S42763">
            <v>3.26</v>
          </cell>
        </row>
        <row r="42764">
          <cell r="A42764">
            <v>81940030</v>
          </cell>
          <cell r="B42764">
            <v>81940030</v>
          </cell>
          <cell r="C42764">
            <v>241346</v>
          </cell>
          <cell r="D42764" t="str">
            <v>PR</v>
          </cell>
          <cell r="E42764" t="str">
            <v>Capital</v>
          </cell>
          <cell r="F42764">
            <v>8.0000000000000002E-3</v>
          </cell>
          <cell r="G42764">
            <v>1</v>
          </cell>
          <cell r="H42764">
            <v>15.97</v>
          </cell>
          <cell r="I42764">
            <v>19.75</v>
          </cell>
          <cell r="J42764">
            <v>26.270000000000003</v>
          </cell>
          <cell r="K42764">
            <v>29.200000000000003</v>
          </cell>
          <cell r="L42764">
            <v>33.059999999999995</v>
          </cell>
          <cell r="M42764">
            <v>37.879999999999995</v>
          </cell>
          <cell r="N42764">
            <v>64.900000000000006</v>
          </cell>
          <cell r="O42764">
            <v>65.02000000000001</v>
          </cell>
          <cell r="P42764">
            <v>86.42</v>
          </cell>
          <cell r="Q42764">
            <v>86.570000000000007</v>
          </cell>
          <cell r="R42764">
            <v>86.72</v>
          </cell>
          <cell r="S42764">
            <v>12.72</v>
          </cell>
        </row>
        <row r="42765">
          <cell r="A42765">
            <v>81940031</v>
          </cell>
          <cell r="B42765">
            <v>81940039</v>
          </cell>
          <cell r="C42765">
            <v>241348</v>
          </cell>
          <cell r="D42765" t="str">
            <v>PR</v>
          </cell>
          <cell r="E42765" t="str">
            <v>Capital</v>
          </cell>
          <cell r="F42765">
            <v>8.0000000000000002E-3</v>
          </cell>
          <cell r="G42765">
            <v>2</v>
          </cell>
          <cell r="H42765">
            <v>24.5</v>
          </cell>
          <cell r="I42765">
            <v>30.37</v>
          </cell>
          <cell r="J42765">
            <v>33.75</v>
          </cell>
          <cell r="K42765">
            <v>35.75</v>
          </cell>
          <cell r="L42765">
            <v>37.339999999999996</v>
          </cell>
          <cell r="M42765">
            <v>39.07</v>
          </cell>
          <cell r="N42765">
            <v>55.949999999999996</v>
          </cell>
          <cell r="O42765">
            <v>60.04</v>
          </cell>
          <cell r="P42765">
            <v>63.919999999999995</v>
          </cell>
          <cell r="Q42765">
            <v>66.320000000000007</v>
          </cell>
          <cell r="R42765">
            <v>68.09</v>
          </cell>
          <cell r="S42765">
            <v>3.26</v>
          </cell>
        </row>
        <row r="42766">
          <cell r="A42766">
            <v>81940040</v>
          </cell>
          <cell r="B42766">
            <v>81940040</v>
          </cell>
          <cell r="C42766">
            <v>241349</v>
          </cell>
          <cell r="D42766" t="str">
            <v>PR</v>
          </cell>
          <cell r="E42766" t="str">
            <v>Capital</v>
          </cell>
          <cell r="F42766">
            <v>8.0000000000000002E-3</v>
          </cell>
          <cell r="G42766">
            <v>1</v>
          </cell>
          <cell r="H42766">
            <v>15.97</v>
          </cell>
          <cell r="I42766">
            <v>19.75</v>
          </cell>
          <cell r="J42766">
            <v>26.270000000000003</v>
          </cell>
          <cell r="K42766">
            <v>29.200000000000003</v>
          </cell>
          <cell r="L42766">
            <v>33.059999999999995</v>
          </cell>
          <cell r="M42766">
            <v>37.879999999999995</v>
          </cell>
          <cell r="N42766">
            <v>64.900000000000006</v>
          </cell>
          <cell r="O42766">
            <v>65.02000000000001</v>
          </cell>
          <cell r="P42766">
            <v>86.42</v>
          </cell>
          <cell r="Q42766">
            <v>86.570000000000007</v>
          </cell>
          <cell r="R42766">
            <v>86.72</v>
          </cell>
          <cell r="S42766">
            <v>12.72</v>
          </cell>
        </row>
        <row r="42767">
          <cell r="A42767">
            <v>81940041</v>
          </cell>
          <cell r="B42767">
            <v>81940049</v>
          </cell>
          <cell r="C42767">
            <v>241351</v>
          </cell>
          <cell r="D42767" t="str">
            <v>PR</v>
          </cell>
          <cell r="E42767" t="str">
            <v>Capital</v>
          </cell>
          <cell r="F42767">
            <v>8.0000000000000002E-3</v>
          </cell>
          <cell r="G42767">
            <v>2</v>
          </cell>
          <cell r="H42767">
            <v>24.5</v>
          </cell>
          <cell r="I42767">
            <v>30.37</v>
          </cell>
          <cell r="J42767">
            <v>33.75</v>
          </cell>
          <cell r="K42767">
            <v>35.75</v>
          </cell>
          <cell r="L42767">
            <v>37.339999999999996</v>
          </cell>
          <cell r="M42767">
            <v>39.07</v>
          </cell>
          <cell r="N42767">
            <v>55.949999999999996</v>
          </cell>
          <cell r="O42767">
            <v>60.04</v>
          </cell>
          <cell r="P42767">
            <v>63.919999999999995</v>
          </cell>
          <cell r="Q42767">
            <v>66.320000000000007</v>
          </cell>
          <cell r="R42767">
            <v>68.09</v>
          </cell>
          <cell r="S42767">
            <v>3.26</v>
          </cell>
        </row>
        <row r="42768">
          <cell r="A42768">
            <v>81940050</v>
          </cell>
          <cell r="B42768">
            <v>81940050</v>
          </cell>
          <cell r="C42768">
            <v>241352</v>
          </cell>
          <cell r="D42768" t="str">
            <v>PR</v>
          </cell>
          <cell r="E42768" t="str">
            <v>Capital</v>
          </cell>
          <cell r="F42768">
            <v>8.0000000000000002E-3</v>
          </cell>
          <cell r="G42768">
            <v>1</v>
          </cell>
          <cell r="H42768">
            <v>15.97</v>
          </cell>
          <cell r="I42768">
            <v>19.75</v>
          </cell>
          <cell r="J42768">
            <v>26.270000000000003</v>
          </cell>
          <cell r="K42768">
            <v>29.200000000000003</v>
          </cell>
          <cell r="L42768">
            <v>33.059999999999995</v>
          </cell>
          <cell r="M42768">
            <v>37.879999999999995</v>
          </cell>
          <cell r="N42768">
            <v>64.900000000000006</v>
          </cell>
          <cell r="O42768">
            <v>65.02000000000001</v>
          </cell>
          <cell r="P42768">
            <v>86.42</v>
          </cell>
          <cell r="Q42768">
            <v>86.570000000000007</v>
          </cell>
          <cell r="R42768">
            <v>86.72</v>
          </cell>
          <cell r="S42768">
            <v>12.72</v>
          </cell>
        </row>
        <row r="42769">
          <cell r="A42769">
            <v>81940051</v>
          </cell>
          <cell r="B42769">
            <v>81940059</v>
          </cell>
          <cell r="C42769">
            <v>241354</v>
          </cell>
          <cell r="D42769" t="str">
            <v>PR</v>
          </cell>
          <cell r="E42769" t="str">
            <v>Capital</v>
          </cell>
          <cell r="F42769">
            <v>8.0000000000000002E-3</v>
          </cell>
          <cell r="G42769">
            <v>2</v>
          </cell>
          <cell r="H42769">
            <v>24.5</v>
          </cell>
          <cell r="I42769">
            <v>30.37</v>
          </cell>
          <cell r="J42769">
            <v>33.75</v>
          </cell>
          <cell r="K42769">
            <v>35.75</v>
          </cell>
          <cell r="L42769">
            <v>37.339999999999996</v>
          </cell>
          <cell r="M42769">
            <v>39.07</v>
          </cell>
          <cell r="N42769">
            <v>55.949999999999996</v>
          </cell>
          <cell r="O42769">
            <v>60.04</v>
          </cell>
          <cell r="P42769">
            <v>63.919999999999995</v>
          </cell>
          <cell r="Q42769">
            <v>66.320000000000007</v>
          </cell>
          <cell r="R42769">
            <v>68.09</v>
          </cell>
          <cell r="S42769">
            <v>3.26</v>
          </cell>
        </row>
        <row r="42770">
          <cell r="A42770">
            <v>81940060</v>
          </cell>
          <cell r="B42770">
            <v>81940060</v>
          </cell>
          <cell r="C42770">
            <v>241355</v>
          </cell>
          <cell r="D42770" t="str">
            <v>PR</v>
          </cell>
          <cell r="E42770" t="str">
            <v>Capital</v>
          </cell>
          <cell r="F42770">
            <v>8.0000000000000002E-3</v>
          </cell>
          <cell r="G42770">
            <v>1</v>
          </cell>
          <cell r="H42770">
            <v>15.97</v>
          </cell>
          <cell r="I42770">
            <v>19.75</v>
          </cell>
          <cell r="J42770">
            <v>26.270000000000003</v>
          </cell>
          <cell r="K42770">
            <v>29.200000000000003</v>
          </cell>
          <cell r="L42770">
            <v>33.059999999999995</v>
          </cell>
          <cell r="M42770">
            <v>37.879999999999995</v>
          </cell>
          <cell r="N42770">
            <v>64.900000000000006</v>
          </cell>
          <cell r="O42770">
            <v>65.02000000000001</v>
          </cell>
          <cell r="P42770">
            <v>86.42</v>
          </cell>
          <cell r="Q42770">
            <v>86.570000000000007</v>
          </cell>
          <cell r="R42770">
            <v>86.72</v>
          </cell>
          <cell r="S42770">
            <v>12.72</v>
          </cell>
        </row>
        <row r="42771">
          <cell r="A42771">
            <v>81940061</v>
          </cell>
          <cell r="B42771">
            <v>81940069</v>
          </cell>
          <cell r="C42771">
            <v>241357</v>
          </cell>
          <cell r="D42771" t="str">
            <v>PR</v>
          </cell>
          <cell r="E42771" t="str">
            <v>Capital</v>
          </cell>
          <cell r="F42771">
            <v>8.0000000000000002E-3</v>
          </cell>
          <cell r="G42771">
            <v>2</v>
          </cell>
          <cell r="H42771">
            <v>24.5</v>
          </cell>
          <cell r="I42771">
            <v>30.37</v>
          </cell>
          <cell r="J42771">
            <v>33.75</v>
          </cell>
          <cell r="K42771">
            <v>35.75</v>
          </cell>
          <cell r="L42771">
            <v>37.339999999999996</v>
          </cell>
          <cell r="M42771">
            <v>39.07</v>
          </cell>
          <cell r="N42771">
            <v>55.949999999999996</v>
          </cell>
          <cell r="O42771">
            <v>60.04</v>
          </cell>
          <cell r="P42771">
            <v>63.919999999999995</v>
          </cell>
          <cell r="Q42771">
            <v>66.320000000000007</v>
          </cell>
          <cell r="R42771">
            <v>68.09</v>
          </cell>
          <cell r="S42771">
            <v>3.26</v>
          </cell>
        </row>
        <row r="42772">
          <cell r="A42772">
            <v>81940070</v>
          </cell>
          <cell r="B42772">
            <v>81940070</v>
          </cell>
          <cell r="C42772">
            <v>241358</v>
          </cell>
          <cell r="D42772" t="str">
            <v>PR</v>
          </cell>
          <cell r="E42772" t="str">
            <v>Capital</v>
          </cell>
          <cell r="F42772">
            <v>8.0000000000000002E-3</v>
          </cell>
          <cell r="G42772">
            <v>1</v>
          </cell>
          <cell r="H42772">
            <v>15.97</v>
          </cell>
          <cell r="I42772">
            <v>19.75</v>
          </cell>
          <cell r="J42772">
            <v>26.270000000000003</v>
          </cell>
          <cell r="K42772">
            <v>29.200000000000003</v>
          </cell>
          <cell r="L42772">
            <v>33.059999999999995</v>
          </cell>
          <cell r="M42772">
            <v>37.879999999999995</v>
          </cell>
          <cell r="N42772">
            <v>64.900000000000006</v>
          </cell>
          <cell r="O42772">
            <v>65.02000000000001</v>
          </cell>
          <cell r="P42772">
            <v>86.42</v>
          </cell>
          <cell r="Q42772">
            <v>86.570000000000007</v>
          </cell>
          <cell r="R42772">
            <v>86.72</v>
          </cell>
          <cell r="S42772">
            <v>12.72</v>
          </cell>
        </row>
        <row r="42773">
          <cell r="A42773">
            <v>81940071</v>
          </cell>
          <cell r="B42773">
            <v>81940079</v>
          </cell>
          <cell r="C42773">
            <v>241360</v>
          </cell>
          <cell r="D42773" t="str">
            <v>PR</v>
          </cell>
          <cell r="E42773" t="str">
            <v>Capital</v>
          </cell>
          <cell r="F42773">
            <v>8.0000000000000002E-3</v>
          </cell>
          <cell r="G42773">
            <v>2</v>
          </cell>
          <cell r="H42773">
            <v>24.5</v>
          </cell>
          <cell r="I42773">
            <v>30.37</v>
          </cell>
          <cell r="J42773">
            <v>33.75</v>
          </cell>
          <cell r="K42773">
            <v>35.75</v>
          </cell>
          <cell r="L42773">
            <v>37.339999999999996</v>
          </cell>
          <cell r="M42773">
            <v>39.07</v>
          </cell>
          <cell r="N42773">
            <v>55.949999999999996</v>
          </cell>
          <cell r="O42773">
            <v>60.04</v>
          </cell>
          <cell r="P42773">
            <v>63.919999999999995</v>
          </cell>
          <cell r="Q42773">
            <v>66.320000000000007</v>
          </cell>
          <cell r="R42773">
            <v>68.09</v>
          </cell>
          <cell r="S42773">
            <v>3.26</v>
          </cell>
        </row>
        <row r="42774">
          <cell r="A42774">
            <v>81940080</v>
          </cell>
          <cell r="B42774">
            <v>81940080</v>
          </cell>
          <cell r="C42774">
            <v>241361</v>
          </cell>
          <cell r="D42774" t="str">
            <v>PR</v>
          </cell>
          <cell r="E42774" t="str">
            <v>Capital</v>
          </cell>
          <cell r="F42774">
            <v>8.0000000000000002E-3</v>
          </cell>
          <cell r="G42774">
            <v>1</v>
          </cell>
          <cell r="H42774">
            <v>15.97</v>
          </cell>
          <cell r="I42774">
            <v>19.75</v>
          </cell>
          <cell r="J42774">
            <v>26.270000000000003</v>
          </cell>
          <cell r="K42774">
            <v>29.200000000000003</v>
          </cell>
          <cell r="L42774">
            <v>33.059999999999995</v>
          </cell>
          <cell r="M42774">
            <v>37.879999999999995</v>
          </cell>
          <cell r="N42774">
            <v>64.900000000000006</v>
          </cell>
          <cell r="O42774">
            <v>65.02000000000001</v>
          </cell>
          <cell r="P42774">
            <v>86.42</v>
          </cell>
          <cell r="Q42774">
            <v>86.570000000000007</v>
          </cell>
          <cell r="R42774">
            <v>86.72</v>
          </cell>
          <cell r="S42774">
            <v>12.72</v>
          </cell>
        </row>
        <row r="42775">
          <cell r="A42775">
            <v>81940081</v>
          </cell>
          <cell r="B42775">
            <v>81940089</v>
          </cell>
          <cell r="C42775">
            <v>241363</v>
          </cell>
          <cell r="D42775" t="str">
            <v>PR</v>
          </cell>
          <cell r="E42775" t="str">
            <v>Capital</v>
          </cell>
          <cell r="F42775">
            <v>8.0000000000000002E-3</v>
          </cell>
          <cell r="G42775">
            <v>2</v>
          </cell>
          <cell r="H42775">
            <v>24.5</v>
          </cell>
          <cell r="I42775">
            <v>30.37</v>
          </cell>
          <cell r="J42775">
            <v>33.75</v>
          </cell>
          <cell r="K42775">
            <v>35.75</v>
          </cell>
          <cell r="L42775">
            <v>37.339999999999996</v>
          </cell>
          <cell r="M42775">
            <v>39.07</v>
          </cell>
          <cell r="N42775">
            <v>55.949999999999996</v>
          </cell>
          <cell r="O42775">
            <v>60.04</v>
          </cell>
          <cell r="P42775">
            <v>63.919999999999995</v>
          </cell>
          <cell r="Q42775">
            <v>66.320000000000007</v>
          </cell>
          <cell r="R42775">
            <v>68.09</v>
          </cell>
          <cell r="S42775">
            <v>3.26</v>
          </cell>
        </row>
        <row r="42776">
          <cell r="A42776">
            <v>81940090</v>
          </cell>
          <cell r="B42776">
            <v>81940090</v>
          </cell>
          <cell r="C42776">
            <v>241364</v>
          </cell>
          <cell r="D42776" t="str">
            <v>PR</v>
          </cell>
          <cell r="E42776" t="str">
            <v>Capital</v>
          </cell>
          <cell r="F42776">
            <v>8.0000000000000002E-3</v>
          </cell>
          <cell r="G42776">
            <v>1</v>
          </cell>
          <cell r="H42776">
            <v>15.97</v>
          </cell>
          <cell r="I42776">
            <v>19.75</v>
          </cell>
          <cell r="J42776">
            <v>26.270000000000003</v>
          </cell>
          <cell r="K42776">
            <v>29.200000000000003</v>
          </cell>
          <cell r="L42776">
            <v>33.059999999999995</v>
          </cell>
          <cell r="M42776">
            <v>37.879999999999995</v>
          </cell>
          <cell r="N42776">
            <v>64.900000000000006</v>
          </cell>
          <cell r="O42776">
            <v>65.02000000000001</v>
          </cell>
          <cell r="P42776">
            <v>86.42</v>
          </cell>
          <cell r="Q42776">
            <v>86.570000000000007</v>
          </cell>
          <cell r="R42776">
            <v>86.72</v>
          </cell>
          <cell r="S42776">
            <v>12.72</v>
          </cell>
        </row>
        <row r="42777">
          <cell r="A42777">
            <v>81940091</v>
          </cell>
          <cell r="B42777">
            <v>81940099</v>
          </cell>
          <cell r="C42777">
            <v>241366</v>
          </cell>
          <cell r="D42777" t="str">
            <v>PR</v>
          </cell>
          <cell r="E42777" t="str">
            <v>Capital</v>
          </cell>
          <cell r="F42777">
            <v>8.0000000000000002E-3</v>
          </cell>
          <cell r="G42777">
            <v>2</v>
          </cell>
          <cell r="H42777">
            <v>24.5</v>
          </cell>
          <cell r="I42777">
            <v>30.37</v>
          </cell>
          <cell r="J42777">
            <v>33.75</v>
          </cell>
          <cell r="K42777">
            <v>35.75</v>
          </cell>
          <cell r="L42777">
            <v>37.339999999999996</v>
          </cell>
          <cell r="M42777">
            <v>39.07</v>
          </cell>
          <cell r="N42777">
            <v>55.949999999999996</v>
          </cell>
          <cell r="O42777">
            <v>60.04</v>
          </cell>
          <cell r="P42777">
            <v>63.919999999999995</v>
          </cell>
          <cell r="Q42777">
            <v>66.320000000000007</v>
          </cell>
          <cell r="R42777">
            <v>68.09</v>
          </cell>
          <cell r="S42777">
            <v>3.26</v>
          </cell>
        </row>
        <row r="42778">
          <cell r="A42778">
            <v>81940100</v>
          </cell>
          <cell r="B42778">
            <v>81940100</v>
          </cell>
          <cell r="C42778">
            <v>241367</v>
          </cell>
          <cell r="D42778" t="str">
            <v>PR</v>
          </cell>
          <cell r="E42778" t="str">
            <v>Capital</v>
          </cell>
          <cell r="F42778">
            <v>8.0000000000000002E-3</v>
          </cell>
          <cell r="G42778">
            <v>1</v>
          </cell>
          <cell r="H42778">
            <v>15.97</v>
          </cell>
          <cell r="I42778">
            <v>19.75</v>
          </cell>
          <cell r="J42778">
            <v>26.270000000000003</v>
          </cell>
          <cell r="K42778">
            <v>29.200000000000003</v>
          </cell>
          <cell r="L42778">
            <v>33.059999999999995</v>
          </cell>
          <cell r="M42778">
            <v>37.879999999999995</v>
          </cell>
          <cell r="N42778">
            <v>64.900000000000006</v>
          </cell>
          <cell r="O42778">
            <v>65.02000000000001</v>
          </cell>
          <cell r="P42778">
            <v>86.42</v>
          </cell>
          <cell r="Q42778">
            <v>86.570000000000007</v>
          </cell>
          <cell r="R42778">
            <v>86.72</v>
          </cell>
          <cell r="S42778">
            <v>12.72</v>
          </cell>
        </row>
        <row r="42779">
          <cell r="A42779">
            <v>81940101</v>
          </cell>
          <cell r="B42779">
            <v>81940109</v>
          </cell>
          <cell r="C42779">
            <v>241369</v>
          </cell>
          <cell r="D42779" t="str">
            <v>PR</v>
          </cell>
          <cell r="E42779" t="str">
            <v>Capital</v>
          </cell>
          <cell r="F42779">
            <v>8.0000000000000002E-3</v>
          </cell>
          <cell r="G42779">
            <v>2</v>
          </cell>
          <cell r="H42779">
            <v>24.5</v>
          </cell>
          <cell r="I42779">
            <v>30.37</v>
          </cell>
          <cell r="J42779">
            <v>33.75</v>
          </cell>
          <cell r="K42779">
            <v>35.75</v>
          </cell>
          <cell r="L42779">
            <v>37.339999999999996</v>
          </cell>
          <cell r="M42779">
            <v>39.07</v>
          </cell>
          <cell r="N42779">
            <v>55.949999999999996</v>
          </cell>
          <cell r="O42779">
            <v>60.04</v>
          </cell>
          <cell r="P42779">
            <v>63.919999999999995</v>
          </cell>
          <cell r="Q42779">
            <v>66.320000000000007</v>
          </cell>
          <cell r="R42779">
            <v>68.09</v>
          </cell>
          <cell r="S42779">
            <v>3.26</v>
          </cell>
        </row>
        <row r="42780">
          <cell r="A42780">
            <v>81940110</v>
          </cell>
          <cell r="B42780">
            <v>81940110</v>
          </cell>
          <cell r="C42780">
            <v>241370</v>
          </cell>
          <cell r="D42780" t="str">
            <v>PR</v>
          </cell>
          <cell r="E42780" t="str">
            <v>Capital</v>
          </cell>
          <cell r="F42780">
            <v>8.0000000000000002E-3</v>
          </cell>
          <cell r="G42780">
            <v>1</v>
          </cell>
          <cell r="H42780">
            <v>15.97</v>
          </cell>
          <cell r="I42780">
            <v>19.75</v>
          </cell>
          <cell r="J42780">
            <v>26.270000000000003</v>
          </cell>
          <cell r="K42780">
            <v>29.200000000000003</v>
          </cell>
          <cell r="L42780">
            <v>33.059999999999995</v>
          </cell>
          <cell r="M42780">
            <v>37.879999999999995</v>
          </cell>
          <cell r="N42780">
            <v>64.900000000000006</v>
          </cell>
          <cell r="O42780">
            <v>65.02000000000001</v>
          </cell>
          <cell r="P42780">
            <v>86.42</v>
          </cell>
          <cell r="Q42780">
            <v>86.570000000000007</v>
          </cell>
          <cell r="R42780">
            <v>86.72</v>
          </cell>
          <cell r="S42780">
            <v>12.72</v>
          </cell>
        </row>
        <row r="42781">
          <cell r="A42781">
            <v>81940111</v>
          </cell>
          <cell r="B42781">
            <v>81940119</v>
          </cell>
          <cell r="C42781">
            <v>241372</v>
          </cell>
          <cell r="D42781" t="str">
            <v>PR</v>
          </cell>
          <cell r="E42781" t="str">
            <v>Capital</v>
          </cell>
          <cell r="F42781">
            <v>8.0000000000000002E-3</v>
          </cell>
          <cell r="G42781">
            <v>2</v>
          </cell>
          <cell r="H42781">
            <v>24.5</v>
          </cell>
          <cell r="I42781">
            <v>30.37</v>
          </cell>
          <cell r="J42781">
            <v>33.75</v>
          </cell>
          <cell r="K42781">
            <v>35.75</v>
          </cell>
          <cell r="L42781">
            <v>37.339999999999996</v>
          </cell>
          <cell r="M42781">
            <v>39.07</v>
          </cell>
          <cell r="N42781">
            <v>55.949999999999996</v>
          </cell>
          <cell r="O42781">
            <v>60.04</v>
          </cell>
          <cell r="P42781">
            <v>63.919999999999995</v>
          </cell>
          <cell r="Q42781">
            <v>66.320000000000007</v>
          </cell>
          <cell r="R42781">
            <v>68.09</v>
          </cell>
          <cell r="S42781">
            <v>3.26</v>
          </cell>
        </row>
        <row r="42782">
          <cell r="A42782">
            <v>81940120</v>
          </cell>
          <cell r="B42782">
            <v>81940120</v>
          </cell>
          <cell r="C42782">
            <v>241373</v>
          </cell>
          <cell r="D42782" t="str">
            <v>PR</v>
          </cell>
          <cell r="E42782" t="str">
            <v>Capital</v>
          </cell>
          <cell r="F42782">
            <v>8.0000000000000002E-3</v>
          </cell>
          <cell r="G42782">
            <v>1</v>
          </cell>
          <cell r="H42782">
            <v>15.97</v>
          </cell>
          <cell r="I42782">
            <v>19.75</v>
          </cell>
          <cell r="J42782">
            <v>26.270000000000003</v>
          </cell>
          <cell r="K42782">
            <v>29.200000000000003</v>
          </cell>
          <cell r="L42782">
            <v>33.059999999999995</v>
          </cell>
          <cell r="M42782">
            <v>37.879999999999995</v>
          </cell>
          <cell r="N42782">
            <v>64.900000000000006</v>
          </cell>
          <cell r="O42782">
            <v>65.02000000000001</v>
          </cell>
          <cell r="P42782">
            <v>86.42</v>
          </cell>
          <cell r="Q42782">
            <v>86.570000000000007</v>
          </cell>
          <cell r="R42782">
            <v>86.72</v>
          </cell>
          <cell r="S42782">
            <v>12.72</v>
          </cell>
        </row>
        <row r="42783">
          <cell r="A42783">
            <v>81940121</v>
          </cell>
          <cell r="B42783">
            <v>81940129</v>
          </cell>
          <cell r="C42783">
            <v>241375</v>
          </cell>
          <cell r="D42783" t="str">
            <v>PR</v>
          </cell>
          <cell r="E42783" t="str">
            <v>Capital</v>
          </cell>
          <cell r="F42783">
            <v>8.0000000000000002E-3</v>
          </cell>
          <cell r="G42783">
            <v>2</v>
          </cell>
          <cell r="H42783">
            <v>24.5</v>
          </cell>
          <cell r="I42783">
            <v>30.37</v>
          </cell>
          <cell r="J42783">
            <v>33.75</v>
          </cell>
          <cell r="K42783">
            <v>35.75</v>
          </cell>
          <cell r="L42783">
            <v>37.339999999999996</v>
          </cell>
          <cell r="M42783">
            <v>39.07</v>
          </cell>
          <cell r="N42783">
            <v>55.949999999999996</v>
          </cell>
          <cell r="O42783">
            <v>60.04</v>
          </cell>
          <cell r="P42783">
            <v>63.919999999999995</v>
          </cell>
          <cell r="Q42783">
            <v>66.320000000000007</v>
          </cell>
          <cell r="R42783">
            <v>68.09</v>
          </cell>
          <cell r="S42783">
            <v>3.26</v>
          </cell>
        </row>
        <row r="42784">
          <cell r="A42784">
            <v>81940130</v>
          </cell>
          <cell r="B42784">
            <v>81940130</v>
          </cell>
          <cell r="C42784">
            <v>241376</v>
          </cell>
          <cell r="D42784" t="str">
            <v>PR</v>
          </cell>
          <cell r="E42784" t="str">
            <v>Capital</v>
          </cell>
          <cell r="F42784">
            <v>8.0000000000000002E-3</v>
          </cell>
          <cell r="G42784">
            <v>1</v>
          </cell>
          <cell r="H42784">
            <v>15.97</v>
          </cell>
          <cell r="I42784">
            <v>19.75</v>
          </cell>
          <cell r="J42784">
            <v>26.270000000000003</v>
          </cell>
          <cell r="K42784">
            <v>29.200000000000003</v>
          </cell>
          <cell r="L42784">
            <v>33.059999999999995</v>
          </cell>
          <cell r="M42784">
            <v>37.879999999999995</v>
          </cell>
          <cell r="N42784">
            <v>64.900000000000006</v>
          </cell>
          <cell r="O42784">
            <v>65.02000000000001</v>
          </cell>
          <cell r="P42784">
            <v>86.42</v>
          </cell>
          <cell r="Q42784">
            <v>86.570000000000007</v>
          </cell>
          <cell r="R42784">
            <v>86.72</v>
          </cell>
          <cell r="S42784">
            <v>12.72</v>
          </cell>
        </row>
        <row r="42785">
          <cell r="A42785">
            <v>81940131</v>
          </cell>
          <cell r="B42785">
            <v>81940139</v>
          </cell>
          <cell r="C42785">
            <v>241378</v>
          </cell>
          <cell r="D42785" t="str">
            <v>PR</v>
          </cell>
          <cell r="E42785" t="str">
            <v>Capital</v>
          </cell>
          <cell r="F42785">
            <v>8.0000000000000002E-3</v>
          </cell>
          <cell r="G42785">
            <v>2</v>
          </cell>
          <cell r="H42785">
            <v>24.5</v>
          </cell>
          <cell r="I42785">
            <v>30.37</v>
          </cell>
          <cell r="J42785">
            <v>33.75</v>
          </cell>
          <cell r="K42785">
            <v>35.75</v>
          </cell>
          <cell r="L42785">
            <v>37.339999999999996</v>
          </cell>
          <cell r="M42785">
            <v>39.07</v>
          </cell>
          <cell r="N42785">
            <v>55.949999999999996</v>
          </cell>
          <cell r="O42785">
            <v>60.04</v>
          </cell>
          <cell r="P42785">
            <v>63.919999999999995</v>
          </cell>
          <cell r="Q42785">
            <v>66.320000000000007</v>
          </cell>
          <cell r="R42785">
            <v>68.09</v>
          </cell>
          <cell r="S42785">
            <v>3.26</v>
          </cell>
        </row>
        <row r="42786">
          <cell r="A42786">
            <v>81940140</v>
          </cell>
          <cell r="B42786">
            <v>81940140</v>
          </cell>
          <cell r="C42786">
            <v>241379</v>
          </cell>
          <cell r="D42786" t="str">
            <v>PR</v>
          </cell>
          <cell r="E42786" t="str">
            <v>Capital</v>
          </cell>
          <cell r="F42786">
            <v>8.0000000000000002E-3</v>
          </cell>
          <cell r="G42786">
            <v>1</v>
          </cell>
          <cell r="H42786">
            <v>15.97</v>
          </cell>
          <cell r="I42786">
            <v>19.75</v>
          </cell>
          <cell r="J42786">
            <v>26.270000000000003</v>
          </cell>
          <cell r="K42786">
            <v>29.200000000000003</v>
          </cell>
          <cell r="L42786">
            <v>33.059999999999995</v>
          </cell>
          <cell r="M42786">
            <v>37.879999999999995</v>
          </cell>
          <cell r="N42786">
            <v>64.900000000000006</v>
          </cell>
          <cell r="O42786">
            <v>65.02000000000001</v>
          </cell>
          <cell r="P42786">
            <v>86.42</v>
          </cell>
          <cell r="Q42786">
            <v>86.570000000000007</v>
          </cell>
          <cell r="R42786">
            <v>86.72</v>
          </cell>
          <cell r="S42786">
            <v>12.72</v>
          </cell>
        </row>
        <row r="42787">
          <cell r="A42787">
            <v>81940141</v>
          </cell>
          <cell r="B42787">
            <v>81940141</v>
          </cell>
          <cell r="C42787">
            <v>241380</v>
          </cell>
          <cell r="D42787" t="str">
            <v>PR</v>
          </cell>
          <cell r="E42787" t="str">
            <v>Capital</v>
          </cell>
          <cell r="F42787">
            <v>8.0000000000000002E-3</v>
          </cell>
          <cell r="G42787">
            <v>2</v>
          </cell>
          <cell r="H42787">
            <v>24.5</v>
          </cell>
          <cell r="I42787">
            <v>30.37</v>
          </cell>
          <cell r="J42787">
            <v>33.75</v>
          </cell>
          <cell r="K42787">
            <v>35.75</v>
          </cell>
          <cell r="L42787">
            <v>37.339999999999996</v>
          </cell>
          <cell r="M42787">
            <v>39.07</v>
          </cell>
          <cell r="N42787">
            <v>55.949999999999996</v>
          </cell>
          <cell r="O42787">
            <v>60.04</v>
          </cell>
          <cell r="P42787">
            <v>63.919999999999995</v>
          </cell>
          <cell r="Q42787">
            <v>66.320000000000007</v>
          </cell>
          <cell r="R42787">
            <v>68.09</v>
          </cell>
          <cell r="S42787">
            <v>3.26</v>
          </cell>
        </row>
        <row r="42788">
          <cell r="A42788">
            <v>81940142</v>
          </cell>
          <cell r="B42788">
            <v>81940142</v>
          </cell>
          <cell r="C42788">
            <v>241381</v>
          </cell>
          <cell r="D42788" t="str">
            <v>PR</v>
          </cell>
          <cell r="E42788" t="str">
            <v>Capital</v>
          </cell>
          <cell r="F42788">
            <v>8.0000000000000002E-3</v>
          </cell>
          <cell r="G42788">
            <v>1</v>
          </cell>
          <cell r="H42788">
            <v>15.97</v>
          </cell>
          <cell r="I42788">
            <v>19.75</v>
          </cell>
          <cell r="J42788">
            <v>26.270000000000003</v>
          </cell>
          <cell r="K42788">
            <v>29.200000000000003</v>
          </cell>
          <cell r="L42788">
            <v>33.059999999999995</v>
          </cell>
          <cell r="M42788">
            <v>37.879999999999995</v>
          </cell>
          <cell r="N42788">
            <v>64.900000000000006</v>
          </cell>
          <cell r="O42788">
            <v>65.02000000000001</v>
          </cell>
          <cell r="P42788">
            <v>86.42</v>
          </cell>
          <cell r="Q42788">
            <v>86.570000000000007</v>
          </cell>
          <cell r="R42788">
            <v>86.72</v>
          </cell>
          <cell r="S42788">
            <v>12.72</v>
          </cell>
        </row>
        <row r="42789">
          <cell r="A42789">
            <v>81940143</v>
          </cell>
          <cell r="B42789">
            <v>81940149</v>
          </cell>
          <cell r="C42789">
            <v>241383</v>
          </cell>
          <cell r="D42789" t="str">
            <v>PR</v>
          </cell>
          <cell r="E42789" t="str">
            <v>Capital</v>
          </cell>
          <cell r="F42789">
            <v>8.0000000000000002E-3</v>
          </cell>
          <cell r="G42789">
            <v>2</v>
          </cell>
          <cell r="H42789">
            <v>24.5</v>
          </cell>
          <cell r="I42789">
            <v>30.37</v>
          </cell>
          <cell r="J42789">
            <v>33.75</v>
          </cell>
          <cell r="K42789">
            <v>35.75</v>
          </cell>
          <cell r="L42789">
            <v>37.339999999999996</v>
          </cell>
          <cell r="M42789">
            <v>39.07</v>
          </cell>
          <cell r="N42789">
            <v>55.949999999999996</v>
          </cell>
          <cell r="O42789">
            <v>60.04</v>
          </cell>
          <cell r="P42789">
            <v>63.919999999999995</v>
          </cell>
          <cell r="Q42789">
            <v>66.320000000000007</v>
          </cell>
          <cell r="R42789">
            <v>68.09</v>
          </cell>
          <cell r="S42789">
            <v>3.26</v>
          </cell>
        </row>
        <row r="42790">
          <cell r="A42790">
            <v>81940150</v>
          </cell>
          <cell r="B42790">
            <v>81940150</v>
          </cell>
          <cell r="C42790">
            <v>241384</v>
          </cell>
          <cell r="D42790" t="str">
            <v>PR</v>
          </cell>
          <cell r="E42790" t="str">
            <v>Capital</v>
          </cell>
          <cell r="F42790">
            <v>8.0000000000000002E-3</v>
          </cell>
          <cell r="G42790">
            <v>1</v>
          </cell>
          <cell r="H42790">
            <v>15.97</v>
          </cell>
          <cell r="I42790">
            <v>19.75</v>
          </cell>
          <cell r="J42790">
            <v>26.270000000000003</v>
          </cell>
          <cell r="K42790">
            <v>29.200000000000003</v>
          </cell>
          <cell r="L42790">
            <v>33.059999999999995</v>
          </cell>
          <cell r="M42790">
            <v>37.879999999999995</v>
          </cell>
          <cell r="N42790">
            <v>64.900000000000006</v>
          </cell>
          <cell r="O42790">
            <v>65.02000000000001</v>
          </cell>
          <cell r="P42790">
            <v>86.42</v>
          </cell>
          <cell r="Q42790">
            <v>86.570000000000007</v>
          </cell>
          <cell r="R42790">
            <v>86.72</v>
          </cell>
          <cell r="S42790">
            <v>12.72</v>
          </cell>
        </row>
        <row r="42791">
          <cell r="A42791">
            <v>81940151</v>
          </cell>
          <cell r="B42791">
            <v>81940159</v>
          </cell>
          <cell r="C42791">
            <v>241386</v>
          </cell>
          <cell r="D42791" t="str">
            <v>PR</v>
          </cell>
          <cell r="E42791" t="str">
            <v>Capital</v>
          </cell>
          <cell r="F42791">
            <v>8.0000000000000002E-3</v>
          </cell>
          <cell r="G42791">
            <v>2</v>
          </cell>
          <cell r="H42791">
            <v>24.5</v>
          </cell>
          <cell r="I42791">
            <v>30.37</v>
          </cell>
          <cell r="J42791">
            <v>33.75</v>
          </cell>
          <cell r="K42791">
            <v>35.75</v>
          </cell>
          <cell r="L42791">
            <v>37.339999999999996</v>
          </cell>
          <cell r="M42791">
            <v>39.07</v>
          </cell>
          <cell r="N42791">
            <v>55.949999999999996</v>
          </cell>
          <cell r="O42791">
            <v>60.04</v>
          </cell>
          <cell r="P42791">
            <v>63.919999999999995</v>
          </cell>
          <cell r="Q42791">
            <v>66.320000000000007</v>
          </cell>
          <cell r="R42791">
            <v>68.09</v>
          </cell>
          <cell r="S42791">
            <v>3.26</v>
          </cell>
        </row>
        <row r="42792">
          <cell r="A42792">
            <v>81940160</v>
          </cell>
          <cell r="B42792">
            <v>81940160</v>
          </cell>
          <cell r="C42792">
            <v>241387</v>
          </cell>
          <cell r="D42792" t="str">
            <v>PR</v>
          </cell>
          <cell r="E42792" t="str">
            <v>Capital</v>
          </cell>
          <cell r="F42792">
            <v>8.0000000000000002E-3</v>
          </cell>
          <cell r="G42792">
            <v>1</v>
          </cell>
          <cell r="H42792">
            <v>15.97</v>
          </cell>
          <cell r="I42792">
            <v>19.75</v>
          </cell>
          <cell r="J42792">
            <v>26.270000000000003</v>
          </cell>
          <cell r="K42792">
            <v>29.200000000000003</v>
          </cell>
          <cell r="L42792">
            <v>33.059999999999995</v>
          </cell>
          <cell r="M42792">
            <v>37.879999999999995</v>
          </cell>
          <cell r="N42792">
            <v>64.900000000000006</v>
          </cell>
          <cell r="O42792">
            <v>65.02000000000001</v>
          </cell>
          <cell r="P42792">
            <v>86.42</v>
          </cell>
          <cell r="Q42792">
            <v>86.570000000000007</v>
          </cell>
          <cell r="R42792">
            <v>86.72</v>
          </cell>
          <cell r="S42792">
            <v>12.72</v>
          </cell>
        </row>
        <row r="42793">
          <cell r="A42793">
            <v>81940161</v>
          </cell>
          <cell r="B42793">
            <v>81940169</v>
          </cell>
          <cell r="C42793">
            <v>241389</v>
          </cell>
          <cell r="D42793" t="str">
            <v>PR</v>
          </cell>
          <cell r="E42793" t="str">
            <v>Capital</v>
          </cell>
          <cell r="F42793">
            <v>8.0000000000000002E-3</v>
          </cell>
          <cell r="G42793">
            <v>2</v>
          </cell>
          <cell r="H42793">
            <v>24.5</v>
          </cell>
          <cell r="I42793">
            <v>30.37</v>
          </cell>
          <cell r="J42793">
            <v>33.75</v>
          </cell>
          <cell r="K42793">
            <v>35.75</v>
          </cell>
          <cell r="L42793">
            <v>37.339999999999996</v>
          </cell>
          <cell r="M42793">
            <v>39.07</v>
          </cell>
          <cell r="N42793">
            <v>55.949999999999996</v>
          </cell>
          <cell r="O42793">
            <v>60.04</v>
          </cell>
          <cell r="P42793">
            <v>63.919999999999995</v>
          </cell>
          <cell r="Q42793">
            <v>66.320000000000007</v>
          </cell>
          <cell r="R42793">
            <v>68.09</v>
          </cell>
          <cell r="S42793">
            <v>3.26</v>
          </cell>
        </row>
        <row r="42794">
          <cell r="A42794">
            <v>81940170</v>
          </cell>
          <cell r="B42794">
            <v>81940170</v>
          </cell>
          <cell r="C42794">
            <v>241390</v>
          </cell>
          <cell r="D42794" t="str">
            <v>PR</v>
          </cell>
          <cell r="E42794" t="str">
            <v>Capital</v>
          </cell>
          <cell r="F42794">
            <v>8.0000000000000002E-3</v>
          </cell>
          <cell r="G42794">
            <v>1</v>
          </cell>
          <cell r="H42794">
            <v>15.97</v>
          </cell>
          <cell r="I42794">
            <v>19.75</v>
          </cell>
          <cell r="J42794">
            <v>26.270000000000003</v>
          </cell>
          <cell r="K42794">
            <v>29.200000000000003</v>
          </cell>
          <cell r="L42794">
            <v>33.059999999999995</v>
          </cell>
          <cell r="M42794">
            <v>37.879999999999995</v>
          </cell>
          <cell r="N42794">
            <v>64.900000000000006</v>
          </cell>
          <cell r="O42794">
            <v>65.02000000000001</v>
          </cell>
          <cell r="P42794">
            <v>86.42</v>
          </cell>
          <cell r="Q42794">
            <v>86.570000000000007</v>
          </cell>
          <cell r="R42794">
            <v>86.72</v>
          </cell>
          <cell r="S42794">
            <v>12.72</v>
          </cell>
        </row>
        <row r="42795">
          <cell r="A42795">
            <v>81940171</v>
          </cell>
          <cell r="B42795">
            <v>81940179</v>
          </cell>
          <cell r="C42795">
            <v>241392</v>
          </cell>
          <cell r="D42795" t="str">
            <v>PR</v>
          </cell>
          <cell r="E42795" t="str">
            <v>Capital</v>
          </cell>
          <cell r="F42795">
            <v>8.0000000000000002E-3</v>
          </cell>
          <cell r="G42795">
            <v>2</v>
          </cell>
          <cell r="H42795">
            <v>24.5</v>
          </cell>
          <cell r="I42795">
            <v>30.37</v>
          </cell>
          <cell r="J42795">
            <v>33.75</v>
          </cell>
          <cell r="K42795">
            <v>35.75</v>
          </cell>
          <cell r="L42795">
            <v>37.339999999999996</v>
          </cell>
          <cell r="M42795">
            <v>39.07</v>
          </cell>
          <cell r="N42795">
            <v>55.949999999999996</v>
          </cell>
          <cell r="O42795">
            <v>60.04</v>
          </cell>
          <cell r="P42795">
            <v>63.919999999999995</v>
          </cell>
          <cell r="Q42795">
            <v>66.320000000000007</v>
          </cell>
          <cell r="R42795">
            <v>68.09</v>
          </cell>
          <cell r="S42795">
            <v>3.26</v>
          </cell>
        </row>
        <row r="42796">
          <cell r="A42796">
            <v>81940180</v>
          </cell>
          <cell r="B42796">
            <v>81940180</v>
          </cell>
          <cell r="C42796">
            <v>241393</v>
          </cell>
          <cell r="D42796" t="str">
            <v>PR</v>
          </cell>
          <cell r="E42796" t="str">
            <v>Capital</v>
          </cell>
          <cell r="F42796">
            <v>8.0000000000000002E-3</v>
          </cell>
          <cell r="G42796">
            <v>1</v>
          </cell>
          <cell r="H42796">
            <v>15.97</v>
          </cell>
          <cell r="I42796">
            <v>19.75</v>
          </cell>
          <cell r="J42796">
            <v>26.270000000000003</v>
          </cell>
          <cell r="K42796">
            <v>29.200000000000003</v>
          </cell>
          <cell r="L42796">
            <v>33.059999999999995</v>
          </cell>
          <cell r="M42796">
            <v>37.879999999999995</v>
          </cell>
          <cell r="N42796">
            <v>64.900000000000006</v>
          </cell>
          <cell r="O42796">
            <v>65.02000000000001</v>
          </cell>
          <cell r="P42796">
            <v>86.42</v>
          </cell>
          <cell r="Q42796">
            <v>86.570000000000007</v>
          </cell>
          <cell r="R42796">
            <v>86.72</v>
          </cell>
          <cell r="S42796">
            <v>12.72</v>
          </cell>
        </row>
        <row r="42797">
          <cell r="A42797">
            <v>81940181</v>
          </cell>
          <cell r="B42797">
            <v>81940184</v>
          </cell>
          <cell r="C42797">
            <v>241395</v>
          </cell>
          <cell r="D42797" t="str">
            <v>PR</v>
          </cell>
          <cell r="E42797" t="str">
            <v>Capital</v>
          </cell>
          <cell r="F42797">
            <v>8.0000000000000002E-3</v>
          </cell>
          <cell r="G42797">
            <v>2</v>
          </cell>
          <cell r="H42797">
            <v>24.5</v>
          </cell>
          <cell r="I42797">
            <v>30.37</v>
          </cell>
          <cell r="J42797">
            <v>33.75</v>
          </cell>
          <cell r="K42797">
            <v>35.75</v>
          </cell>
          <cell r="L42797">
            <v>37.339999999999996</v>
          </cell>
          <cell r="M42797">
            <v>39.07</v>
          </cell>
          <cell r="N42797">
            <v>55.949999999999996</v>
          </cell>
          <cell r="O42797">
            <v>60.04</v>
          </cell>
          <cell r="P42797">
            <v>63.919999999999995</v>
          </cell>
          <cell r="Q42797">
            <v>66.320000000000007</v>
          </cell>
          <cell r="R42797">
            <v>68.09</v>
          </cell>
          <cell r="S42797">
            <v>3.26</v>
          </cell>
        </row>
        <row r="42798">
          <cell r="A42798">
            <v>81940185</v>
          </cell>
          <cell r="B42798">
            <v>81940186</v>
          </cell>
          <cell r="C42798">
            <v>241397</v>
          </cell>
          <cell r="D42798" t="str">
            <v>PR</v>
          </cell>
          <cell r="E42798" t="str">
            <v>Capital</v>
          </cell>
          <cell r="F42798">
            <v>8.0000000000000002E-3</v>
          </cell>
          <cell r="G42798">
            <v>1</v>
          </cell>
          <cell r="H42798">
            <v>15.97</v>
          </cell>
          <cell r="I42798">
            <v>19.75</v>
          </cell>
          <cell r="J42798">
            <v>26.270000000000003</v>
          </cell>
          <cell r="K42798">
            <v>29.200000000000003</v>
          </cell>
          <cell r="L42798">
            <v>33.059999999999995</v>
          </cell>
          <cell r="M42798">
            <v>37.879999999999995</v>
          </cell>
          <cell r="N42798">
            <v>64.900000000000006</v>
          </cell>
          <cell r="O42798">
            <v>65.02000000000001</v>
          </cell>
          <cell r="P42798">
            <v>86.42</v>
          </cell>
          <cell r="Q42798">
            <v>86.570000000000007</v>
          </cell>
          <cell r="R42798">
            <v>86.72</v>
          </cell>
          <cell r="S42798">
            <v>12.72</v>
          </cell>
        </row>
        <row r="42799">
          <cell r="A42799">
            <v>81940187</v>
          </cell>
          <cell r="B42799">
            <v>81940189</v>
          </cell>
          <cell r="C42799">
            <v>241399</v>
          </cell>
          <cell r="D42799" t="str">
            <v>PR</v>
          </cell>
          <cell r="E42799" t="str">
            <v>Capital</v>
          </cell>
          <cell r="F42799">
            <v>8.0000000000000002E-3</v>
          </cell>
          <cell r="G42799">
            <v>2</v>
          </cell>
          <cell r="H42799">
            <v>24.5</v>
          </cell>
          <cell r="I42799">
            <v>30.37</v>
          </cell>
          <cell r="J42799">
            <v>33.75</v>
          </cell>
          <cell r="K42799">
            <v>35.75</v>
          </cell>
          <cell r="L42799">
            <v>37.339999999999996</v>
          </cell>
          <cell r="M42799">
            <v>39.07</v>
          </cell>
          <cell r="N42799">
            <v>55.949999999999996</v>
          </cell>
          <cell r="O42799">
            <v>60.04</v>
          </cell>
          <cell r="P42799">
            <v>63.919999999999995</v>
          </cell>
          <cell r="Q42799">
            <v>66.320000000000007</v>
          </cell>
          <cell r="R42799">
            <v>68.09</v>
          </cell>
          <cell r="S42799">
            <v>3.26</v>
          </cell>
        </row>
        <row r="42800">
          <cell r="A42800">
            <v>81940190</v>
          </cell>
          <cell r="B42800">
            <v>81940190</v>
          </cell>
          <cell r="C42800">
            <v>241400</v>
          </cell>
          <cell r="D42800" t="str">
            <v>PR</v>
          </cell>
          <cell r="E42800" t="str">
            <v>Capital</v>
          </cell>
          <cell r="F42800">
            <v>8.0000000000000002E-3</v>
          </cell>
          <cell r="G42800">
            <v>1</v>
          </cell>
          <cell r="H42800">
            <v>15.97</v>
          </cell>
          <cell r="I42800">
            <v>19.75</v>
          </cell>
          <cell r="J42800">
            <v>26.270000000000003</v>
          </cell>
          <cell r="K42800">
            <v>29.200000000000003</v>
          </cell>
          <cell r="L42800">
            <v>33.059999999999995</v>
          </cell>
          <cell r="M42800">
            <v>37.879999999999995</v>
          </cell>
          <cell r="N42800">
            <v>64.900000000000006</v>
          </cell>
          <cell r="O42800">
            <v>65.02000000000001</v>
          </cell>
          <cell r="P42800">
            <v>86.42</v>
          </cell>
          <cell r="Q42800">
            <v>86.570000000000007</v>
          </cell>
          <cell r="R42800">
            <v>86.72</v>
          </cell>
          <cell r="S42800">
            <v>12.72</v>
          </cell>
        </row>
        <row r="42801">
          <cell r="A42801">
            <v>81940191</v>
          </cell>
          <cell r="B42801">
            <v>81940191</v>
          </cell>
          <cell r="C42801">
            <v>241401</v>
          </cell>
          <cell r="D42801" t="str">
            <v>PR</v>
          </cell>
          <cell r="E42801" t="str">
            <v>Capital</v>
          </cell>
          <cell r="F42801">
            <v>8.0000000000000002E-3</v>
          </cell>
          <cell r="G42801">
            <v>2</v>
          </cell>
          <cell r="H42801">
            <v>24.5</v>
          </cell>
          <cell r="I42801">
            <v>30.37</v>
          </cell>
          <cell r="J42801">
            <v>33.75</v>
          </cell>
          <cell r="K42801">
            <v>35.75</v>
          </cell>
          <cell r="L42801">
            <v>37.339999999999996</v>
          </cell>
          <cell r="M42801">
            <v>39.07</v>
          </cell>
          <cell r="N42801">
            <v>55.949999999999996</v>
          </cell>
          <cell r="O42801">
            <v>60.04</v>
          </cell>
          <cell r="P42801">
            <v>63.919999999999995</v>
          </cell>
          <cell r="Q42801">
            <v>66.320000000000007</v>
          </cell>
          <cell r="R42801">
            <v>68.09</v>
          </cell>
          <cell r="S42801">
            <v>3.26</v>
          </cell>
        </row>
        <row r="42802">
          <cell r="A42802">
            <v>81940192</v>
          </cell>
          <cell r="B42802">
            <v>81940192</v>
          </cell>
          <cell r="C42802">
            <v>241402</v>
          </cell>
          <cell r="D42802" t="str">
            <v>PR</v>
          </cell>
          <cell r="E42802" t="str">
            <v>Capital</v>
          </cell>
          <cell r="F42802">
            <v>8.0000000000000002E-3</v>
          </cell>
          <cell r="G42802">
            <v>1</v>
          </cell>
          <cell r="H42802">
            <v>15.97</v>
          </cell>
          <cell r="I42802">
            <v>19.75</v>
          </cell>
          <cell r="J42802">
            <v>26.270000000000003</v>
          </cell>
          <cell r="K42802">
            <v>29.200000000000003</v>
          </cell>
          <cell r="L42802">
            <v>33.059999999999995</v>
          </cell>
          <cell r="M42802">
            <v>37.879999999999995</v>
          </cell>
          <cell r="N42802">
            <v>64.900000000000006</v>
          </cell>
          <cell r="O42802">
            <v>65.02000000000001</v>
          </cell>
          <cell r="P42802">
            <v>86.42</v>
          </cell>
          <cell r="Q42802">
            <v>86.570000000000007</v>
          </cell>
          <cell r="R42802">
            <v>86.72</v>
          </cell>
          <cell r="S42802">
            <v>12.72</v>
          </cell>
        </row>
        <row r="42803">
          <cell r="A42803">
            <v>81940193</v>
          </cell>
          <cell r="B42803">
            <v>81940199</v>
          </cell>
          <cell r="C42803">
            <v>241404</v>
          </cell>
          <cell r="D42803" t="str">
            <v>PR</v>
          </cell>
          <cell r="E42803" t="str">
            <v>Capital</v>
          </cell>
          <cell r="F42803">
            <v>8.0000000000000002E-3</v>
          </cell>
          <cell r="G42803">
            <v>2</v>
          </cell>
          <cell r="H42803">
            <v>24.5</v>
          </cell>
          <cell r="I42803">
            <v>30.37</v>
          </cell>
          <cell r="J42803">
            <v>33.75</v>
          </cell>
          <cell r="K42803">
            <v>35.75</v>
          </cell>
          <cell r="L42803">
            <v>37.339999999999996</v>
          </cell>
          <cell r="M42803">
            <v>39.07</v>
          </cell>
          <cell r="N42803">
            <v>55.949999999999996</v>
          </cell>
          <cell r="O42803">
            <v>60.04</v>
          </cell>
          <cell r="P42803">
            <v>63.919999999999995</v>
          </cell>
          <cell r="Q42803">
            <v>66.320000000000007</v>
          </cell>
          <cell r="R42803">
            <v>68.09</v>
          </cell>
          <cell r="S42803">
            <v>3.26</v>
          </cell>
        </row>
        <row r="42804">
          <cell r="A42804">
            <v>81940200</v>
          </cell>
          <cell r="B42804">
            <v>81940200</v>
          </cell>
          <cell r="C42804">
            <v>241405</v>
          </cell>
          <cell r="D42804" t="str">
            <v>PR</v>
          </cell>
          <cell r="E42804" t="str">
            <v>Capital</v>
          </cell>
          <cell r="F42804">
            <v>8.0000000000000002E-3</v>
          </cell>
          <cell r="G42804">
            <v>1</v>
          </cell>
          <cell r="H42804">
            <v>15.97</v>
          </cell>
          <cell r="I42804">
            <v>19.75</v>
          </cell>
          <cell r="J42804">
            <v>26.270000000000003</v>
          </cell>
          <cell r="K42804">
            <v>29.200000000000003</v>
          </cell>
          <cell r="L42804">
            <v>33.059999999999995</v>
          </cell>
          <cell r="M42804">
            <v>37.879999999999995</v>
          </cell>
          <cell r="N42804">
            <v>64.900000000000006</v>
          </cell>
          <cell r="O42804">
            <v>65.02000000000001</v>
          </cell>
          <cell r="P42804">
            <v>86.42</v>
          </cell>
          <cell r="Q42804">
            <v>86.570000000000007</v>
          </cell>
          <cell r="R42804">
            <v>86.72</v>
          </cell>
          <cell r="S42804">
            <v>12.72</v>
          </cell>
        </row>
        <row r="42805">
          <cell r="A42805">
            <v>81940201</v>
          </cell>
          <cell r="B42805">
            <v>81944969</v>
          </cell>
          <cell r="C42805">
            <v>241412</v>
          </cell>
          <cell r="D42805" t="str">
            <v>PR</v>
          </cell>
          <cell r="E42805" t="str">
            <v>Capital</v>
          </cell>
          <cell r="F42805">
            <v>8.0000000000000002E-3</v>
          </cell>
          <cell r="G42805">
            <v>2</v>
          </cell>
          <cell r="H42805">
            <v>24.5</v>
          </cell>
          <cell r="I42805">
            <v>30.37</v>
          </cell>
          <cell r="J42805">
            <v>33.75</v>
          </cell>
          <cell r="K42805">
            <v>35.75</v>
          </cell>
          <cell r="L42805">
            <v>37.339999999999996</v>
          </cell>
          <cell r="M42805">
            <v>39.07</v>
          </cell>
          <cell r="N42805">
            <v>55.949999999999996</v>
          </cell>
          <cell r="O42805">
            <v>60.04</v>
          </cell>
          <cell r="P42805">
            <v>63.919999999999995</v>
          </cell>
          <cell r="Q42805">
            <v>66.320000000000007</v>
          </cell>
          <cell r="R42805">
            <v>68.09</v>
          </cell>
          <cell r="S42805">
            <v>3.26</v>
          </cell>
        </row>
        <row r="42806">
          <cell r="A42806">
            <v>81944970</v>
          </cell>
          <cell r="B42806">
            <v>81944999</v>
          </cell>
          <cell r="C42806" t="str">
            <v/>
          </cell>
          <cell r="D42806" t="str">
            <v/>
          </cell>
          <cell r="E42806" t="str">
            <v/>
          </cell>
          <cell r="F42806" t="str">
            <v/>
          </cell>
          <cell r="G42806" t="str">
            <v/>
          </cell>
          <cell r="H42806" t="str">
            <v/>
          </cell>
          <cell r="I42806" t="str">
            <v/>
          </cell>
          <cell r="J42806" t="str">
            <v/>
          </cell>
          <cell r="K42806" t="str">
            <v/>
          </cell>
          <cell r="L42806" t="str">
            <v/>
          </cell>
          <cell r="M42806" t="str">
            <v/>
          </cell>
          <cell r="N42806" t="str">
            <v/>
          </cell>
          <cell r="O42806" t="str">
            <v/>
          </cell>
          <cell r="P42806" t="str">
            <v/>
          </cell>
          <cell r="Q42806" t="str">
            <v/>
          </cell>
          <cell r="R42806" t="str">
            <v/>
          </cell>
          <cell r="S42806" t="str">
            <v/>
          </cell>
        </row>
        <row r="42807">
          <cell r="A42807">
            <v>81945000</v>
          </cell>
          <cell r="B42807">
            <v>81945050</v>
          </cell>
          <cell r="C42807">
            <v>241415</v>
          </cell>
          <cell r="D42807" t="str">
            <v>PR</v>
          </cell>
          <cell r="E42807" t="str">
            <v>Capital</v>
          </cell>
          <cell r="F42807">
            <v>8.0000000000000002E-3</v>
          </cell>
          <cell r="G42807">
            <v>2</v>
          </cell>
          <cell r="H42807">
            <v>24.5</v>
          </cell>
          <cell r="I42807">
            <v>30.37</v>
          </cell>
          <cell r="J42807">
            <v>33.75</v>
          </cell>
          <cell r="K42807">
            <v>35.75</v>
          </cell>
          <cell r="L42807">
            <v>37.339999999999996</v>
          </cell>
          <cell r="M42807">
            <v>39.07</v>
          </cell>
          <cell r="N42807">
            <v>55.949999999999996</v>
          </cell>
          <cell r="O42807">
            <v>60.04</v>
          </cell>
          <cell r="P42807">
            <v>63.919999999999995</v>
          </cell>
          <cell r="Q42807">
            <v>66.320000000000007</v>
          </cell>
          <cell r="R42807">
            <v>68.09</v>
          </cell>
          <cell r="S42807">
            <v>3.26</v>
          </cell>
        </row>
        <row r="42808">
          <cell r="A42808">
            <v>81945051</v>
          </cell>
          <cell r="B42808">
            <v>82009999</v>
          </cell>
          <cell r="C42808" t="str">
            <v/>
          </cell>
          <cell r="D42808" t="str">
            <v/>
          </cell>
          <cell r="E42808" t="str">
            <v/>
          </cell>
          <cell r="F42808" t="str">
            <v/>
          </cell>
          <cell r="G42808" t="str">
            <v/>
          </cell>
          <cell r="H42808" t="str">
            <v/>
          </cell>
          <cell r="I42808" t="str">
            <v/>
          </cell>
          <cell r="J42808" t="str">
            <v/>
          </cell>
          <cell r="K42808" t="str">
            <v/>
          </cell>
          <cell r="L42808" t="str">
            <v/>
          </cell>
          <cell r="M42808" t="str">
            <v/>
          </cell>
          <cell r="N42808" t="str">
            <v/>
          </cell>
          <cell r="O42808" t="str">
            <v/>
          </cell>
          <cell r="P42808" t="str">
            <v/>
          </cell>
          <cell r="Q42808" t="str">
            <v/>
          </cell>
          <cell r="R42808" t="str">
            <v/>
          </cell>
          <cell r="S42808" t="str">
            <v/>
          </cell>
        </row>
        <row r="42809">
          <cell r="A42809">
            <v>82010000</v>
          </cell>
          <cell r="B42809">
            <v>82010000</v>
          </cell>
          <cell r="C42809">
            <v>241420</v>
          </cell>
          <cell r="D42809" t="str">
            <v>PR</v>
          </cell>
          <cell r="E42809" t="str">
            <v>Capital</v>
          </cell>
          <cell r="F42809">
            <v>8.0000000000000002E-3</v>
          </cell>
          <cell r="G42809">
            <v>1</v>
          </cell>
          <cell r="H42809">
            <v>15.97</v>
          </cell>
          <cell r="I42809">
            <v>19.75</v>
          </cell>
          <cell r="J42809">
            <v>26.270000000000003</v>
          </cell>
          <cell r="K42809">
            <v>29.200000000000003</v>
          </cell>
          <cell r="L42809">
            <v>33.059999999999995</v>
          </cell>
          <cell r="M42809">
            <v>37.879999999999995</v>
          </cell>
          <cell r="N42809">
            <v>64.900000000000006</v>
          </cell>
          <cell r="O42809">
            <v>65.02000000000001</v>
          </cell>
          <cell r="P42809">
            <v>86.42</v>
          </cell>
          <cell r="Q42809">
            <v>86.570000000000007</v>
          </cell>
          <cell r="R42809">
            <v>86.72</v>
          </cell>
          <cell r="S42809">
            <v>12.72</v>
          </cell>
        </row>
        <row r="42810">
          <cell r="A42810">
            <v>82010001</v>
          </cell>
          <cell r="B42810">
            <v>82010049</v>
          </cell>
          <cell r="C42810">
            <v>241422</v>
          </cell>
          <cell r="D42810" t="str">
            <v>PR</v>
          </cell>
          <cell r="E42810" t="str">
            <v>Capital</v>
          </cell>
          <cell r="F42810">
            <v>8.0000000000000002E-3</v>
          </cell>
          <cell r="G42810">
            <v>2</v>
          </cell>
          <cell r="H42810">
            <v>24.5</v>
          </cell>
          <cell r="I42810">
            <v>30.37</v>
          </cell>
          <cell r="J42810">
            <v>33.75</v>
          </cell>
          <cell r="K42810">
            <v>35.75</v>
          </cell>
          <cell r="L42810">
            <v>37.339999999999996</v>
          </cell>
          <cell r="M42810">
            <v>39.07</v>
          </cell>
          <cell r="N42810">
            <v>55.949999999999996</v>
          </cell>
          <cell r="O42810">
            <v>60.04</v>
          </cell>
          <cell r="P42810">
            <v>63.919999999999995</v>
          </cell>
          <cell r="Q42810">
            <v>66.320000000000007</v>
          </cell>
          <cell r="R42810">
            <v>68.09</v>
          </cell>
          <cell r="S42810">
            <v>3.26</v>
          </cell>
        </row>
        <row r="42811">
          <cell r="A42811">
            <v>82010050</v>
          </cell>
          <cell r="B42811">
            <v>82010050</v>
          </cell>
          <cell r="C42811">
            <v>241423</v>
          </cell>
          <cell r="D42811" t="str">
            <v>PR</v>
          </cell>
          <cell r="E42811" t="str">
            <v>Capital</v>
          </cell>
          <cell r="F42811">
            <v>8.0000000000000002E-3</v>
          </cell>
          <cell r="G42811">
            <v>1</v>
          </cell>
          <cell r="H42811">
            <v>15.97</v>
          </cell>
          <cell r="I42811">
            <v>19.75</v>
          </cell>
          <cell r="J42811">
            <v>26.270000000000003</v>
          </cell>
          <cell r="K42811">
            <v>29.200000000000003</v>
          </cell>
          <cell r="L42811">
            <v>33.059999999999995</v>
          </cell>
          <cell r="M42811">
            <v>37.879999999999995</v>
          </cell>
          <cell r="N42811">
            <v>64.900000000000006</v>
          </cell>
          <cell r="O42811">
            <v>65.02000000000001</v>
          </cell>
          <cell r="P42811">
            <v>86.42</v>
          </cell>
          <cell r="Q42811">
            <v>86.570000000000007</v>
          </cell>
          <cell r="R42811">
            <v>86.72</v>
          </cell>
          <cell r="S42811">
            <v>12.72</v>
          </cell>
        </row>
        <row r="42812">
          <cell r="A42812">
            <v>82010051</v>
          </cell>
          <cell r="B42812">
            <v>82010059</v>
          </cell>
          <cell r="C42812">
            <v>241425</v>
          </cell>
          <cell r="D42812" t="str">
            <v>PR</v>
          </cell>
          <cell r="E42812" t="str">
            <v>Capital</v>
          </cell>
          <cell r="F42812">
            <v>8.0000000000000002E-3</v>
          </cell>
          <cell r="G42812">
            <v>2</v>
          </cell>
          <cell r="H42812">
            <v>24.5</v>
          </cell>
          <cell r="I42812">
            <v>30.37</v>
          </cell>
          <cell r="J42812">
            <v>33.75</v>
          </cell>
          <cell r="K42812">
            <v>35.75</v>
          </cell>
          <cell r="L42812">
            <v>37.339999999999996</v>
          </cell>
          <cell r="M42812">
            <v>39.07</v>
          </cell>
          <cell r="N42812">
            <v>55.949999999999996</v>
          </cell>
          <cell r="O42812">
            <v>60.04</v>
          </cell>
          <cell r="P42812">
            <v>63.919999999999995</v>
          </cell>
          <cell r="Q42812">
            <v>66.320000000000007</v>
          </cell>
          <cell r="R42812">
            <v>68.09</v>
          </cell>
          <cell r="S42812">
            <v>3.26</v>
          </cell>
        </row>
        <row r="42813">
          <cell r="A42813">
            <v>82010060</v>
          </cell>
          <cell r="B42813">
            <v>82010060</v>
          </cell>
          <cell r="C42813">
            <v>241426</v>
          </cell>
          <cell r="D42813" t="str">
            <v>PR</v>
          </cell>
          <cell r="E42813" t="str">
            <v>Capital</v>
          </cell>
          <cell r="F42813">
            <v>8.0000000000000002E-3</v>
          </cell>
          <cell r="G42813">
            <v>1</v>
          </cell>
          <cell r="H42813">
            <v>15.97</v>
          </cell>
          <cell r="I42813">
            <v>19.75</v>
          </cell>
          <cell r="J42813">
            <v>26.270000000000003</v>
          </cell>
          <cell r="K42813">
            <v>29.200000000000003</v>
          </cell>
          <cell r="L42813">
            <v>33.059999999999995</v>
          </cell>
          <cell r="M42813">
            <v>37.879999999999995</v>
          </cell>
          <cell r="N42813">
            <v>64.900000000000006</v>
          </cell>
          <cell r="O42813">
            <v>65.02000000000001</v>
          </cell>
          <cell r="P42813">
            <v>86.42</v>
          </cell>
          <cell r="Q42813">
            <v>86.570000000000007</v>
          </cell>
          <cell r="R42813">
            <v>86.72</v>
          </cell>
          <cell r="S42813">
            <v>12.72</v>
          </cell>
        </row>
        <row r="42814">
          <cell r="A42814">
            <v>82010061</v>
          </cell>
          <cell r="B42814">
            <v>82010069</v>
          </cell>
          <cell r="C42814">
            <v>241428</v>
          </cell>
          <cell r="D42814" t="str">
            <v>PR</v>
          </cell>
          <cell r="E42814" t="str">
            <v>Capital</v>
          </cell>
          <cell r="F42814">
            <v>8.0000000000000002E-3</v>
          </cell>
          <cell r="G42814">
            <v>2</v>
          </cell>
          <cell r="H42814">
            <v>24.5</v>
          </cell>
          <cell r="I42814">
            <v>30.37</v>
          </cell>
          <cell r="J42814">
            <v>33.75</v>
          </cell>
          <cell r="K42814">
            <v>35.75</v>
          </cell>
          <cell r="L42814">
            <v>37.339999999999996</v>
          </cell>
          <cell r="M42814">
            <v>39.07</v>
          </cell>
          <cell r="N42814">
            <v>55.949999999999996</v>
          </cell>
          <cell r="O42814">
            <v>60.04</v>
          </cell>
          <cell r="P42814">
            <v>63.919999999999995</v>
          </cell>
          <cell r="Q42814">
            <v>66.320000000000007</v>
          </cell>
          <cell r="R42814">
            <v>68.09</v>
          </cell>
          <cell r="S42814">
            <v>3.26</v>
          </cell>
        </row>
        <row r="42815">
          <cell r="A42815">
            <v>82010070</v>
          </cell>
          <cell r="B42815">
            <v>82010070</v>
          </cell>
          <cell r="C42815">
            <v>241429</v>
          </cell>
          <cell r="D42815" t="str">
            <v>PR</v>
          </cell>
          <cell r="E42815" t="str">
            <v>Capital</v>
          </cell>
          <cell r="F42815">
            <v>8.0000000000000002E-3</v>
          </cell>
          <cell r="G42815">
            <v>1</v>
          </cell>
          <cell r="H42815">
            <v>15.97</v>
          </cell>
          <cell r="I42815">
            <v>19.75</v>
          </cell>
          <cell r="J42815">
            <v>26.270000000000003</v>
          </cell>
          <cell r="K42815">
            <v>29.200000000000003</v>
          </cell>
          <cell r="L42815">
            <v>33.059999999999995</v>
          </cell>
          <cell r="M42815">
            <v>37.879999999999995</v>
          </cell>
          <cell r="N42815">
            <v>64.900000000000006</v>
          </cell>
          <cell r="O42815">
            <v>65.02000000000001</v>
          </cell>
          <cell r="P42815">
            <v>86.42</v>
          </cell>
          <cell r="Q42815">
            <v>86.570000000000007</v>
          </cell>
          <cell r="R42815">
            <v>86.72</v>
          </cell>
          <cell r="S42815">
            <v>12.72</v>
          </cell>
        </row>
        <row r="42816">
          <cell r="A42816">
            <v>82010071</v>
          </cell>
          <cell r="B42816">
            <v>82010079</v>
          </cell>
          <cell r="C42816">
            <v>241431</v>
          </cell>
          <cell r="D42816" t="str">
            <v>PR</v>
          </cell>
          <cell r="E42816" t="str">
            <v>Capital</v>
          </cell>
          <cell r="F42816">
            <v>8.0000000000000002E-3</v>
          </cell>
          <cell r="G42816">
            <v>2</v>
          </cell>
          <cell r="H42816">
            <v>24.5</v>
          </cell>
          <cell r="I42816">
            <v>30.37</v>
          </cell>
          <cell r="J42816">
            <v>33.75</v>
          </cell>
          <cell r="K42816">
            <v>35.75</v>
          </cell>
          <cell r="L42816">
            <v>37.339999999999996</v>
          </cell>
          <cell r="M42816">
            <v>39.07</v>
          </cell>
          <cell r="N42816">
            <v>55.949999999999996</v>
          </cell>
          <cell r="O42816">
            <v>60.04</v>
          </cell>
          <cell r="P42816">
            <v>63.919999999999995</v>
          </cell>
          <cell r="Q42816">
            <v>66.320000000000007</v>
          </cell>
          <cell r="R42816">
            <v>68.09</v>
          </cell>
          <cell r="S42816">
            <v>3.26</v>
          </cell>
        </row>
        <row r="42817">
          <cell r="A42817">
            <v>82010080</v>
          </cell>
          <cell r="B42817">
            <v>82010080</v>
          </cell>
          <cell r="C42817">
            <v>241432</v>
          </cell>
          <cell r="D42817" t="str">
            <v>PR</v>
          </cell>
          <cell r="E42817" t="str">
            <v>Capital</v>
          </cell>
          <cell r="F42817">
            <v>8.0000000000000002E-3</v>
          </cell>
          <cell r="G42817">
            <v>1</v>
          </cell>
          <cell r="H42817">
            <v>15.97</v>
          </cell>
          <cell r="I42817">
            <v>19.75</v>
          </cell>
          <cell r="J42817">
            <v>26.270000000000003</v>
          </cell>
          <cell r="K42817">
            <v>29.200000000000003</v>
          </cell>
          <cell r="L42817">
            <v>33.059999999999995</v>
          </cell>
          <cell r="M42817">
            <v>37.879999999999995</v>
          </cell>
          <cell r="N42817">
            <v>64.900000000000006</v>
          </cell>
          <cell r="O42817">
            <v>65.02000000000001</v>
          </cell>
          <cell r="P42817">
            <v>86.42</v>
          </cell>
          <cell r="Q42817">
            <v>86.570000000000007</v>
          </cell>
          <cell r="R42817">
            <v>86.72</v>
          </cell>
          <cell r="S42817">
            <v>12.72</v>
          </cell>
        </row>
        <row r="42818">
          <cell r="A42818">
            <v>82010081</v>
          </cell>
          <cell r="B42818">
            <v>82010089</v>
          </cell>
          <cell r="C42818">
            <v>241434</v>
          </cell>
          <cell r="D42818" t="str">
            <v>PR</v>
          </cell>
          <cell r="E42818" t="str">
            <v>Capital</v>
          </cell>
          <cell r="F42818">
            <v>8.0000000000000002E-3</v>
          </cell>
          <cell r="G42818">
            <v>2</v>
          </cell>
          <cell r="H42818">
            <v>24.5</v>
          </cell>
          <cell r="I42818">
            <v>30.37</v>
          </cell>
          <cell r="J42818">
            <v>33.75</v>
          </cell>
          <cell r="K42818">
            <v>35.75</v>
          </cell>
          <cell r="L42818">
            <v>37.339999999999996</v>
          </cell>
          <cell r="M42818">
            <v>39.07</v>
          </cell>
          <cell r="N42818">
            <v>55.949999999999996</v>
          </cell>
          <cell r="O42818">
            <v>60.04</v>
          </cell>
          <cell r="P42818">
            <v>63.919999999999995</v>
          </cell>
          <cell r="Q42818">
            <v>66.320000000000007</v>
          </cell>
          <cell r="R42818">
            <v>68.09</v>
          </cell>
          <cell r="S42818">
            <v>3.26</v>
          </cell>
        </row>
        <row r="42819">
          <cell r="A42819">
            <v>82010090</v>
          </cell>
          <cell r="B42819">
            <v>82010090</v>
          </cell>
          <cell r="C42819">
            <v>241435</v>
          </cell>
          <cell r="D42819" t="str">
            <v>PR</v>
          </cell>
          <cell r="E42819" t="str">
            <v>Capital</v>
          </cell>
          <cell r="F42819">
            <v>8.0000000000000002E-3</v>
          </cell>
          <cell r="G42819">
            <v>1</v>
          </cell>
          <cell r="H42819">
            <v>15.97</v>
          </cell>
          <cell r="I42819">
            <v>19.75</v>
          </cell>
          <cell r="J42819">
            <v>26.270000000000003</v>
          </cell>
          <cell r="K42819">
            <v>29.200000000000003</v>
          </cell>
          <cell r="L42819">
            <v>33.059999999999995</v>
          </cell>
          <cell r="M42819">
            <v>37.879999999999995</v>
          </cell>
          <cell r="N42819">
            <v>64.900000000000006</v>
          </cell>
          <cell r="O42819">
            <v>65.02000000000001</v>
          </cell>
          <cell r="P42819">
            <v>86.42</v>
          </cell>
          <cell r="Q42819">
            <v>86.570000000000007</v>
          </cell>
          <cell r="R42819">
            <v>86.72</v>
          </cell>
          <cell r="S42819">
            <v>12.72</v>
          </cell>
        </row>
        <row r="42820">
          <cell r="A42820">
            <v>82010091</v>
          </cell>
          <cell r="B42820">
            <v>82010099</v>
          </cell>
          <cell r="C42820">
            <v>241437</v>
          </cell>
          <cell r="D42820" t="str">
            <v>PR</v>
          </cell>
          <cell r="E42820" t="str">
            <v>Capital</v>
          </cell>
          <cell r="F42820">
            <v>8.0000000000000002E-3</v>
          </cell>
          <cell r="G42820">
            <v>2</v>
          </cell>
          <cell r="H42820">
            <v>24.5</v>
          </cell>
          <cell r="I42820">
            <v>30.37</v>
          </cell>
          <cell r="J42820">
            <v>33.75</v>
          </cell>
          <cell r="K42820">
            <v>35.75</v>
          </cell>
          <cell r="L42820">
            <v>37.339999999999996</v>
          </cell>
          <cell r="M42820">
            <v>39.07</v>
          </cell>
          <cell r="N42820">
            <v>55.949999999999996</v>
          </cell>
          <cell r="O42820">
            <v>60.04</v>
          </cell>
          <cell r="P42820">
            <v>63.919999999999995</v>
          </cell>
          <cell r="Q42820">
            <v>66.320000000000007</v>
          </cell>
          <cell r="R42820">
            <v>68.09</v>
          </cell>
          <cell r="S42820">
            <v>3.26</v>
          </cell>
        </row>
        <row r="42821">
          <cell r="A42821">
            <v>82010100</v>
          </cell>
          <cell r="B42821">
            <v>82010100</v>
          </cell>
          <cell r="C42821">
            <v>241438</v>
          </cell>
          <cell r="D42821" t="str">
            <v>PR</v>
          </cell>
          <cell r="E42821" t="str">
            <v>Capital</v>
          </cell>
          <cell r="F42821">
            <v>8.0000000000000002E-3</v>
          </cell>
          <cell r="G42821">
            <v>1</v>
          </cell>
          <cell r="H42821">
            <v>15.97</v>
          </cell>
          <cell r="I42821">
            <v>19.75</v>
          </cell>
          <cell r="J42821">
            <v>26.270000000000003</v>
          </cell>
          <cell r="K42821">
            <v>29.200000000000003</v>
          </cell>
          <cell r="L42821">
            <v>33.059999999999995</v>
          </cell>
          <cell r="M42821">
            <v>37.879999999999995</v>
          </cell>
          <cell r="N42821">
            <v>64.900000000000006</v>
          </cell>
          <cell r="O42821">
            <v>65.02000000000001</v>
          </cell>
          <cell r="P42821">
            <v>86.42</v>
          </cell>
          <cell r="Q42821">
            <v>86.570000000000007</v>
          </cell>
          <cell r="R42821">
            <v>86.72</v>
          </cell>
          <cell r="S42821">
            <v>12.72</v>
          </cell>
        </row>
        <row r="42822">
          <cell r="A42822">
            <v>82010101</v>
          </cell>
          <cell r="B42822">
            <v>82010109</v>
          </cell>
          <cell r="C42822">
            <v>241440</v>
          </cell>
          <cell r="D42822" t="str">
            <v>PR</v>
          </cell>
          <cell r="E42822" t="str">
            <v>Capital</v>
          </cell>
          <cell r="F42822">
            <v>8.0000000000000002E-3</v>
          </cell>
          <cell r="G42822">
            <v>2</v>
          </cell>
          <cell r="H42822">
            <v>24.5</v>
          </cell>
          <cell r="I42822">
            <v>30.37</v>
          </cell>
          <cell r="J42822">
            <v>33.75</v>
          </cell>
          <cell r="K42822">
            <v>35.75</v>
          </cell>
          <cell r="L42822">
            <v>37.339999999999996</v>
          </cell>
          <cell r="M42822">
            <v>39.07</v>
          </cell>
          <cell r="N42822">
            <v>55.949999999999996</v>
          </cell>
          <cell r="O42822">
            <v>60.04</v>
          </cell>
          <cell r="P42822">
            <v>63.919999999999995</v>
          </cell>
          <cell r="Q42822">
            <v>66.320000000000007</v>
          </cell>
          <cell r="R42822">
            <v>68.09</v>
          </cell>
          <cell r="S42822">
            <v>3.26</v>
          </cell>
        </row>
        <row r="42823">
          <cell r="A42823">
            <v>82010110</v>
          </cell>
          <cell r="B42823">
            <v>82010110</v>
          </cell>
          <cell r="C42823">
            <v>241441</v>
          </cell>
          <cell r="D42823" t="str">
            <v>PR</v>
          </cell>
          <cell r="E42823" t="str">
            <v>Capital</v>
          </cell>
          <cell r="F42823">
            <v>8.0000000000000002E-3</v>
          </cell>
          <cell r="G42823">
            <v>1</v>
          </cell>
          <cell r="H42823">
            <v>15.97</v>
          </cell>
          <cell r="I42823">
            <v>19.75</v>
          </cell>
          <cell r="J42823">
            <v>26.270000000000003</v>
          </cell>
          <cell r="K42823">
            <v>29.200000000000003</v>
          </cell>
          <cell r="L42823">
            <v>33.059999999999995</v>
          </cell>
          <cell r="M42823">
            <v>37.879999999999995</v>
          </cell>
          <cell r="N42823">
            <v>64.900000000000006</v>
          </cell>
          <cell r="O42823">
            <v>65.02000000000001</v>
          </cell>
          <cell r="P42823">
            <v>86.42</v>
          </cell>
          <cell r="Q42823">
            <v>86.570000000000007</v>
          </cell>
          <cell r="R42823">
            <v>86.72</v>
          </cell>
          <cell r="S42823">
            <v>12.72</v>
          </cell>
        </row>
        <row r="42824">
          <cell r="A42824">
            <v>82010111</v>
          </cell>
          <cell r="B42824">
            <v>82010114</v>
          </cell>
          <cell r="C42824">
            <v>241443</v>
          </cell>
          <cell r="D42824" t="str">
            <v>PR</v>
          </cell>
          <cell r="E42824" t="str">
            <v>Capital</v>
          </cell>
          <cell r="F42824">
            <v>8.0000000000000002E-3</v>
          </cell>
          <cell r="G42824">
            <v>2</v>
          </cell>
          <cell r="H42824">
            <v>24.5</v>
          </cell>
          <cell r="I42824">
            <v>30.37</v>
          </cell>
          <cell r="J42824">
            <v>33.75</v>
          </cell>
          <cell r="K42824">
            <v>35.75</v>
          </cell>
          <cell r="L42824">
            <v>37.339999999999996</v>
          </cell>
          <cell r="M42824">
            <v>39.07</v>
          </cell>
          <cell r="N42824">
            <v>55.949999999999996</v>
          </cell>
          <cell r="O42824">
            <v>60.04</v>
          </cell>
          <cell r="P42824">
            <v>63.919999999999995</v>
          </cell>
          <cell r="Q42824">
            <v>66.320000000000007</v>
          </cell>
          <cell r="R42824">
            <v>68.09</v>
          </cell>
          <cell r="S42824">
            <v>3.26</v>
          </cell>
        </row>
        <row r="42825">
          <cell r="A42825">
            <v>82010115</v>
          </cell>
          <cell r="B42825">
            <v>82010115</v>
          </cell>
          <cell r="C42825">
            <v>241444</v>
          </cell>
          <cell r="D42825" t="str">
            <v>PR</v>
          </cell>
          <cell r="E42825" t="str">
            <v>Capital</v>
          </cell>
          <cell r="F42825">
            <v>8.0000000000000002E-3</v>
          </cell>
          <cell r="G42825">
            <v>1</v>
          </cell>
          <cell r="H42825">
            <v>15.97</v>
          </cell>
          <cell r="I42825">
            <v>19.75</v>
          </cell>
          <cell r="J42825">
            <v>26.270000000000003</v>
          </cell>
          <cell r="K42825">
            <v>29.200000000000003</v>
          </cell>
          <cell r="L42825">
            <v>33.059999999999995</v>
          </cell>
          <cell r="M42825">
            <v>37.879999999999995</v>
          </cell>
          <cell r="N42825">
            <v>64.900000000000006</v>
          </cell>
          <cell r="O42825">
            <v>65.02000000000001</v>
          </cell>
          <cell r="P42825">
            <v>86.42</v>
          </cell>
          <cell r="Q42825">
            <v>86.570000000000007</v>
          </cell>
          <cell r="R42825">
            <v>86.72</v>
          </cell>
          <cell r="S42825">
            <v>12.72</v>
          </cell>
        </row>
        <row r="42826">
          <cell r="A42826">
            <v>82010116</v>
          </cell>
          <cell r="B42826">
            <v>82010119</v>
          </cell>
          <cell r="C42826">
            <v>241446</v>
          </cell>
          <cell r="D42826" t="str">
            <v>PR</v>
          </cell>
          <cell r="E42826" t="str">
            <v>Capital</v>
          </cell>
          <cell r="F42826">
            <v>8.0000000000000002E-3</v>
          </cell>
          <cell r="G42826">
            <v>2</v>
          </cell>
          <cell r="H42826">
            <v>24.5</v>
          </cell>
          <cell r="I42826">
            <v>30.37</v>
          </cell>
          <cell r="J42826">
            <v>33.75</v>
          </cell>
          <cell r="K42826">
            <v>35.75</v>
          </cell>
          <cell r="L42826">
            <v>37.339999999999996</v>
          </cell>
          <cell r="M42826">
            <v>39.07</v>
          </cell>
          <cell r="N42826">
            <v>55.949999999999996</v>
          </cell>
          <cell r="O42826">
            <v>60.04</v>
          </cell>
          <cell r="P42826">
            <v>63.919999999999995</v>
          </cell>
          <cell r="Q42826">
            <v>66.320000000000007</v>
          </cell>
          <cell r="R42826">
            <v>68.09</v>
          </cell>
          <cell r="S42826">
            <v>3.26</v>
          </cell>
        </row>
        <row r="42827">
          <cell r="A42827">
            <v>82010120</v>
          </cell>
          <cell r="B42827">
            <v>82010120</v>
          </cell>
          <cell r="C42827">
            <v>241447</v>
          </cell>
          <cell r="D42827" t="str">
            <v>PR</v>
          </cell>
          <cell r="E42827" t="str">
            <v>Capital</v>
          </cell>
          <cell r="F42827">
            <v>8.0000000000000002E-3</v>
          </cell>
          <cell r="G42827">
            <v>1</v>
          </cell>
          <cell r="H42827">
            <v>15.97</v>
          </cell>
          <cell r="I42827">
            <v>19.75</v>
          </cell>
          <cell r="J42827">
            <v>26.270000000000003</v>
          </cell>
          <cell r="K42827">
            <v>29.200000000000003</v>
          </cell>
          <cell r="L42827">
            <v>33.059999999999995</v>
          </cell>
          <cell r="M42827">
            <v>37.879999999999995</v>
          </cell>
          <cell r="N42827">
            <v>64.900000000000006</v>
          </cell>
          <cell r="O42827">
            <v>65.02000000000001</v>
          </cell>
          <cell r="P42827">
            <v>86.42</v>
          </cell>
          <cell r="Q42827">
            <v>86.570000000000007</v>
          </cell>
          <cell r="R42827">
            <v>86.72</v>
          </cell>
          <cell r="S42827">
            <v>12.72</v>
          </cell>
        </row>
        <row r="42828">
          <cell r="A42828">
            <v>82010121</v>
          </cell>
          <cell r="B42828">
            <v>82010129</v>
          </cell>
          <cell r="C42828">
            <v>241449</v>
          </cell>
          <cell r="D42828" t="str">
            <v>PR</v>
          </cell>
          <cell r="E42828" t="str">
            <v>Capital</v>
          </cell>
          <cell r="F42828">
            <v>8.0000000000000002E-3</v>
          </cell>
          <cell r="G42828">
            <v>2</v>
          </cell>
          <cell r="H42828">
            <v>24.5</v>
          </cell>
          <cell r="I42828">
            <v>30.37</v>
          </cell>
          <cell r="J42828">
            <v>33.75</v>
          </cell>
          <cell r="K42828">
            <v>35.75</v>
          </cell>
          <cell r="L42828">
            <v>37.339999999999996</v>
          </cell>
          <cell r="M42828">
            <v>39.07</v>
          </cell>
          <cell r="N42828">
            <v>55.949999999999996</v>
          </cell>
          <cell r="O42828">
            <v>60.04</v>
          </cell>
          <cell r="P42828">
            <v>63.919999999999995</v>
          </cell>
          <cell r="Q42828">
            <v>66.320000000000007</v>
          </cell>
          <cell r="R42828">
            <v>68.09</v>
          </cell>
          <cell r="S42828">
            <v>3.26</v>
          </cell>
        </row>
        <row r="42829">
          <cell r="A42829">
            <v>82010130</v>
          </cell>
          <cell r="B42829">
            <v>82010130</v>
          </cell>
          <cell r="C42829">
            <v>241450</v>
          </cell>
          <cell r="D42829" t="str">
            <v>PR</v>
          </cell>
          <cell r="E42829" t="str">
            <v>Capital</v>
          </cell>
          <cell r="F42829">
            <v>8.0000000000000002E-3</v>
          </cell>
          <cell r="G42829">
            <v>1</v>
          </cell>
          <cell r="H42829">
            <v>15.97</v>
          </cell>
          <cell r="I42829">
            <v>19.75</v>
          </cell>
          <cell r="J42829">
            <v>26.270000000000003</v>
          </cell>
          <cell r="K42829">
            <v>29.200000000000003</v>
          </cell>
          <cell r="L42829">
            <v>33.059999999999995</v>
          </cell>
          <cell r="M42829">
            <v>37.879999999999995</v>
          </cell>
          <cell r="N42829">
            <v>64.900000000000006</v>
          </cell>
          <cell r="O42829">
            <v>65.02000000000001</v>
          </cell>
          <cell r="P42829">
            <v>86.42</v>
          </cell>
          <cell r="Q42829">
            <v>86.570000000000007</v>
          </cell>
          <cell r="R42829">
            <v>86.72</v>
          </cell>
          <cell r="S42829">
            <v>12.72</v>
          </cell>
        </row>
        <row r="42830">
          <cell r="A42830">
            <v>82010131</v>
          </cell>
          <cell r="B42830">
            <v>82010139</v>
          </cell>
          <cell r="C42830">
            <v>241452</v>
          </cell>
          <cell r="D42830" t="str">
            <v>PR</v>
          </cell>
          <cell r="E42830" t="str">
            <v>Capital</v>
          </cell>
          <cell r="F42830">
            <v>8.0000000000000002E-3</v>
          </cell>
          <cell r="G42830">
            <v>2</v>
          </cell>
          <cell r="H42830">
            <v>24.5</v>
          </cell>
          <cell r="I42830">
            <v>30.37</v>
          </cell>
          <cell r="J42830">
            <v>33.75</v>
          </cell>
          <cell r="K42830">
            <v>35.75</v>
          </cell>
          <cell r="L42830">
            <v>37.339999999999996</v>
          </cell>
          <cell r="M42830">
            <v>39.07</v>
          </cell>
          <cell r="N42830">
            <v>55.949999999999996</v>
          </cell>
          <cell r="O42830">
            <v>60.04</v>
          </cell>
          <cell r="P42830">
            <v>63.919999999999995</v>
          </cell>
          <cell r="Q42830">
            <v>66.320000000000007</v>
          </cell>
          <cell r="R42830">
            <v>68.09</v>
          </cell>
          <cell r="S42830">
            <v>3.26</v>
          </cell>
        </row>
        <row r="42831">
          <cell r="A42831">
            <v>82010140</v>
          </cell>
          <cell r="B42831">
            <v>82010140</v>
          </cell>
          <cell r="C42831">
            <v>241453</v>
          </cell>
          <cell r="D42831" t="str">
            <v>PR</v>
          </cell>
          <cell r="E42831" t="str">
            <v>Capital</v>
          </cell>
          <cell r="F42831">
            <v>8.0000000000000002E-3</v>
          </cell>
          <cell r="G42831">
            <v>1</v>
          </cell>
          <cell r="H42831">
            <v>15.97</v>
          </cell>
          <cell r="I42831">
            <v>19.75</v>
          </cell>
          <cell r="J42831">
            <v>26.270000000000003</v>
          </cell>
          <cell r="K42831">
            <v>29.200000000000003</v>
          </cell>
          <cell r="L42831">
            <v>33.059999999999995</v>
          </cell>
          <cell r="M42831">
            <v>37.879999999999995</v>
          </cell>
          <cell r="N42831">
            <v>64.900000000000006</v>
          </cell>
          <cell r="O42831">
            <v>65.02000000000001</v>
          </cell>
          <cell r="P42831">
            <v>86.42</v>
          </cell>
          <cell r="Q42831">
            <v>86.570000000000007</v>
          </cell>
          <cell r="R42831">
            <v>86.72</v>
          </cell>
          <cell r="S42831">
            <v>12.72</v>
          </cell>
        </row>
        <row r="42832">
          <cell r="A42832">
            <v>82010141</v>
          </cell>
          <cell r="B42832">
            <v>82010149</v>
          </cell>
          <cell r="C42832">
            <v>241455</v>
          </cell>
          <cell r="D42832" t="str">
            <v>PR</v>
          </cell>
          <cell r="E42832" t="str">
            <v>Capital</v>
          </cell>
          <cell r="F42832">
            <v>8.0000000000000002E-3</v>
          </cell>
          <cell r="G42832">
            <v>2</v>
          </cell>
          <cell r="H42832">
            <v>24.5</v>
          </cell>
          <cell r="I42832">
            <v>30.37</v>
          </cell>
          <cell r="J42832">
            <v>33.75</v>
          </cell>
          <cell r="K42832">
            <v>35.75</v>
          </cell>
          <cell r="L42832">
            <v>37.339999999999996</v>
          </cell>
          <cell r="M42832">
            <v>39.07</v>
          </cell>
          <cell r="N42832">
            <v>55.949999999999996</v>
          </cell>
          <cell r="O42832">
            <v>60.04</v>
          </cell>
          <cell r="P42832">
            <v>63.919999999999995</v>
          </cell>
          <cell r="Q42832">
            <v>66.320000000000007</v>
          </cell>
          <cell r="R42832">
            <v>68.09</v>
          </cell>
          <cell r="S42832">
            <v>3.26</v>
          </cell>
        </row>
        <row r="42833">
          <cell r="A42833">
            <v>82010150</v>
          </cell>
          <cell r="B42833">
            <v>82010150</v>
          </cell>
          <cell r="C42833">
            <v>241456</v>
          </cell>
          <cell r="D42833" t="str">
            <v>PR</v>
          </cell>
          <cell r="E42833" t="str">
            <v>Capital</v>
          </cell>
          <cell r="F42833">
            <v>8.0000000000000002E-3</v>
          </cell>
          <cell r="G42833">
            <v>1</v>
          </cell>
          <cell r="H42833">
            <v>15.97</v>
          </cell>
          <cell r="I42833">
            <v>19.75</v>
          </cell>
          <cell r="J42833">
            <v>26.270000000000003</v>
          </cell>
          <cell r="K42833">
            <v>29.200000000000003</v>
          </cell>
          <cell r="L42833">
            <v>33.059999999999995</v>
          </cell>
          <cell r="M42833">
            <v>37.879999999999995</v>
          </cell>
          <cell r="N42833">
            <v>64.900000000000006</v>
          </cell>
          <cell r="O42833">
            <v>65.02000000000001</v>
          </cell>
          <cell r="P42833">
            <v>86.42</v>
          </cell>
          <cell r="Q42833">
            <v>86.570000000000007</v>
          </cell>
          <cell r="R42833">
            <v>86.72</v>
          </cell>
          <cell r="S42833">
            <v>12.72</v>
          </cell>
        </row>
        <row r="42834">
          <cell r="A42834">
            <v>82010151</v>
          </cell>
          <cell r="B42834">
            <v>82010159</v>
          </cell>
          <cell r="C42834">
            <v>241458</v>
          </cell>
          <cell r="D42834" t="str">
            <v>PR</v>
          </cell>
          <cell r="E42834" t="str">
            <v>Capital</v>
          </cell>
          <cell r="F42834">
            <v>8.0000000000000002E-3</v>
          </cell>
          <cell r="G42834">
            <v>2</v>
          </cell>
          <cell r="H42834">
            <v>24.5</v>
          </cell>
          <cell r="I42834">
            <v>30.37</v>
          </cell>
          <cell r="J42834">
            <v>33.75</v>
          </cell>
          <cell r="K42834">
            <v>35.75</v>
          </cell>
          <cell r="L42834">
            <v>37.339999999999996</v>
          </cell>
          <cell r="M42834">
            <v>39.07</v>
          </cell>
          <cell r="N42834">
            <v>55.949999999999996</v>
          </cell>
          <cell r="O42834">
            <v>60.04</v>
          </cell>
          <cell r="P42834">
            <v>63.919999999999995</v>
          </cell>
          <cell r="Q42834">
            <v>66.320000000000007</v>
          </cell>
          <cell r="R42834">
            <v>68.09</v>
          </cell>
          <cell r="S42834">
            <v>3.26</v>
          </cell>
        </row>
        <row r="42835">
          <cell r="A42835">
            <v>82010160</v>
          </cell>
          <cell r="B42835">
            <v>82010160</v>
          </cell>
          <cell r="C42835">
            <v>241459</v>
          </cell>
          <cell r="D42835" t="str">
            <v>PR</v>
          </cell>
          <cell r="E42835" t="str">
            <v>Capital</v>
          </cell>
          <cell r="F42835">
            <v>8.0000000000000002E-3</v>
          </cell>
          <cell r="G42835">
            <v>1</v>
          </cell>
          <cell r="H42835">
            <v>15.97</v>
          </cell>
          <cell r="I42835">
            <v>19.75</v>
          </cell>
          <cell r="J42835">
            <v>26.270000000000003</v>
          </cell>
          <cell r="K42835">
            <v>29.200000000000003</v>
          </cell>
          <cell r="L42835">
            <v>33.059999999999995</v>
          </cell>
          <cell r="M42835">
            <v>37.879999999999995</v>
          </cell>
          <cell r="N42835">
            <v>64.900000000000006</v>
          </cell>
          <cell r="O42835">
            <v>65.02000000000001</v>
          </cell>
          <cell r="P42835">
            <v>86.42</v>
          </cell>
          <cell r="Q42835">
            <v>86.570000000000007</v>
          </cell>
          <cell r="R42835">
            <v>86.72</v>
          </cell>
          <cell r="S42835">
            <v>12.72</v>
          </cell>
        </row>
        <row r="42836">
          <cell r="A42836">
            <v>82010161</v>
          </cell>
          <cell r="B42836">
            <v>82010169</v>
          </cell>
          <cell r="C42836">
            <v>241461</v>
          </cell>
          <cell r="D42836" t="str">
            <v>PR</v>
          </cell>
          <cell r="E42836" t="str">
            <v>Capital</v>
          </cell>
          <cell r="F42836">
            <v>8.0000000000000002E-3</v>
          </cell>
          <cell r="G42836">
            <v>2</v>
          </cell>
          <cell r="H42836">
            <v>24.5</v>
          </cell>
          <cell r="I42836">
            <v>30.37</v>
          </cell>
          <cell r="J42836">
            <v>33.75</v>
          </cell>
          <cell r="K42836">
            <v>35.75</v>
          </cell>
          <cell r="L42836">
            <v>37.339999999999996</v>
          </cell>
          <cell r="M42836">
            <v>39.07</v>
          </cell>
          <cell r="N42836">
            <v>55.949999999999996</v>
          </cell>
          <cell r="O42836">
            <v>60.04</v>
          </cell>
          <cell r="P42836">
            <v>63.919999999999995</v>
          </cell>
          <cell r="Q42836">
            <v>66.320000000000007</v>
          </cell>
          <cell r="R42836">
            <v>68.09</v>
          </cell>
          <cell r="S42836">
            <v>3.26</v>
          </cell>
        </row>
        <row r="42837">
          <cell r="A42837">
            <v>82010170</v>
          </cell>
          <cell r="B42837">
            <v>82010170</v>
          </cell>
          <cell r="C42837">
            <v>241462</v>
          </cell>
          <cell r="D42837" t="str">
            <v>PR</v>
          </cell>
          <cell r="E42837" t="str">
            <v>Capital</v>
          </cell>
          <cell r="F42837">
            <v>8.0000000000000002E-3</v>
          </cell>
          <cell r="G42837">
            <v>1</v>
          </cell>
          <cell r="H42837">
            <v>15.97</v>
          </cell>
          <cell r="I42837">
            <v>19.75</v>
          </cell>
          <cell r="J42837">
            <v>26.270000000000003</v>
          </cell>
          <cell r="K42837">
            <v>29.200000000000003</v>
          </cell>
          <cell r="L42837">
            <v>33.059999999999995</v>
          </cell>
          <cell r="M42837">
            <v>37.879999999999995</v>
          </cell>
          <cell r="N42837">
            <v>64.900000000000006</v>
          </cell>
          <cell r="O42837">
            <v>65.02000000000001</v>
          </cell>
          <cell r="P42837">
            <v>86.42</v>
          </cell>
          <cell r="Q42837">
            <v>86.570000000000007</v>
          </cell>
          <cell r="R42837">
            <v>86.72</v>
          </cell>
          <cell r="S42837">
            <v>12.72</v>
          </cell>
        </row>
        <row r="42838">
          <cell r="A42838">
            <v>82010171</v>
          </cell>
          <cell r="B42838">
            <v>82010179</v>
          </cell>
          <cell r="C42838">
            <v>241464</v>
          </cell>
          <cell r="D42838" t="str">
            <v>PR</v>
          </cell>
          <cell r="E42838" t="str">
            <v>Capital</v>
          </cell>
          <cell r="F42838">
            <v>8.0000000000000002E-3</v>
          </cell>
          <cell r="G42838">
            <v>2</v>
          </cell>
          <cell r="H42838">
            <v>24.5</v>
          </cell>
          <cell r="I42838">
            <v>30.37</v>
          </cell>
          <cell r="J42838">
            <v>33.75</v>
          </cell>
          <cell r="K42838">
            <v>35.75</v>
          </cell>
          <cell r="L42838">
            <v>37.339999999999996</v>
          </cell>
          <cell r="M42838">
            <v>39.07</v>
          </cell>
          <cell r="N42838">
            <v>55.949999999999996</v>
          </cell>
          <cell r="O42838">
            <v>60.04</v>
          </cell>
          <cell r="P42838">
            <v>63.919999999999995</v>
          </cell>
          <cell r="Q42838">
            <v>66.320000000000007</v>
          </cell>
          <cell r="R42838">
            <v>68.09</v>
          </cell>
          <cell r="S42838">
            <v>3.26</v>
          </cell>
        </row>
        <row r="42839">
          <cell r="A42839">
            <v>82010180</v>
          </cell>
          <cell r="B42839">
            <v>82010180</v>
          </cell>
          <cell r="C42839">
            <v>241465</v>
          </cell>
          <cell r="D42839" t="str">
            <v>PR</v>
          </cell>
          <cell r="E42839" t="str">
            <v>Capital</v>
          </cell>
          <cell r="F42839">
            <v>8.0000000000000002E-3</v>
          </cell>
          <cell r="G42839">
            <v>1</v>
          </cell>
          <cell r="H42839">
            <v>15.97</v>
          </cell>
          <cell r="I42839">
            <v>19.75</v>
          </cell>
          <cell r="J42839">
            <v>26.270000000000003</v>
          </cell>
          <cell r="K42839">
            <v>29.200000000000003</v>
          </cell>
          <cell r="L42839">
            <v>33.059999999999995</v>
          </cell>
          <cell r="M42839">
            <v>37.879999999999995</v>
          </cell>
          <cell r="N42839">
            <v>64.900000000000006</v>
          </cell>
          <cell r="O42839">
            <v>65.02000000000001</v>
          </cell>
          <cell r="P42839">
            <v>86.42</v>
          </cell>
          <cell r="Q42839">
            <v>86.570000000000007</v>
          </cell>
          <cell r="R42839">
            <v>86.72</v>
          </cell>
          <cell r="S42839">
            <v>12.72</v>
          </cell>
        </row>
        <row r="42840">
          <cell r="A42840">
            <v>82010181</v>
          </cell>
          <cell r="B42840">
            <v>82010189</v>
          </cell>
          <cell r="C42840">
            <v>241467</v>
          </cell>
          <cell r="D42840" t="str">
            <v>PR</v>
          </cell>
          <cell r="E42840" t="str">
            <v>Capital</v>
          </cell>
          <cell r="F42840">
            <v>8.0000000000000002E-3</v>
          </cell>
          <cell r="G42840">
            <v>2</v>
          </cell>
          <cell r="H42840">
            <v>24.5</v>
          </cell>
          <cell r="I42840">
            <v>30.37</v>
          </cell>
          <cell r="J42840">
            <v>33.75</v>
          </cell>
          <cell r="K42840">
            <v>35.75</v>
          </cell>
          <cell r="L42840">
            <v>37.339999999999996</v>
          </cell>
          <cell r="M42840">
            <v>39.07</v>
          </cell>
          <cell r="N42840">
            <v>55.949999999999996</v>
          </cell>
          <cell r="O42840">
            <v>60.04</v>
          </cell>
          <cell r="P42840">
            <v>63.919999999999995</v>
          </cell>
          <cell r="Q42840">
            <v>66.320000000000007</v>
          </cell>
          <cell r="R42840">
            <v>68.09</v>
          </cell>
          <cell r="S42840">
            <v>3.26</v>
          </cell>
        </row>
        <row r="42841">
          <cell r="A42841">
            <v>82010190</v>
          </cell>
          <cell r="B42841">
            <v>82010190</v>
          </cell>
          <cell r="C42841">
            <v>241468</v>
          </cell>
          <cell r="D42841" t="str">
            <v>PR</v>
          </cell>
          <cell r="E42841" t="str">
            <v>Capital</v>
          </cell>
          <cell r="F42841">
            <v>8.0000000000000002E-3</v>
          </cell>
          <cell r="G42841">
            <v>1</v>
          </cell>
          <cell r="H42841">
            <v>15.97</v>
          </cell>
          <cell r="I42841">
            <v>19.75</v>
          </cell>
          <cell r="J42841">
            <v>26.270000000000003</v>
          </cell>
          <cell r="K42841">
            <v>29.200000000000003</v>
          </cell>
          <cell r="L42841">
            <v>33.059999999999995</v>
          </cell>
          <cell r="M42841">
            <v>37.879999999999995</v>
          </cell>
          <cell r="N42841">
            <v>64.900000000000006</v>
          </cell>
          <cell r="O42841">
            <v>65.02000000000001</v>
          </cell>
          <cell r="P42841">
            <v>86.42</v>
          </cell>
          <cell r="Q42841">
            <v>86.570000000000007</v>
          </cell>
          <cell r="R42841">
            <v>86.72</v>
          </cell>
          <cell r="S42841">
            <v>12.72</v>
          </cell>
        </row>
        <row r="42842">
          <cell r="A42842">
            <v>82010191</v>
          </cell>
          <cell r="B42842">
            <v>82010199</v>
          </cell>
          <cell r="C42842">
            <v>241470</v>
          </cell>
          <cell r="D42842" t="str">
            <v>PR</v>
          </cell>
          <cell r="E42842" t="str">
            <v>Capital</v>
          </cell>
          <cell r="F42842">
            <v>8.0000000000000002E-3</v>
          </cell>
          <cell r="G42842">
            <v>2</v>
          </cell>
          <cell r="H42842">
            <v>24.5</v>
          </cell>
          <cell r="I42842">
            <v>30.37</v>
          </cell>
          <cell r="J42842">
            <v>33.75</v>
          </cell>
          <cell r="K42842">
            <v>35.75</v>
          </cell>
          <cell r="L42842">
            <v>37.339999999999996</v>
          </cell>
          <cell r="M42842">
            <v>39.07</v>
          </cell>
          <cell r="N42842">
            <v>55.949999999999996</v>
          </cell>
          <cell r="O42842">
            <v>60.04</v>
          </cell>
          <cell r="P42842">
            <v>63.919999999999995</v>
          </cell>
          <cell r="Q42842">
            <v>66.320000000000007</v>
          </cell>
          <cell r="R42842">
            <v>68.09</v>
          </cell>
          <cell r="S42842">
            <v>3.26</v>
          </cell>
        </row>
        <row r="42843">
          <cell r="A42843">
            <v>82010200</v>
          </cell>
          <cell r="B42843">
            <v>82010200</v>
          </cell>
          <cell r="C42843">
            <v>241471</v>
          </cell>
          <cell r="D42843" t="str">
            <v>PR</v>
          </cell>
          <cell r="E42843" t="str">
            <v>Capital</v>
          </cell>
          <cell r="F42843">
            <v>8.0000000000000002E-3</v>
          </cell>
          <cell r="G42843">
            <v>1</v>
          </cell>
          <cell r="H42843">
            <v>15.97</v>
          </cell>
          <cell r="I42843">
            <v>19.75</v>
          </cell>
          <cell r="J42843">
            <v>26.270000000000003</v>
          </cell>
          <cell r="K42843">
            <v>29.200000000000003</v>
          </cell>
          <cell r="L42843">
            <v>33.059999999999995</v>
          </cell>
          <cell r="M42843">
            <v>37.879999999999995</v>
          </cell>
          <cell r="N42843">
            <v>64.900000000000006</v>
          </cell>
          <cell r="O42843">
            <v>65.02000000000001</v>
          </cell>
          <cell r="P42843">
            <v>86.42</v>
          </cell>
          <cell r="Q42843">
            <v>86.570000000000007</v>
          </cell>
          <cell r="R42843">
            <v>86.72</v>
          </cell>
          <cell r="S42843">
            <v>12.72</v>
          </cell>
        </row>
        <row r="42844">
          <cell r="A42844">
            <v>82010201</v>
          </cell>
          <cell r="B42844">
            <v>82010209</v>
          </cell>
          <cell r="C42844">
            <v>241473</v>
          </cell>
          <cell r="D42844" t="str">
            <v>PR</v>
          </cell>
          <cell r="E42844" t="str">
            <v>Capital</v>
          </cell>
          <cell r="F42844">
            <v>8.0000000000000002E-3</v>
          </cell>
          <cell r="G42844">
            <v>2</v>
          </cell>
          <cell r="H42844">
            <v>24.5</v>
          </cell>
          <cell r="I42844">
            <v>30.37</v>
          </cell>
          <cell r="J42844">
            <v>33.75</v>
          </cell>
          <cell r="K42844">
            <v>35.75</v>
          </cell>
          <cell r="L42844">
            <v>37.339999999999996</v>
          </cell>
          <cell r="M42844">
            <v>39.07</v>
          </cell>
          <cell r="N42844">
            <v>55.949999999999996</v>
          </cell>
          <cell r="O42844">
            <v>60.04</v>
          </cell>
          <cell r="P42844">
            <v>63.919999999999995</v>
          </cell>
          <cell r="Q42844">
            <v>66.320000000000007</v>
          </cell>
          <cell r="R42844">
            <v>68.09</v>
          </cell>
          <cell r="S42844">
            <v>3.26</v>
          </cell>
        </row>
        <row r="42845">
          <cell r="A42845">
            <v>82010210</v>
          </cell>
          <cell r="B42845">
            <v>82010210</v>
          </cell>
          <cell r="C42845">
            <v>241474</v>
          </cell>
          <cell r="D42845" t="str">
            <v>PR</v>
          </cell>
          <cell r="E42845" t="str">
            <v>Capital</v>
          </cell>
          <cell r="F42845">
            <v>8.0000000000000002E-3</v>
          </cell>
          <cell r="G42845">
            <v>1</v>
          </cell>
          <cell r="H42845">
            <v>15.97</v>
          </cell>
          <cell r="I42845">
            <v>19.75</v>
          </cell>
          <cell r="J42845">
            <v>26.270000000000003</v>
          </cell>
          <cell r="K42845">
            <v>29.200000000000003</v>
          </cell>
          <cell r="L42845">
            <v>33.059999999999995</v>
          </cell>
          <cell r="M42845">
            <v>37.879999999999995</v>
          </cell>
          <cell r="N42845">
            <v>64.900000000000006</v>
          </cell>
          <cell r="O42845">
            <v>65.02000000000001</v>
          </cell>
          <cell r="P42845">
            <v>86.42</v>
          </cell>
          <cell r="Q42845">
            <v>86.570000000000007</v>
          </cell>
          <cell r="R42845">
            <v>86.72</v>
          </cell>
          <cell r="S42845">
            <v>12.72</v>
          </cell>
        </row>
        <row r="42846">
          <cell r="A42846">
            <v>82010211</v>
          </cell>
          <cell r="B42846">
            <v>82010219</v>
          </cell>
          <cell r="C42846">
            <v>241476</v>
          </cell>
          <cell r="D42846" t="str">
            <v>PR</v>
          </cell>
          <cell r="E42846" t="str">
            <v>Capital</v>
          </cell>
          <cell r="F42846">
            <v>8.0000000000000002E-3</v>
          </cell>
          <cell r="G42846">
            <v>2</v>
          </cell>
          <cell r="H42846">
            <v>24.5</v>
          </cell>
          <cell r="I42846">
            <v>30.37</v>
          </cell>
          <cell r="J42846">
            <v>33.75</v>
          </cell>
          <cell r="K42846">
            <v>35.75</v>
          </cell>
          <cell r="L42846">
            <v>37.339999999999996</v>
          </cell>
          <cell r="M42846">
            <v>39.07</v>
          </cell>
          <cell r="N42846">
            <v>55.949999999999996</v>
          </cell>
          <cell r="O42846">
            <v>60.04</v>
          </cell>
          <cell r="P42846">
            <v>63.919999999999995</v>
          </cell>
          <cell r="Q42846">
            <v>66.320000000000007</v>
          </cell>
          <cell r="R42846">
            <v>68.09</v>
          </cell>
          <cell r="S42846">
            <v>3.26</v>
          </cell>
        </row>
        <row r="42847">
          <cell r="A42847">
            <v>82010220</v>
          </cell>
          <cell r="B42847">
            <v>82010220</v>
          </cell>
          <cell r="C42847">
            <v>241477</v>
          </cell>
          <cell r="D42847" t="str">
            <v>PR</v>
          </cell>
          <cell r="E42847" t="str">
            <v>Capital</v>
          </cell>
          <cell r="F42847">
            <v>8.0000000000000002E-3</v>
          </cell>
          <cell r="G42847">
            <v>1</v>
          </cell>
          <cell r="H42847">
            <v>15.97</v>
          </cell>
          <cell r="I42847">
            <v>19.75</v>
          </cell>
          <cell r="J42847">
            <v>26.270000000000003</v>
          </cell>
          <cell r="K42847">
            <v>29.200000000000003</v>
          </cell>
          <cell r="L42847">
            <v>33.059999999999995</v>
          </cell>
          <cell r="M42847">
            <v>37.879999999999995</v>
          </cell>
          <cell r="N42847">
            <v>64.900000000000006</v>
          </cell>
          <cell r="O42847">
            <v>65.02000000000001</v>
          </cell>
          <cell r="P42847">
            <v>86.42</v>
          </cell>
          <cell r="Q42847">
            <v>86.570000000000007</v>
          </cell>
          <cell r="R42847">
            <v>86.72</v>
          </cell>
          <cell r="S42847">
            <v>12.72</v>
          </cell>
        </row>
        <row r="42848">
          <cell r="A42848">
            <v>82010221</v>
          </cell>
          <cell r="B42848">
            <v>82010229</v>
          </cell>
          <cell r="C42848">
            <v>241479</v>
          </cell>
          <cell r="D42848" t="str">
            <v>PR</v>
          </cell>
          <cell r="E42848" t="str">
            <v>Capital</v>
          </cell>
          <cell r="F42848">
            <v>8.0000000000000002E-3</v>
          </cell>
          <cell r="G42848">
            <v>2</v>
          </cell>
          <cell r="H42848">
            <v>24.5</v>
          </cell>
          <cell r="I42848">
            <v>30.37</v>
          </cell>
          <cell r="J42848">
            <v>33.75</v>
          </cell>
          <cell r="K42848">
            <v>35.75</v>
          </cell>
          <cell r="L42848">
            <v>37.339999999999996</v>
          </cell>
          <cell r="M42848">
            <v>39.07</v>
          </cell>
          <cell r="N42848">
            <v>55.949999999999996</v>
          </cell>
          <cell r="O42848">
            <v>60.04</v>
          </cell>
          <cell r="P42848">
            <v>63.919999999999995</v>
          </cell>
          <cell r="Q42848">
            <v>66.320000000000007</v>
          </cell>
          <cell r="R42848">
            <v>68.09</v>
          </cell>
          <cell r="S42848">
            <v>3.26</v>
          </cell>
        </row>
        <row r="42849">
          <cell r="A42849">
            <v>82010230</v>
          </cell>
          <cell r="B42849">
            <v>82010230</v>
          </cell>
          <cell r="C42849">
            <v>241480</v>
          </cell>
          <cell r="D42849" t="str">
            <v>PR</v>
          </cell>
          <cell r="E42849" t="str">
            <v>Capital</v>
          </cell>
          <cell r="F42849">
            <v>8.0000000000000002E-3</v>
          </cell>
          <cell r="G42849">
            <v>1</v>
          </cell>
          <cell r="H42849">
            <v>15.97</v>
          </cell>
          <cell r="I42849">
            <v>19.75</v>
          </cell>
          <cell r="J42849">
            <v>26.270000000000003</v>
          </cell>
          <cell r="K42849">
            <v>29.200000000000003</v>
          </cell>
          <cell r="L42849">
            <v>33.059999999999995</v>
          </cell>
          <cell r="M42849">
            <v>37.879999999999995</v>
          </cell>
          <cell r="N42849">
            <v>64.900000000000006</v>
          </cell>
          <cell r="O42849">
            <v>65.02000000000001</v>
          </cell>
          <cell r="P42849">
            <v>86.42</v>
          </cell>
          <cell r="Q42849">
            <v>86.570000000000007</v>
          </cell>
          <cell r="R42849">
            <v>86.72</v>
          </cell>
          <cell r="S42849">
            <v>12.72</v>
          </cell>
        </row>
        <row r="42850">
          <cell r="A42850">
            <v>82010231</v>
          </cell>
          <cell r="B42850">
            <v>82010239</v>
          </cell>
          <cell r="C42850">
            <v>241482</v>
          </cell>
          <cell r="D42850" t="str">
            <v>PR</v>
          </cell>
          <cell r="E42850" t="str">
            <v>Capital</v>
          </cell>
          <cell r="F42850">
            <v>8.0000000000000002E-3</v>
          </cell>
          <cell r="G42850">
            <v>2</v>
          </cell>
          <cell r="H42850">
            <v>24.5</v>
          </cell>
          <cell r="I42850">
            <v>30.37</v>
          </cell>
          <cell r="J42850">
            <v>33.75</v>
          </cell>
          <cell r="K42850">
            <v>35.75</v>
          </cell>
          <cell r="L42850">
            <v>37.339999999999996</v>
          </cell>
          <cell r="M42850">
            <v>39.07</v>
          </cell>
          <cell r="N42850">
            <v>55.949999999999996</v>
          </cell>
          <cell r="O42850">
            <v>60.04</v>
          </cell>
          <cell r="P42850">
            <v>63.919999999999995</v>
          </cell>
          <cell r="Q42850">
            <v>66.320000000000007</v>
          </cell>
          <cell r="R42850">
            <v>68.09</v>
          </cell>
          <cell r="S42850">
            <v>3.26</v>
          </cell>
        </row>
        <row r="42851">
          <cell r="A42851">
            <v>82010240</v>
          </cell>
          <cell r="B42851">
            <v>82010240</v>
          </cell>
          <cell r="C42851">
            <v>241483</v>
          </cell>
          <cell r="D42851" t="str">
            <v>PR</v>
          </cell>
          <cell r="E42851" t="str">
            <v>Capital</v>
          </cell>
          <cell r="F42851">
            <v>8.0000000000000002E-3</v>
          </cell>
          <cell r="G42851">
            <v>1</v>
          </cell>
          <cell r="H42851">
            <v>15.97</v>
          </cell>
          <cell r="I42851">
            <v>19.75</v>
          </cell>
          <cell r="J42851">
            <v>26.270000000000003</v>
          </cell>
          <cell r="K42851">
            <v>29.200000000000003</v>
          </cell>
          <cell r="L42851">
            <v>33.059999999999995</v>
          </cell>
          <cell r="M42851">
            <v>37.879999999999995</v>
          </cell>
          <cell r="N42851">
            <v>64.900000000000006</v>
          </cell>
          <cell r="O42851">
            <v>65.02000000000001</v>
          </cell>
          <cell r="P42851">
            <v>86.42</v>
          </cell>
          <cell r="Q42851">
            <v>86.570000000000007</v>
          </cell>
          <cell r="R42851">
            <v>86.72</v>
          </cell>
          <cell r="S42851">
            <v>12.72</v>
          </cell>
        </row>
        <row r="42852">
          <cell r="A42852">
            <v>82010241</v>
          </cell>
          <cell r="B42852">
            <v>82010249</v>
          </cell>
          <cell r="C42852">
            <v>241485</v>
          </cell>
          <cell r="D42852" t="str">
            <v>PR</v>
          </cell>
          <cell r="E42852" t="str">
            <v>Capital</v>
          </cell>
          <cell r="F42852">
            <v>8.0000000000000002E-3</v>
          </cell>
          <cell r="G42852">
            <v>2</v>
          </cell>
          <cell r="H42852">
            <v>24.5</v>
          </cell>
          <cell r="I42852">
            <v>30.37</v>
          </cell>
          <cell r="J42852">
            <v>33.75</v>
          </cell>
          <cell r="K42852">
            <v>35.75</v>
          </cell>
          <cell r="L42852">
            <v>37.339999999999996</v>
          </cell>
          <cell r="M42852">
            <v>39.07</v>
          </cell>
          <cell r="N42852">
            <v>55.949999999999996</v>
          </cell>
          <cell r="O42852">
            <v>60.04</v>
          </cell>
          <cell r="P42852">
            <v>63.919999999999995</v>
          </cell>
          <cell r="Q42852">
            <v>66.320000000000007</v>
          </cell>
          <cell r="R42852">
            <v>68.09</v>
          </cell>
          <cell r="S42852">
            <v>3.26</v>
          </cell>
        </row>
        <row r="42853">
          <cell r="A42853">
            <v>82010250</v>
          </cell>
          <cell r="B42853">
            <v>82010250</v>
          </cell>
          <cell r="C42853">
            <v>241486</v>
          </cell>
          <cell r="D42853" t="str">
            <v>PR</v>
          </cell>
          <cell r="E42853" t="str">
            <v>Capital</v>
          </cell>
          <cell r="F42853">
            <v>8.0000000000000002E-3</v>
          </cell>
          <cell r="G42853">
            <v>1</v>
          </cell>
          <cell r="H42853">
            <v>15.97</v>
          </cell>
          <cell r="I42853">
            <v>19.75</v>
          </cell>
          <cell r="J42853">
            <v>26.270000000000003</v>
          </cell>
          <cell r="K42853">
            <v>29.200000000000003</v>
          </cell>
          <cell r="L42853">
            <v>33.059999999999995</v>
          </cell>
          <cell r="M42853">
            <v>37.879999999999995</v>
          </cell>
          <cell r="N42853">
            <v>64.900000000000006</v>
          </cell>
          <cell r="O42853">
            <v>65.02000000000001</v>
          </cell>
          <cell r="P42853">
            <v>86.42</v>
          </cell>
          <cell r="Q42853">
            <v>86.570000000000007</v>
          </cell>
          <cell r="R42853">
            <v>86.72</v>
          </cell>
          <cell r="S42853">
            <v>12.72</v>
          </cell>
        </row>
        <row r="42854">
          <cell r="A42854">
            <v>82010251</v>
          </cell>
          <cell r="B42854">
            <v>82010259</v>
          </cell>
          <cell r="C42854">
            <v>241488</v>
          </cell>
          <cell r="D42854" t="str">
            <v>PR</v>
          </cell>
          <cell r="E42854" t="str">
            <v>Capital</v>
          </cell>
          <cell r="F42854">
            <v>8.0000000000000002E-3</v>
          </cell>
          <cell r="G42854">
            <v>2</v>
          </cell>
          <cell r="H42854">
            <v>24.5</v>
          </cell>
          <cell r="I42854">
            <v>30.37</v>
          </cell>
          <cell r="J42854">
            <v>33.75</v>
          </cell>
          <cell r="K42854">
            <v>35.75</v>
          </cell>
          <cell r="L42854">
            <v>37.339999999999996</v>
          </cell>
          <cell r="M42854">
            <v>39.07</v>
          </cell>
          <cell r="N42854">
            <v>55.949999999999996</v>
          </cell>
          <cell r="O42854">
            <v>60.04</v>
          </cell>
          <cell r="P42854">
            <v>63.919999999999995</v>
          </cell>
          <cell r="Q42854">
            <v>66.320000000000007</v>
          </cell>
          <cell r="R42854">
            <v>68.09</v>
          </cell>
          <cell r="S42854">
            <v>3.26</v>
          </cell>
        </row>
        <row r="42855">
          <cell r="A42855">
            <v>82010260</v>
          </cell>
          <cell r="B42855">
            <v>82010260</v>
          </cell>
          <cell r="C42855">
            <v>241489</v>
          </cell>
          <cell r="D42855" t="str">
            <v>PR</v>
          </cell>
          <cell r="E42855" t="str">
            <v>Capital</v>
          </cell>
          <cell r="F42855">
            <v>8.0000000000000002E-3</v>
          </cell>
          <cell r="G42855">
            <v>1</v>
          </cell>
          <cell r="H42855">
            <v>15.97</v>
          </cell>
          <cell r="I42855">
            <v>19.75</v>
          </cell>
          <cell r="J42855">
            <v>26.270000000000003</v>
          </cell>
          <cell r="K42855">
            <v>29.200000000000003</v>
          </cell>
          <cell r="L42855">
            <v>33.059999999999995</v>
          </cell>
          <cell r="M42855">
            <v>37.879999999999995</v>
          </cell>
          <cell r="N42855">
            <v>64.900000000000006</v>
          </cell>
          <cell r="O42855">
            <v>65.02000000000001</v>
          </cell>
          <cell r="P42855">
            <v>86.42</v>
          </cell>
          <cell r="Q42855">
            <v>86.570000000000007</v>
          </cell>
          <cell r="R42855">
            <v>86.72</v>
          </cell>
          <cell r="S42855">
            <v>12.72</v>
          </cell>
        </row>
        <row r="42856">
          <cell r="A42856">
            <v>82010261</v>
          </cell>
          <cell r="B42856">
            <v>82010269</v>
          </cell>
          <cell r="C42856">
            <v>241491</v>
          </cell>
          <cell r="D42856" t="str">
            <v>PR</v>
          </cell>
          <cell r="E42856" t="str">
            <v>Capital</v>
          </cell>
          <cell r="F42856">
            <v>8.0000000000000002E-3</v>
          </cell>
          <cell r="G42856">
            <v>2</v>
          </cell>
          <cell r="H42856">
            <v>24.5</v>
          </cell>
          <cell r="I42856">
            <v>30.37</v>
          </cell>
          <cell r="J42856">
            <v>33.75</v>
          </cell>
          <cell r="K42856">
            <v>35.75</v>
          </cell>
          <cell r="L42856">
            <v>37.339999999999996</v>
          </cell>
          <cell r="M42856">
            <v>39.07</v>
          </cell>
          <cell r="N42856">
            <v>55.949999999999996</v>
          </cell>
          <cell r="O42856">
            <v>60.04</v>
          </cell>
          <cell r="P42856">
            <v>63.919999999999995</v>
          </cell>
          <cell r="Q42856">
            <v>66.320000000000007</v>
          </cell>
          <cell r="R42856">
            <v>68.09</v>
          </cell>
          <cell r="S42856">
            <v>3.26</v>
          </cell>
        </row>
        <row r="42857">
          <cell r="A42857">
            <v>82010270</v>
          </cell>
          <cell r="B42857">
            <v>82010270</v>
          </cell>
          <cell r="C42857">
            <v>241492</v>
          </cell>
          <cell r="D42857" t="str">
            <v>PR</v>
          </cell>
          <cell r="E42857" t="str">
            <v>Capital</v>
          </cell>
          <cell r="F42857">
            <v>8.0000000000000002E-3</v>
          </cell>
          <cell r="G42857">
            <v>1</v>
          </cell>
          <cell r="H42857">
            <v>15.97</v>
          </cell>
          <cell r="I42857">
            <v>19.75</v>
          </cell>
          <cell r="J42857">
            <v>26.270000000000003</v>
          </cell>
          <cell r="K42857">
            <v>29.200000000000003</v>
          </cell>
          <cell r="L42857">
            <v>33.059999999999995</v>
          </cell>
          <cell r="M42857">
            <v>37.879999999999995</v>
          </cell>
          <cell r="N42857">
            <v>64.900000000000006</v>
          </cell>
          <cell r="O42857">
            <v>65.02000000000001</v>
          </cell>
          <cell r="P42857">
            <v>86.42</v>
          </cell>
          <cell r="Q42857">
            <v>86.570000000000007</v>
          </cell>
          <cell r="R42857">
            <v>86.72</v>
          </cell>
          <cell r="S42857">
            <v>12.72</v>
          </cell>
        </row>
        <row r="42858">
          <cell r="A42858">
            <v>82010271</v>
          </cell>
          <cell r="B42858">
            <v>82010279</v>
          </cell>
          <cell r="C42858">
            <v>241494</v>
          </cell>
          <cell r="D42858" t="str">
            <v>PR</v>
          </cell>
          <cell r="E42858" t="str">
            <v>Capital</v>
          </cell>
          <cell r="F42858">
            <v>8.0000000000000002E-3</v>
          </cell>
          <cell r="G42858">
            <v>2</v>
          </cell>
          <cell r="H42858">
            <v>24.5</v>
          </cell>
          <cell r="I42858">
            <v>30.37</v>
          </cell>
          <cell r="J42858">
            <v>33.75</v>
          </cell>
          <cell r="K42858">
            <v>35.75</v>
          </cell>
          <cell r="L42858">
            <v>37.339999999999996</v>
          </cell>
          <cell r="M42858">
            <v>39.07</v>
          </cell>
          <cell r="N42858">
            <v>55.949999999999996</v>
          </cell>
          <cell r="O42858">
            <v>60.04</v>
          </cell>
          <cell r="P42858">
            <v>63.919999999999995</v>
          </cell>
          <cell r="Q42858">
            <v>66.320000000000007</v>
          </cell>
          <cell r="R42858">
            <v>68.09</v>
          </cell>
          <cell r="S42858">
            <v>3.26</v>
          </cell>
        </row>
        <row r="42859">
          <cell r="A42859">
            <v>82010280</v>
          </cell>
          <cell r="B42859">
            <v>82010280</v>
          </cell>
          <cell r="C42859">
            <v>241495</v>
          </cell>
          <cell r="D42859" t="str">
            <v>PR</v>
          </cell>
          <cell r="E42859" t="str">
            <v>Capital</v>
          </cell>
          <cell r="F42859">
            <v>8.0000000000000002E-3</v>
          </cell>
          <cell r="G42859">
            <v>1</v>
          </cell>
          <cell r="H42859">
            <v>15.97</v>
          </cell>
          <cell r="I42859">
            <v>19.75</v>
          </cell>
          <cell r="J42859">
            <v>26.270000000000003</v>
          </cell>
          <cell r="K42859">
            <v>29.200000000000003</v>
          </cell>
          <cell r="L42859">
            <v>33.059999999999995</v>
          </cell>
          <cell r="M42859">
            <v>37.879999999999995</v>
          </cell>
          <cell r="N42859">
            <v>64.900000000000006</v>
          </cell>
          <cell r="O42859">
            <v>65.02000000000001</v>
          </cell>
          <cell r="P42859">
            <v>86.42</v>
          </cell>
          <cell r="Q42859">
            <v>86.570000000000007</v>
          </cell>
          <cell r="R42859">
            <v>86.72</v>
          </cell>
          <cell r="S42859">
            <v>12.72</v>
          </cell>
        </row>
        <row r="42860">
          <cell r="A42860">
            <v>82010281</v>
          </cell>
          <cell r="B42860">
            <v>82010289</v>
          </cell>
          <cell r="C42860">
            <v>241497</v>
          </cell>
          <cell r="D42860" t="str">
            <v>PR</v>
          </cell>
          <cell r="E42860" t="str">
            <v>Capital</v>
          </cell>
          <cell r="F42860">
            <v>8.0000000000000002E-3</v>
          </cell>
          <cell r="G42860">
            <v>2</v>
          </cell>
          <cell r="H42860">
            <v>24.5</v>
          </cell>
          <cell r="I42860">
            <v>30.37</v>
          </cell>
          <cell r="J42860">
            <v>33.75</v>
          </cell>
          <cell r="K42860">
            <v>35.75</v>
          </cell>
          <cell r="L42860">
            <v>37.339999999999996</v>
          </cell>
          <cell r="M42860">
            <v>39.07</v>
          </cell>
          <cell r="N42860">
            <v>55.949999999999996</v>
          </cell>
          <cell r="O42860">
            <v>60.04</v>
          </cell>
          <cell r="P42860">
            <v>63.919999999999995</v>
          </cell>
          <cell r="Q42860">
            <v>66.320000000000007</v>
          </cell>
          <cell r="R42860">
            <v>68.09</v>
          </cell>
          <cell r="S42860">
            <v>3.26</v>
          </cell>
        </row>
        <row r="42861">
          <cell r="A42861">
            <v>82010290</v>
          </cell>
          <cell r="B42861">
            <v>82010290</v>
          </cell>
          <cell r="C42861">
            <v>241498</v>
          </cell>
          <cell r="D42861" t="str">
            <v>PR</v>
          </cell>
          <cell r="E42861" t="str">
            <v>Capital</v>
          </cell>
          <cell r="F42861">
            <v>8.0000000000000002E-3</v>
          </cell>
          <cell r="G42861">
            <v>1</v>
          </cell>
          <cell r="H42861">
            <v>15.97</v>
          </cell>
          <cell r="I42861">
            <v>19.75</v>
          </cell>
          <cell r="J42861">
            <v>26.270000000000003</v>
          </cell>
          <cell r="K42861">
            <v>29.200000000000003</v>
          </cell>
          <cell r="L42861">
            <v>33.059999999999995</v>
          </cell>
          <cell r="M42861">
            <v>37.879999999999995</v>
          </cell>
          <cell r="N42861">
            <v>64.900000000000006</v>
          </cell>
          <cell r="O42861">
            <v>65.02000000000001</v>
          </cell>
          <cell r="P42861">
            <v>86.42</v>
          </cell>
          <cell r="Q42861">
            <v>86.570000000000007</v>
          </cell>
          <cell r="R42861">
            <v>86.72</v>
          </cell>
          <cell r="S42861">
            <v>12.72</v>
          </cell>
        </row>
        <row r="42862">
          <cell r="A42862">
            <v>82010291</v>
          </cell>
          <cell r="B42862">
            <v>82010299</v>
          </cell>
          <cell r="C42862">
            <v>241500</v>
          </cell>
          <cell r="D42862" t="str">
            <v>PR</v>
          </cell>
          <cell r="E42862" t="str">
            <v>Capital</v>
          </cell>
          <cell r="F42862">
            <v>8.0000000000000002E-3</v>
          </cell>
          <cell r="G42862">
            <v>2</v>
          </cell>
          <cell r="H42862">
            <v>24.5</v>
          </cell>
          <cell r="I42862">
            <v>30.37</v>
          </cell>
          <cell r="J42862">
            <v>33.75</v>
          </cell>
          <cell r="K42862">
            <v>35.75</v>
          </cell>
          <cell r="L42862">
            <v>37.339999999999996</v>
          </cell>
          <cell r="M42862">
            <v>39.07</v>
          </cell>
          <cell r="N42862">
            <v>55.949999999999996</v>
          </cell>
          <cell r="O42862">
            <v>60.04</v>
          </cell>
          <cell r="P42862">
            <v>63.919999999999995</v>
          </cell>
          <cell r="Q42862">
            <v>66.320000000000007</v>
          </cell>
          <cell r="R42862">
            <v>68.09</v>
          </cell>
          <cell r="S42862">
            <v>3.26</v>
          </cell>
        </row>
        <row r="42863">
          <cell r="A42863">
            <v>82010300</v>
          </cell>
          <cell r="B42863">
            <v>82010300</v>
          </cell>
          <cell r="C42863">
            <v>241501</v>
          </cell>
          <cell r="D42863" t="str">
            <v>PR</v>
          </cell>
          <cell r="E42863" t="str">
            <v>Capital</v>
          </cell>
          <cell r="F42863">
            <v>8.0000000000000002E-3</v>
          </cell>
          <cell r="G42863">
            <v>1</v>
          </cell>
          <cell r="H42863">
            <v>15.97</v>
          </cell>
          <cell r="I42863">
            <v>19.75</v>
          </cell>
          <cell r="J42863">
            <v>26.270000000000003</v>
          </cell>
          <cell r="K42863">
            <v>29.200000000000003</v>
          </cell>
          <cell r="L42863">
            <v>33.059999999999995</v>
          </cell>
          <cell r="M42863">
            <v>37.879999999999995</v>
          </cell>
          <cell r="N42863">
            <v>64.900000000000006</v>
          </cell>
          <cell r="O42863">
            <v>65.02000000000001</v>
          </cell>
          <cell r="P42863">
            <v>86.42</v>
          </cell>
          <cell r="Q42863">
            <v>86.570000000000007</v>
          </cell>
          <cell r="R42863">
            <v>86.72</v>
          </cell>
          <cell r="S42863">
            <v>12.72</v>
          </cell>
        </row>
        <row r="42864">
          <cell r="A42864">
            <v>82010301</v>
          </cell>
          <cell r="B42864">
            <v>82010309</v>
          </cell>
          <cell r="C42864">
            <v>241503</v>
          </cell>
          <cell r="D42864" t="str">
            <v>PR</v>
          </cell>
          <cell r="E42864" t="str">
            <v>Capital</v>
          </cell>
          <cell r="F42864">
            <v>8.0000000000000002E-3</v>
          </cell>
          <cell r="G42864">
            <v>2</v>
          </cell>
          <cell r="H42864">
            <v>24.5</v>
          </cell>
          <cell r="I42864">
            <v>30.37</v>
          </cell>
          <cell r="J42864">
            <v>33.75</v>
          </cell>
          <cell r="K42864">
            <v>35.75</v>
          </cell>
          <cell r="L42864">
            <v>37.339999999999996</v>
          </cell>
          <cell r="M42864">
            <v>39.07</v>
          </cell>
          <cell r="N42864">
            <v>55.949999999999996</v>
          </cell>
          <cell r="O42864">
            <v>60.04</v>
          </cell>
          <cell r="P42864">
            <v>63.919999999999995</v>
          </cell>
          <cell r="Q42864">
            <v>66.320000000000007</v>
          </cell>
          <cell r="R42864">
            <v>68.09</v>
          </cell>
          <cell r="S42864">
            <v>3.26</v>
          </cell>
        </row>
        <row r="42865">
          <cell r="A42865">
            <v>82010310</v>
          </cell>
          <cell r="B42865">
            <v>82010310</v>
          </cell>
          <cell r="C42865">
            <v>241504</v>
          </cell>
          <cell r="D42865" t="str">
            <v>PR</v>
          </cell>
          <cell r="E42865" t="str">
            <v>Capital</v>
          </cell>
          <cell r="F42865">
            <v>8.0000000000000002E-3</v>
          </cell>
          <cell r="G42865">
            <v>1</v>
          </cell>
          <cell r="H42865">
            <v>15.97</v>
          </cell>
          <cell r="I42865">
            <v>19.75</v>
          </cell>
          <cell r="J42865">
            <v>26.270000000000003</v>
          </cell>
          <cell r="K42865">
            <v>29.200000000000003</v>
          </cell>
          <cell r="L42865">
            <v>33.059999999999995</v>
          </cell>
          <cell r="M42865">
            <v>37.879999999999995</v>
          </cell>
          <cell r="N42865">
            <v>64.900000000000006</v>
          </cell>
          <cell r="O42865">
            <v>65.02000000000001</v>
          </cell>
          <cell r="P42865">
            <v>86.42</v>
          </cell>
          <cell r="Q42865">
            <v>86.570000000000007</v>
          </cell>
          <cell r="R42865">
            <v>86.72</v>
          </cell>
          <cell r="S42865">
            <v>12.72</v>
          </cell>
        </row>
        <row r="42866">
          <cell r="A42866">
            <v>82010311</v>
          </cell>
          <cell r="B42866">
            <v>82010319</v>
          </cell>
          <cell r="C42866">
            <v>241506</v>
          </cell>
          <cell r="D42866" t="str">
            <v>PR</v>
          </cell>
          <cell r="E42866" t="str">
            <v>Capital</v>
          </cell>
          <cell r="F42866">
            <v>8.0000000000000002E-3</v>
          </cell>
          <cell r="G42866">
            <v>2</v>
          </cell>
          <cell r="H42866">
            <v>24.5</v>
          </cell>
          <cell r="I42866">
            <v>30.37</v>
          </cell>
          <cell r="J42866">
            <v>33.75</v>
          </cell>
          <cell r="K42866">
            <v>35.75</v>
          </cell>
          <cell r="L42866">
            <v>37.339999999999996</v>
          </cell>
          <cell r="M42866">
            <v>39.07</v>
          </cell>
          <cell r="N42866">
            <v>55.949999999999996</v>
          </cell>
          <cell r="O42866">
            <v>60.04</v>
          </cell>
          <cell r="P42866">
            <v>63.919999999999995</v>
          </cell>
          <cell r="Q42866">
            <v>66.320000000000007</v>
          </cell>
          <cell r="R42866">
            <v>68.09</v>
          </cell>
          <cell r="S42866">
            <v>3.26</v>
          </cell>
        </row>
        <row r="42867">
          <cell r="A42867">
            <v>82010320</v>
          </cell>
          <cell r="B42867">
            <v>82010320</v>
          </cell>
          <cell r="C42867">
            <v>241507</v>
          </cell>
          <cell r="D42867" t="str">
            <v>PR</v>
          </cell>
          <cell r="E42867" t="str">
            <v>Capital</v>
          </cell>
          <cell r="F42867">
            <v>8.0000000000000002E-3</v>
          </cell>
          <cell r="G42867">
            <v>1</v>
          </cell>
          <cell r="H42867">
            <v>15.97</v>
          </cell>
          <cell r="I42867">
            <v>19.75</v>
          </cell>
          <cell r="J42867">
            <v>26.270000000000003</v>
          </cell>
          <cell r="K42867">
            <v>29.200000000000003</v>
          </cell>
          <cell r="L42867">
            <v>33.059999999999995</v>
          </cell>
          <cell r="M42867">
            <v>37.879999999999995</v>
          </cell>
          <cell r="N42867">
            <v>64.900000000000006</v>
          </cell>
          <cell r="O42867">
            <v>65.02000000000001</v>
          </cell>
          <cell r="P42867">
            <v>86.42</v>
          </cell>
          <cell r="Q42867">
            <v>86.570000000000007</v>
          </cell>
          <cell r="R42867">
            <v>86.72</v>
          </cell>
          <cell r="S42867">
            <v>12.72</v>
          </cell>
        </row>
        <row r="42868">
          <cell r="A42868">
            <v>82010321</v>
          </cell>
          <cell r="B42868">
            <v>82010329</v>
          </cell>
          <cell r="C42868">
            <v>241509</v>
          </cell>
          <cell r="D42868" t="str">
            <v>PR</v>
          </cell>
          <cell r="E42868" t="str">
            <v>Capital</v>
          </cell>
          <cell r="F42868">
            <v>8.0000000000000002E-3</v>
          </cell>
          <cell r="G42868">
            <v>2</v>
          </cell>
          <cell r="H42868">
            <v>24.5</v>
          </cell>
          <cell r="I42868">
            <v>30.37</v>
          </cell>
          <cell r="J42868">
            <v>33.75</v>
          </cell>
          <cell r="K42868">
            <v>35.75</v>
          </cell>
          <cell r="L42868">
            <v>37.339999999999996</v>
          </cell>
          <cell r="M42868">
            <v>39.07</v>
          </cell>
          <cell r="N42868">
            <v>55.949999999999996</v>
          </cell>
          <cell r="O42868">
            <v>60.04</v>
          </cell>
          <cell r="P42868">
            <v>63.919999999999995</v>
          </cell>
          <cell r="Q42868">
            <v>66.320000000000007</v>
          </cell>
          <cell r="R42868">
            <v>68.09</v>
          </cell>
          <cell r="S42868">
            <v>3.26</v>
          </cell>
        </row>
        <row r="42869">
          <cell r="A42869">
            <v>82010330</v>
          </cell>
          <cell r="B42869">
            <v>82010330</v>
          </cell>
          <cell r="C42869">
            <v>241510</v>
          </cell>
          <cell r="D42869" t="str">
            <v>PR</v>
          </cell>
          <cell r="E42869" t="str">
            <v>Capital</v>
          </cell>
          <cell r="F42869">
            <v>8.0000000000000002E-3</v>
          </cell>
          <cell r="G42869">
            <v>1</v>
          </cell>
          <cell r="H42869">
            <v>15.97</v>
          </cell>
          <cell r="I42869">
            <v>19.75</v>
          </cell>
          <cell r="J42869">
            <v>26.270000000000003</v>
          </cell>
          <cell r="K42869">
            <v>29.200000000000003</v>
          </cell>
          <cell r="L42869">
            <v>33.059999999999995</v>
          </cell>
          <cell r="M42869">
            <v>37.879999999999995</v>
          </cell>
          <cell r="N42869">
            <v>64.900000000000006</v>
          </cell>
          <cell r="O42869">
            <v>65.02000000000001</v>
          </cell>
          <cell r="P42869">
            <v>86.42</v>
          </cell>
          <cell r="Q42869">
            <v>86.570000000000007</v>
          </cell>
          <cell r="R42869">
            <v>86.72</v>
          </cell>
          <cell r="S42869">
            <v>12.72</v>
          </cell>
        </row>
        <row r="42870">
          <cell r="A42870">
            <v>82010331</v>
          </cell>
          <cell r="B42870">
            <v>82010339</v>
          </cell>
          <cell r="C42870">
            <v>241512</v>
          </cell>
          <cell r="D42870" t="str">
            <v>PR</v>
          </cell>
          <cell r="E42870" t="str">
            <v>Capital</v>
          </cell>
          <cell r="F42870">
            <v>8.0000000000000002E-3</v>
          </cell>
          <cell r="G42870">
            <v>2</v>
          </cell>
          <cell r="H42870">
            <v>24.5</v>
          </cell>
          <cell r="I42870">
            <v>30.37</v>
          </cell>
          <cell r="J42870">
            <v>33.75</v>
          </cell>
          <cell r="K42870">
            <v>35.75</v>
          </cell>
          <cell r="L42870">
            <v>37.339999999999996</v>
          </cell>
          <cell r="M42870">
            <v>39.07</v>
          </cell>
          <cell r="N42870">
            <v>55.949999999999996</v>
          </cell>
          <cell r="O42870">
            <v>60.04</v>
          </cell>
          <cell r="P42870">
            <v>63.919999999999995</v>
          </cell>
          <cell r="Q42870">
            <v>66.320000000000007</v>
          </cell>
          <cell r="R42870">
            <v>68.09</v>
          </cell>
          <cell r="S42870">
            <v>3.26</v>
          </cell>
        </row>
        <row r="42871">
          <cell r="A42871">
            <v>82010340</v>
          </cell>
          <cell r="B42871">
            <v>82010340</v>
          </cell>
          <cell r="C42871">
            <v>241513</v>
          </cell>
          <cell r="D42871" t="str">
            <v>PR</v>
          </cell>
          <cell r="E42871" t="str">
            <v>Capital</v>
          </cell>
          <cell r="F42871">
            <v>8.0000000000000002E-3</v>
          </cell>
          <cell r="G42871">
            <v>1</v>
          </cell>
          <cell r="H42871">
            <v>15.97</v>
          </cell>
          <cell r="I42871">
            <v>19.75</v>
          </cell>
          <cell r="J42871">
            <v>26.270000000000003</v>
          </cell>
          <cell r="K42871">
            <v>29.200000000000003</v>
          </cell>
          <cell r="L42871">
            <v>33.059999999999995</v>
          </cell>
          <cell r="M42871">
            <v>37.879999999999995</v>
          </cell>
          <cell r="N42871">
            <v>64.900000000000006</v>
          </cell>
          <cell r="O42871">
            <v>65.02000000000001</v>
          </cell>
          <cell r="P42871">
            <v>86.42</v>
          </cell>
          <cell r="Q42871">
            <v>86.570000000000007</v>
          </cell>
          <cell r="R42871">
            <v>86.72</v>
          </cell>
          <cell r="S42871">
            <v>12.72</v>
          </cell>
        </row>
        <row r="42872">
          <cell r="A42872">
            <v>82010341</v>
          </cell>
          <cell r="B42872">
            <v>82010349</v>
          </cell>
          <cell r="C42872">
            <v>241515</v>
          </cell>
          <cell r="D42872" t="str">
            <v>PR</v>
          </cell>
          <cell r="E42872" t="str">
            <v>Capital</v>
          </cell>
          <cell r="F42872">
            <v>8.0000000000000002E-3</v>
          </cell>
          <cell r="G42872">
            <v>2</v>
          </cell>
          <cell r="H42872">
            <v>24.5</v>
          </cell>
          <cell r="I42872">
            <v>30.37</v>
          </cell>
          <cell r="J42872">
            <v>33.75</v>
          </cell>
          <cell r="K42872">
            <v>35.75</v>
          </cell>
          <cell r="L42872">
            <v>37.339999999999996</v>
          </cell>
          <cell r="M42872">
            <v>39.07</v>
          </cell>
          <cell r="N42872">
            <v>55.949999999999996</v>
          </cell>
          <cell r="O42872">
            <v>60.04</v>
          </cell>
          <cell r="P42872">
            <v>63.919999999999995</v>
          </cell>
          <cell r="Q42872">
            <v>66.320000000000007</v>
          </cell>
          <cell r="R42872">
            <v>68.09</v>
          </cell>
          <cell r="S42872">
            <v>3.26</v>
          </cell>
        </row>
        <row r="42873">
          <cell r="A42873">
            <v>82010350</v>
          </cell>
          <cell r="B42873">
            <v>82010350</v>
          </cell>
          <cell r="C42873">
            <v>241516</v>
          </cell>
          <cell r="D42873" t="str">
            <v>PR</v>
          </cell>
          <cell r="E42873" t="str">
            <v>Capital</v>
          </cell>
          <cell r="F42873">
            <v>8.0000000000000002E-3</v>
          </cell>
          <cell r="G42873">
            <v>1</v>
          </cell>
          <cell r="H42873">
            <v>15.97</v>
          </cell>
          <cell r="I42873">
            <v>19.75</v>
          </cell>
          <cell r="J42873">
            <v>26.270000000000003</v>
          </cell>
          <cell r="K42873">
            <v>29.200000000000003</v>
          </cell>
          <cell r="L42873">
            <v>33.059999999999995</v>
          </cell>
          <cell r="M42873">
            <v>37.879999999999995</v>
          </cell>
          <cell r="N42873">
            <v>64.900000000000006</v>
          </cell>
          <cell r="O42873">
            <v>65.02000000000001</v>
          </cell>
          <cell r="P42873">
            <v>86.42</v>
          </cell>
          <cell r="Q42873">
            <v>86.570000000000007</v>
          </cell>
          <cell r="R42873">
            <v>86.72</v>
          </cell>
          <cell r="S42873">
            <v>12.72</v>
          </cell>
        </row>
        <row r="42874">
          <cell r="A42874">
            <v>82010351</v>
          </cell>
          <cell r="B42874">
            <v>82010359</v>
          </cell>
          <cell r="C42874">
            <v>241518</v>
          </cell>
          <cell r="D42874" t="str">
            <v>PR</v>
          </cell>
          <cell r="E42874" t="str">
            <v>Capital</v>
          </cell>
          <cell r="F42874">
            <v>8.0000000000000002E-3</v>
          </cell>
          <cell r="G42874">
            <v>2</v>
          </cell>
          <cell r="H42874">
            <v>24.5</v>
          </cell>
          <cell r="I42874">
            <v>30.37</v>
          </cell>
          <cell r="J42874">
            <v>33.75</v>
          </cell>
          <cell r="K42874">
            <v>35.75</v>
          </cell>
          <cell r="L42874">
            <v>37.339999999999996</v>
          </cell>
          <cell r="M42874">
            <v>39.07</v>
          </cell>
          <cell r="N42874">
            <v>55.949999999999996</v>
          </cell>
          <cell r="O42874">
            <v>60.04</v>
          </cell>
          <cell r="P42874">
            <v>63.919999999999995</v>
          </cell>
          <cell r="Q42874">
            <v>66.320000000000007</v>
          </cell>
          <cell r="R42874">
            <v>68.09</v>
          </cell>
          <cell r="S42874">
            <v>3.26</v>
          </cell>
        </row>
        <row r="42875">
          <cell r="A42875">
            <v>82010360</v>
          </cell>
          <cell r="B42875">
            <v>82010360</v>
          </cell>
          <cell r="C42875">
            <v>241519</v>
          </cell>
          <cell r="D42875" t="str">
            <v>PR</v>
          </cell>
          <cell r="E42875" t="str">
            <v>Capital</v>
          </cell>
          <cell r="F42875">
            <v>8.0000000000000002E-3</v>
          </cell>
          <cell r="G42875">
            <v>1</v>
          </cell>
          <cell r="H42875">
            <v>15.97</v>
          </cell>
          <cell r="I42875">
            <v>19.75</v>
          </cell>
          <cell r="J42875">
            <v>26.270000000000003</v>
          </cell>
          <cell r="K42875">
            <v>29.200000000000003</v>
          </cell>
          <cell r="L42875">
            <v>33.059999999999995</v>
          </cell>
          <cell r="M42875">
            <v>37.879999999999995</v>
          </cell>
          <cell r="N42875">
            <v>64.900000000000006</v>
          </cell>
          <cell r="O42875">
            <v>65.02000000000001</v>
          </cell>
          <cell r="P42875">
            <v>86.42</v>
          </cell>
          <cell r="Q42875">
            <v>86.570000000000007</v>
          </cell>
          <cell r="R42875">
            <v>86.72</v>
          </cell>
          <cell r="S42875">
            <v>12.72</v>
          </cell>
        </row>
        <row r="42876">
          <cell r="A42876">
            <v>82010361</v>
          </cell>
          <cell r="B42876">
            <v>82010369</v>
          </cell>
          <cell r="C42876">
            <v>241521</v>
          </cell>
          <cell r="D42876" t="str">
            <v>PR</v>
          </cell>
          <cell r="E42876" t="str">
            <v>Capital</v>
          </cell>
          <cell r="F42876">
            <v>8.0000000000000002E-3</v>
          </cell>
          <cell r="G42876">
            <v>2</v>
          </cell>
          <cell r="H42876">
            <v>24.5</v>
          </cell>
          <cell r="I42876">
            <v>30.37</v>
          </cell>
          <cell r="J42876">
            <v>33.75</v>
          </cell>
          <cell r="K42876">
            <v>35.75</v>
          </cell>
          <cell r="L42876">
            <v>37.339999999999996</v>
          </cell>
          <cell r="M42876">
            <v>39.07</v>
          </cell>
          <cell r="N42876">
            <v>55.949999999999996</v>
          </cell>
          <cell r="O42876">
            <v>60.04</v>
          </cell>
          <cell r="P42876">
            <v>63.919999999999995</v>
          </cell>
          <cell r="Q42876">
            <v>66.320000000000007</v>
          </cell>
          <cell r="R42876">
            <v>68.09</v>
          </cell>
          <cell r="S42876">
            <v>3.26</v>
          </cell>
        </row>
        <row r="42877">
          <cell r="A42877">
            <v>82010370</v>
          </cell>
          <cell r="B42877">
            <v>82010370</v>
          </cell>
          <cell r="C42877">
            <v>241522</v>
          </cell>
          <cell r="D42877" t="str">
            <v>PR</v>
          </cell>
          <cell r="E42877" t="str">
            <v>Capital</v>
          </cell>
          <cell r="F42877">
            <v>8.0000000000000002E-3</v>
          </cell>
          <cell r="G42877">
            <v>1</v>
          </cell>
          <cell r="H42877">
            <v>15.97</v>
          </cell>
          <cell r="I42877">
            <v>19.75</v>
          </cell>
          <cell r="J42877">
            <v>26.270000000000003</v>
          </cell>
          <cell r="K42877">
            <v>29.200000000000003</v>
          </cell>
          <cell r="L42877">
            <v>33.059999999999995</v>
          </cell>
          <cell r="M42877">
            <v>37.879999999999995</v>
          </cell>
          <cell r="N42877">
            <v>64.900000000000006</v>
          </cell>
          <cell r="O42877">
            <v>65.02000000000001</v>
          </cell>
          <cell r="P42877">
            <v>86.42</v>
          </cell>
          <cell r="Q42877">
            <v>86.570000000000007</v>
          </cell>
          <cell r="R42877">
            <v>86.72</v>
          </cell>
          <cell r="S42877">
            <v>12.72</v>
          </cell>
        </row>
        <row r="42878">
          <cell r="A42878">
            <v>82010371</v>
          </cell>
          <cell r="B42878">
            <v>82010379</v>
          </cell>
          <cell r="C42878">
            <v>241524</v>
          </cell>
          <cell r="D42878" t="str">
            <v>PR</v>
          </cell>
          <cell r="E42878" t="str">
            <v>Capital</v>
          </cell>
          <cell r="F42878">
            <v>8.0000000000000002E-3</v>
          </cell>
          <cell r="G42878">
            <v>2</v>
          </cell>
          <cell r="H42878">
            <v>24.5</v>
          </cell>
          <cell r="I42878">
            <v>30.37</v>
          </cell>
          <cell r="J42878">
            <v>33.75</v>
          </cell>
          <cell r="K42878">
            <v>35.75</v>
          </cell>
          <cell r="L42878">
            <v>37.339999999999996</v>
          </cell>
          <cell r="M42878">
            <v>39.07</v>
          </cell>
          <cell r="N42878">
            <v>55.949999999999996</v>
          </cell>
          <cell r="O42878">
            <v>60.04</v>
          </cell>
          <cell r="P42878">
            <v>63.919999999999995</v>
          </cell>
          <cell r="Q42878">
            <v>66.320000000000007</v>
          </cell>
          <cell r="R42878">
            <v>68.09</v>
          </cell>
          <cell r="S42878">
            <v>3.26</v>
          </cell>
        </row>
        <row r="42879">
          <cell r="A42879">
            <v>82010380</v>
          </cell>
          <cell r="B42879">
            <v>82010380</v>
          </cell>
          <cell r="C42879">
            <v>241525</v>
          </cell>
          <cell r="D42879" t="str">
            <v>PR</v>
          </cell>
          <cell r="E42879" t="str">
            <v>Capital</v>
          </cell>
          <cell r="F42879">
            <v>8.0000000000000002E-3</v>
          </cell>
          <cell r="G42879">
            <v>1</v>
          </cell>
          <cell r="H42879">
            <v>15.97</v>
          </cell>
          <cell r="I42879">
            <v>19.75</v>
          </cell>
          <cell r="J42879">
            <v>26.270000000000003</v>
          </cell>
          <cell r="K42879">
            <v>29.200000000000003</v>
          </cell>
          <cell r="L42879">
            <v>33.059999999999995</v>
          </cell>
          <cell r="M42879">
            <v>37.879999999999995</v>
          </cell>
          <cell r="N42879">
            <v>64.900000000000006</v>
          </cell>
          <cell r="O42879">
            <v>65.02000000000001</v>
          </cell>
          <cell r="P42879">
            <v>86.42</v>
          </cell>
          <cell r="Q42879">
            <v>86.570000000000007</v>
          </cell>
          <cell r="R42879">
            <v>86.72</v>
          </cell>
          <cell r="S42879">
            <v>12.72</v>
          </cell>
        </row>
        <row r="42880">
          <cell r="A42880">
            <v>82010381</v>
          </cell>
          <cell r="B42880">
            <v>82010389</v>
          </cell>
          <cell r="C42880">
            <v>241527</v>
          </cell>
          <cell r="D42880" t="str">
            <v>PR</v>
          </cell>
          <cell r="E42880" t="str">
            <v>Capital</v>
          </cell>
          <cell r="F42880">
            <v>8.0000000000000002E-3</v>
          </cell>
          <cell r="G42880">
            <v>2</v>
          </cell>
          <cell r="H42880">
            <v>24.5</v>
          </cell>
          <cell r="I42880">
            <v>30.37</v>
          </cell>
          <cell r="J42880">
            <v>33.75</v>
          </cell>
          <cell r="K42880">
            <v>35.75</v>
          </cell>
          <cell r="L42880">
            <v>37.339999999999996</v>
          </cell>
          <cell r="M42880">
            <v>39.07</v>
          </cell>
          <cell r="N42880">
            <v>55.949999999999996</v>
          </cell>
          <cell r="O42880">
            <v>60.04</v>
          </cell>
          <cell r="P42880">
            <v>63.919999999999995</v>
          </cell>
          <cell r="Q42880">
            <v>66.320000000000007</v>
          </cell>
          <cell r="R42880">
            <v>68.09</v>
          </cell>
          <cell r="S42880">
            <v>3.26</v>
          </cell>
        </row>
        <row r="42881">
          <cell r="A42881">
            <v>82010390</v>
          </cell>
          <cell r="B42881">
            <v>82010390</v>
          </cell>
          <cell r="C42881">
            <v>241528</v>
          </cell>
          <cell r="D42881" t="str">
            <v>PR</v>
          </cell>
          <cell r="E42881" t="str">
            <v>Capital</v>
          </cell>
          <cell r="F42881">
            <v>8.0000000000000002E-3</v>
          </cell>
          <cell r="G42881">
            <v>1</v>
          </cell>
          <cell r="H42881">
            <v>15.97</v>
          </cell>
          <cell r="I42881">
            <v>19.75</v>
          </cell>
          <cell r="J42881">
            <v>26.270000000000003</v>
          </cell>
          <cell r="K42881">
            <v>29.200000000000003</v>
          </cell>
          <cell r="L42881">
            <v>33.059999999999995</v>
          </cell>
          <cell r="M42881">
            <v>37.879999999999995</v>
          </cell>
          <cell r="N42881">
            <v>64.900000000000006</v>
          </cell>
          <cell r="O42881">
            <v>65.02000000000001</v>
          </cell>
          <cell r="P42881">
            <v>86.42</v>
          </cell>
          <cell r="Q42881">
            <v>86.570000000000007</v>
          </cell>
          <cell r="R42881">
            <v>86.72</v>
          </cell>
          <cell r="S42881">
            <v>12.72</v>
          </cell>
        </row>
        <row r="42882">
          <cell r="A42882">
            <v>82010391</v>
          </cell>
          <cell r="B42882">
            <v>82010399</v>
          </cell>
          <cell r="C42882">
            <v>241530</v>
          </cell>
          <cell r="D42882" t="str">
            <v>PR</v>
          </cell>
          <cell r="E42882" t="str">
            <v>Capital</v>
          </cell>
          <cell r="F42882">
            <v>8.0000000000000002E-3</v>
          </cell>
          <cell r="G42882">
            <v>2</v>
          </cell>
          <cell r="H42882">
            <v>24.5</v>
          </cell>
          <cell r="I42882">
            <v>30.37</v>
          </cell>
          <cell r="J42882">
            <v>33.75</v>
          </cell>
          <cell r="K42882">
            <v>35.75</v>
          </cell>
          <cell r="L42882">
            <v>37.339999999999996</v>
          </cell>
          <cell r="M42882">
            <v>39.07</v>
          </cell>
          <cell r="N42882">
            <v>55.949999999999996</v>
          </cell>
          <cell r="O42882">
            <v>60.04</v>
          </cell>
          <cell r="P42882">
            <v>63.919999999999995</v>
          </cell>
          <cell r="Q42882">
            <v>66.320000000000007</v>
          </cell>
          <cell r="R42882">
            <v>68.09</v>
          </cell>
          <cell r="S42882">
            <v>3.26</v>
          </cell>
        </row>
        <row r="42883">
          <cell r="A42883">
            <v>82010400</v>
          </cell>
          <cell r="B42883">
            <v>82010400</v>
          </cell>
          <cell r="C42883">
            <v>241531</v>
          </cell>
          <cell r="D42883" t="str">
            <v>PR</v>
          </cell>
          <cell r="E42883" t="str">
            <v>Capital</v>
          </cell>
          <cell r="F42883">
            <v>8.0000000000000002E-3</v>
          </cell>
          <cell r="G42883">
            <v>1</v>
          </cell>
          <cell r="H42883">
            <v>15.97</v>
          </cell>
          <cell r="I42883">
            <v>19.75</v>
          </cell>
          <cell r="J42883">
            <v>26.270000000000003</v>
          </cell>
          <cell r="K42883">
            <v>29.200000000000003</v>
          </cell>
          <cell r="L42883">
            <v>33.059999999999995</v>
          </cell>
          <cell r="M42883">
            <v>37.879999999999995</v>
          </cell>
          <cell r="N42883">
            <v>64.900000000000006</v>
          </cell>
          <cell r="O42883">
            <v>65.02000000000001</v>
          </cell>
          <cell r="P42883">
            <v>86.42</v>
          </cell>
          <cell r="Q42883">
            <v>86.570000000000007</v>
          </cell>
          <cell r="R42883">
            <v>86.72</v>
          </cell>
          <cell r="S42883">
            <v>12.72</v>
          </cell>
        </row>
        <row r="42884">
          <cell r="A42884">
            <v>82010401</v>
          </cell>
          <cell r="B42884">
            <v>82010409</v>
          </cell>
          <cell r="C42884">
            <v>241533</v>
          </cell>
          <cell r="D42884" t="str">
            <v>PR</v>
          </cell>
          <cell r="E42884" t="str">
            <v>Capital</v>
          </cell>
          <cell r="F42884">
            <v>8.0000000000000002E-3</v>
          </cell>
          <cell r="G42884">
            <v>2</v>
          </cell>
          <cell r="H42884">
            <v>24.5</v>
          </cell>
          <cell r="I42884">
            <v>30.37</v>
          </cell>
          <cell r="J42884">
            <v>33.75</v>
          </cell>
          <cell r="K42884">
            <v>35.75</v>
          </cell>
          <cell r="L42884">
            <v>37.339999999999996</v>
          </cell>
          <cell r="M42884">
            <v>39.07</v>
          </cell>
          <cell r="N42884">
            <v>55.949999999999996</v>
          </cell>
          <cell r="O42884">
            <v>60.04</v>
          </cell>
          <cell r="P42884">
            <v>63.919999999999995</v>
          </cell>
          <cell r="Q42884">
            <v>66.320000000000007</v>
          </cell>
          <cell r="R42884">
            <v>68.09</v>
          </cell>
          <cell r="S42884">
            <v>3.26</v>
          </cell>
        </row>
        <row r="42885">
          <cell r="A42885">
            <v>82010410</v>
          </cell>
          <cell r="B42885">
            <v>82010410</v>
          </cell>
          <cell r="C42885">
            <v>241534</v>
          </cell>
          <cell r="D42885" t="str">
            <v>PR</v>
          </cell>
          <cell r="E42885" t="str">
            <v>Capital</v>
          </cell>
          <cell r="F42885">
            <v>8.0000000000000002E-3</v>
          </cell>
          <cell r="G42885">
            <v>1</v>
          </cell>
          <cell r="H42885">
            <v>15.97</v>
          </cell>
          <cell r="I42885">
            <v>19.75</v>
          </cell>
          <cell r="J42885">
            <v>26.270000000000003</v>
          </cell>
          <cell r="K42885">
            <v>29.200000000000003</v>
          </cell>
          <cell r="L42885">
            <v>33.059999999999995</v>
          </cell>
          <cell r="M42885">
            <v>37.879999999999995</v>
          </cell>
          <cell r="N42885">
            <v>64.900000000000006</v>
          </cell>
          <cell r="O42885">
            <v>65.02000000000001</v>
          </cell>
          <cell r="P42885">
            <v>86.42</v>
          </cell>
          <cell r="Q42885">
            <v>86.570000000000007</v>
          </cell>
          <cell r="R42885">
            <v>86.72</v>
          </cell>
          <cell r="S42885">
            <v>12.72</v>
          </cell>
        </row>
        <row r="42886">
          <cell r="A42886">
            <v>82010411</v>
          </cell>
          <cell r="B42886">
            <v>82010419</v>
          </cell>
          <cell r="C42886">
            <v>241536</v>
          </cell>
          <cell r="D42886" t="str">
            <v>PR</v>
          </cell>
          <cell r="E42886" t="str">
            <v>Capital</v>
          </cell>
          <cell r="F42886">
            <v>8.0000000000000002E-3</v>
          </cell>
          <cell r="G42886">
            <v>2</v>
          </cell>
          <cell r="H42886">
            <v>24.5</v>
          </cell>
          <cell r="I42886">
            <v>30.37</v>
          </cell>
          <cell r="J42886">
            <v>33.75</v>
          </cell>
          <cell r="K42886">
            <v>35.75</v>
          </cell>
          <cell r="L42886">
            <v>37.339999999999996</v>
          </cell>
          <cell r="M42886">
            <v>39.07</v>
          </cell>
          <cell r="N42886">
            <v>55.949999999999996</v>
          </cell>
          <cell r="O42886">
            <v>60.04</v>
          </cell>
          <cell r="P42886">
            <v>63.919999999999995</v>
          </cell>
          <cell r="Q42886">
            <v>66.320000000000007</v>
          </cell>
          <cell r="R42886">
            <v>68.09</v>
          </cell>
          <cell r="S42886">
            <v>3.26</v>
          </cell>
        </row>
        <row r="42887">
          <cell r="A42887">
            <v>82010420</v>
          </cell>
          <cell r="B42887">
            <v>82010420</v>
          </cell>
          <cell r="C42887">
            <v>241537</v>
          </cell>
          <cell r="D42887" t="str">
            <v>PR</v>
          </cell>
          <cell r="E42887" t="str">
            <v>Capital</v>
          </cell>
          <cell r="F42887">
            <v>8.0000000000000002E-3</v>
          </cell>
          <cell r="G42887">
            <v>1</v>
          </cell>
          <cell r="H42887">
            <v>15.97</v>
          </cell>
          <cell r="I42887">
            <v>19.75</v>
          </cell>
          <cell r="J42887">
            <v>26.270000000000003</v>
          </cell>
          <cell r="K42887">
            <v>29.200000000000003</v>
          </cell>
          <cell r="L42887">
            <v>33.059999999999995</v>
          </cell>
          <cell r="M42887">
            <v>37.879999999999995</v>
          </cell>
          <cell r="N42887">
            <v>64.900000000000006</v>
          </cell>
          <cell r="O42887">
            <v>65.02000000000001</v>
          </cell>
          <cell r="P42887">
            <v>86.42</v>
          </cell>
          <cell r="Q42887">
            <v>86.570000000000007</v>
          </cell>
          <cell r="R42887">
            <v>86.72</v>
          </cell>
          <cell r="S42887">
            <v>12.72</v>
          </cell>
        </row>
        <row r="42888">
          <cell r="A42888">
            <v>82010421</v>
          </cell>
          <cell r="B42888">
            <v>82010429</v>
          </cell>
          <cell r="C42888">
            <v>241539</v>
          </cell>
          <cell r="D42888" t="str">
            <v>PR</v>
          </cell>
          <cell r="E42888" t="str">
            <v>Capital</v>
          </cell>
          <cell r="F42888">
            <v>8.0000000000000002E-3</v>
          </cell>
          <cell r="G42888">
            <v>2</v>
          </cell>
          <cell r="H42888">
            <v>24.5</v>
          </cell>
          <cell r="I42888">
            <v>30.37</v>
          </cell>
          <cell r="J42888">
            <v>33.75</v>
          </cell>
          <cell r="K42888">
            <v>35.75</v>
          </cell>
          <cell r="L42888">
            <v>37.339999999999996</v>
          </cell>
          <cell r="M42888">
            <v>39.07</v>
          </cell>
          <cell r="N42888">
            <v>55.949999999999996</v>
          </cell>
          <cell r="O42888">
            <v>60.04</v>
          </cell>
          <cell r="P42888">
            <v>63.919999999999995</v>
          </cell>
          <cell r="Q42888">
            <v>66.320000000000007</v>
          </cell>
          <cell r="R42888">
            <v>68.09</v>
          </cell>
          <cell r="S42888">
            <v>3.26</v>
          </cell>
        </row>
        <row r="42889">
          <cell r="A42889">
            <v>82010430</v>
          </cell>
          <cell r="B42889">
            <v>82010430</v>
          </cell>
          <cell r="C42889">
            <v>241540</v>
          </cell>
          <cell r="D42889" t="str">
            <v>PR</v>
          </cell>
          <cell r="E42889" t="str">
            <v>Capital</v>
          </cell>
          <cell r="F42889">
            <v>8.0000000000000002E-3</v>
          </cell>
          <cell r="G42889">
            <v>1</v>
          </cell>
          <cell r="H42889">
            <v>15.97</v>
          </cell>
          <cell r="I42889">
            <v>19.75</v>
          </cell>
          <cell r="J42889">
            <v>26.270000000000003</v>
          </cell>
          <cell r="K42889">
            <v>29.200000000000003</v>
          </cell>
          <cell r="L42889">
            <v>33.059999999999995</v>
          </cell>
          <cell r="M42889">
            <v>37.879999999999995</v>
          </cell>
          <cell r="N42889">
            <v>64.900000000000006</v>
          </cell>
          <cell r="O42889">
            <v>65.02000000000001</v>
          </cell>
          <cell r="P42889">
            <v>86.42</v>
          </cell>
          <cell r="Q42889">
            <v>86.570000000000007</v>
          </cell>
          <cell r="R42889">
            <v>86.72</v>
          </cell>
          <cell r="S42889">
            <v>12.72</v>
          </cell>
        </row>
        <row r="42890">
          <cell r="A42890">
            <v>82010431</v>
          </cell>
          <cell r="B42890">
            <v>82010439</v>
          </cell>
          <cell r="C42890">
            <v>241542</v>
          </cell>
          <cell r="D42890" t="str">
            <v>PR</v>
          </cell>
          <cell r="E42890" t="str">
            <v>Capital</v>
          </cell>
          <cell r="F42890">
            <v>8.0000000000000002E-3</v>
          </cell>
          <cell r="G42890">
            <v>2</v>
          </cell>
          <cell r="H42890">
            <v>24.5</v>
          </cell>
          <cell r="I42890">
            <v>30.37</v>
          </cell>
          <cell r="J42890">
            <v>33.75</v>
          </cell>
          <cell r="K42890">
            <v>35.75</v>
          </cell>
          <cell r="L42890">
            <v>37.339999999999996</v>
          </cell>
          <cell r="M42890">
            <v>39.07</v>
          </cell>
          <cell r="N42890">
            <v>55.949999999999996</v>
          </cell>
          <cell r="O42890">
            <v>60.04</v>
          </cell>
          <cell r="P42890">
            <v>63.919999999999995</v>
          </cell>
          <cell r="Q42890">
            <v>66.320000000000007</v>
          </cell>
          <cell r="R42890">
            <v>68.09</v>
          </cell>
          <cell r="S42890">
            <v>3.26</v>
          </cell>
        </row>
        <row r="42891">
          <cell r="A42891">
            <v>82010440</v>
          </cell>
          <cell r="B42891">
            <v>82010440</v>
          </cell>
          <cell r="C42891">
            <v>241543</v>
          </cell>
          <cell r="D42891" t="str">
            <v>PR</v>
          </cell>
          <cell r="E42891" t="str">
            <v>Capital</v>
          </cell>
          <cell r="F42891">
            <v>8.0000000000000002E-3</v>
          </cell>
          <cell r="G42891">
            <v>1</v>
          </cell>
          <cell r="H42891">
            <v>15.97</v>
          </cell>
          <cell r="I42891">
            <v>19.75</v>
          </cell>
          <cell r="J42891">
            <v>26.270000000000003</v>
          </cell>
          <cell r="K42891">
            <v>29.200000000000003</v>
          </cell>
          <cell r="L42891">
            <v>33.059999999999995</v>
          </cell>
          <cell r="M42891">
            <v>37.879999999999995</v>
          </cell>
          <cell r="N42891">
            <v>64.900000000000006</v>
          </cell>
          <cell r="O42891">
            <v>65.02000000000001</v>
          </cell>
          <cell r="P42891">
            <v>86.42</v>
          </cell>
          <cell r="Q42891">
            <v>86.570000000000007</v>
          </cell>
          <cell r="R42891">
            <v>86.72</v>
          </cell>
          <cell r="S42891">
            <v>12.72</v>
          </cell>
        </row>
        <row r="42892">
          <cell r="A42892">
            <v>82010441</v>
          </cell>
          <cell r="B42892">
            <v>82010449</v>
          </cell>
          <cell r="C42892">
            <v>241545</v>
          </cell>
          <cell r="D42892" t="str">
            <v>PR</v>
          </cell>
          <cell r="E42892" t="str">
            <v>Capital</v>
          </cell>
          <cell r="F42892">
            <v>8.0000000000000002E-3</v>
          </cell>
          <cell r="G42892">
            <v>2</v>
          </cell>
          <cell r="H42892">
            <v>24.5</v>
          </cell>
          <cell r="I42892">
            <v>30.37</v>
          </cell>
          <cell r="J42892">
            <v>33.75</v>
          </cell>
          <cell r="K42892">
            <v>35.75</v>
          </cell>
          <cell r="L42892">
            <v>37.339999999999996</v>
          </cell>
          <cell r="M42892">
            <v>39.07</v>
          </cell>
          <cell r="N42892">
            <v>55.949999999999996</v>
          </cell>
          <cell r="O42892">
            <v>60.04</v>
          </cell>
          <cell r="P42892">
            <v>63.919999999999995</v>
          </cell>
          <cell r="Q42892">
            <v>66.320000000000007</v>
          </cell>
          <cell r="R42892">
            <v>68.09</v>
          </cell>
          <cell r="S42892">
            <v>3.26</v>
          </cell>
        </row>
        <row r="42893">
          <cell r="A42893">
            <v>82010450</v>
          </cell>
          <cell r="B42893">
            <v>82010450</v>
          </cell>
          <cell r="C42893">
            <v>241546</v>
          </cell>
          <cell r="D42893" t="str">
            <v>PR</v>
          </cell>
          <cell r="E42893" t="str">
            <v>Capital</v>
          </cell>
          <cell r="F42893">
            <v>8.0000000000000002E-3</v>
          </cell>
          <cell r="G42893">
            <v>1</v>
          </cell>
          <cell r="H42893">
            <v>15.97</v>
          </cell>
          <cell r="I42893">
            <v>19.75</v>
          </cell>
          <cell r="J42893">
            <v>26.270000000000003</v>
          </cell>
          <cell r="K42893">
            <v>29.200000000000003</v>
          </cell>
          <cell r="L42893">
            <v>33.059999999999995</v>
          </cell>
          <cell r="M42893">
            <v>37.879999999999995</v>
          </cell>
          <cell r="N42893">
            <v>64.900000000000006</v>
          </cell>
          <cell r="O42893">
            <v>65.02000000000001</v>
          </cell>
          <cell r="P42893">
            <v>86.42</v>
          </cell>
          <cell r="Q42893">
            <v>86.570000000000007</v>
          </cell>
          <cell r="R42893">
            <v>86.72</v>
          </cell>
          <cell r="S42893">
            <v>12.72</v>
          </cell>
        </row>
        <row r="42894">
          <cell r="A42894">
            <v>82010451</v>
          </cell>
          <cell r="B42894">
            <v>82010459</v>
          </cell>
          <cell r="C42894">
            <v>241548</v>
          </cell>
          <cell r="D42894" t="str">
            <v>PR</v>
          </cell>
          <cell r="E42894" t="str">
            <v>Capital</v>
          </cell>
          <cell r="F42894">
            <v>8.0000000000000002E-3</v>
          </cell>
          <cell r="G42894">
            <v>2</v>
          </cell>
          <cell r="H42894">
            <v>24.5</v>
          </cell>
          <cell r="I42894">
            <v>30.37</v>
          </cell>
          <cell r="J42894">
            <v>33.75</v>
          </cell>
          <cell r="K42894">
            <v>35.75</v>
          </cell>
          <cell r="L42894">
            <v>37.339999999999996</v>
          </cell>
          <cell r="M42894">
            <v>39.07</v>
          </cell>
          <cell r="N42894">
            <v>55.949999999999996</v>
          </cell>
          <cell r="O42894">
            <v>60.04</v>
          </cell>
          <cell r="P42894">
            <v>63.919999999999995</v>
          </cell>
          <cell r="Q42894">
            <v>66.320000000000007</v>
          </cell>
          <cell r="R42894">
            <v>68.09</v>
          </cell>
          <cell r="S42894">
            <v>3.26</v>
          </cell>
        </row>
        <row r="42895">
          <cell r="A42895">
            <v>82010460</v>
          </cell>
          <cell r="B42895">
            <v>82010460</v>
          </cell>
          <cell r="C42895">
            <v>241549</v>
          </cell>
          <cell r="D42895" t="str">
            <v>PR</v>
          </cell>
          <cell r="E42895" t="str">
            <v>Capital</v>
          </cell>
          <cell r="F42895">
            <v>8.0000000000000002E-3</v>
          </cell>
          <cell r="G42895">
            <v>1</v>
          </cell>
          <cell r="H42895">
            <v>15.97</v>
          </cell>
          <cell r="I42895">
            <v>19.75</v>
          </cell>
          <cell r="J42895">
            <v>26.270000000000003</v>
          </cell>
          <cell r="K42895">
            <v>29.200000000000003</v>
          </cell>
          <cell r="L42895">
            <v>33.059999999999995</v>
          </cell>
          <cell r="M42895">
            <v>37.879999999999995</v>
          </cell>
          <cell r="N42895">
            <v>64.900000000000006</v>
          </cell>
          <cell r="O42895">
            <v>65.02000000000001</v>
          </cell>
          <cell r="P42895">
            <v>86.42</v>
          </cell>
          <cell r="Q42895">
            <v>86.570000000000007</v>
          </cell>
          <cell r="R42895">
            <v>86.72</v>
          </cell>
          <cell r="S42895">
            <v>12.72</v>
          </cell>
        </row>
        <row r="42896">
          <cell r="A42896">
            <v>82010461</v>
          </cell>
          <cell r="B42896">
            <v>82010469</v>
          </cell>
          <cell r="C42896">
            <v>241551</v>
          </cell>
          <cell r="D42896" t="str">
            <v>PR</v>
          </cell>
          <cell r="E42896" t="str">
            <v>Capital</v>
          </cell>
          <cell r="F42896">
            <v>8.0000000000000002E-3</v>
          </cell>
          <cell r="G42896">
            <v>2</v>
          </cell>
          <cell r="H42896">
            <v>24.5</v>
          </cell>
          <cell r="I42896">
            <v>30.37</v>
          </cell>
          <cell r="J42896">
            <v>33.75</v>
          </cell>
          <cell r="K42896">
            <v>35.75</v>
          </cell>
          <cell r="L42896">
            <v>37.339999999999996</v>
          </cell>
          <cell r="M42896">
            <v>39.07</v>
          </cell>
          <cell r="N42896">
            <v>55.949999999999996</v>
          </cell>
          <cell r="O42896">
            <v>60.04</v>
          </cell>
          <cell r="P42896">
            <v>63.919999999999995</v>
          </cell>
          <cell r="Q42896">
            <v>66.320000000000007</v>
          </cell>
          <cell r="R42896">
            <v>68.09</v>
          </cell>
          <cell r="S42896">
            <v>3.26</v>
          </cell>
        </row>
        <row r="42897">
          <cell r="A42897">
            <v>82010470</v>
          </cell>
          <cell r="B42897">
            <v>82010470</v>
          </cell>
          <cell r="C42897">
            <v>241552</v>
          </cell>
          <cell r="D42897" t="str">
            <v>PR</v>
          </cell>
          <cell r="E42897" t="str">
            <v>Capital</v>
          </cell>
          <cell r="F42897">
            <v>8.0000000000000002E-3</v>
          </cell>
          <cell r="G42897">
            <v>1</v>
          </cell>
          <cell r="H42897">
            <v>15.97</v>
          </cell>
          <cell r="I42897">
            <v>19.75</v>
          </cell>
          <cell r="J42897">
            <v>26.270000000000003</v>
          </cell>
          <cell r="K42897">
            <v>29.200000000000003</v>
          </cell>
          <cell r="L42897">
            <v>33.059999999999995</v>
          </cell>
          <cell r="M42897">
            <v>37.879999999999995</v>
          </cell>
          <cell r="N42897">
            <v>64.900000000000006</v>
          </cell>
          <cell r="O42897">
            <v>65.02000000000001</v>
          </cell>
          <cell r="P42897">
            <v>86.42</v>
          </cell>
          <cell r="Q42897">
            <v>86.570000000000007</v>
          </cell>
          <cell r="R42897">
            <v>86.72</v>
          </cell>
          <cell r="S42897">
            <v>12.72</v>
          </cell>
        </row>
        <row r="42898">
          <cell r="A42898">
            <v>82010471</v>
          </cell>
          <cell r="B42898">
            <v>82010479</v>
          </cell>
          <cell r="C42898">
            <v>241554</v>
          </cell>
          <cell r="D42898" t="str">
            <v>PR</v>
          </cell>
          <cell r="E42898" t="str">
            <v>Capital</v>
          </cell>
          <cell r="F42898">
            <v>8.0000000000000002E-3</v>
          </cell>
          <cell r="G42898">
            <v>2</v>
          </cell>
          <cell r="H42898">
            <v>24.5</v>
          </cell>
          <cell r="I42898">
            <v>30.37</v>
          </cell>
          <cell r="J42898">
            <v>33.75</v>
          </cell>
          <cell r="K42898">
            <v>35.75</v>
          </cell>
          <cell r="L42898">
            <v>37.339999999999996</v>
          </cell>
          <cell r="M42898">
            <v>39.07</v>
          </cell>
          <cell r="N42898">
            <v>55.949999999999996</v>
          </cell>
          <cell r="O42898">
            <v>60.04</v>
          </cell>
          <cell r="P42898">
            <v>63.919999999999995</v>
          </cell>
          <cell r="Q42898">
            <v>66.320000000000007</v>
          </cell>
          <cell r="R42898">
            <v>68.09</v>
          </cell>
          <cell r="S42898">
            <v>3.26</v>
          </cell>
        </row>
        <row r="42899">
          <cell r="A42899">
            <v>82010480</v>
          </cell>
          <cell r="B42899">
            <v>82010480</v>
          </cell>
          <cell r="C42899">
            <v>241555</v>
          </cell>
          <cell r="D42899" t="str">
            <v>PR</v>
          </cell>
          <cell r="E42899" t="str">
            <v>Capital</v>
          </cell>
          <cell r="F42899">
            <v>8.0000000000000002E-3</v>
          </cell>
          <cell r="G42899">
            <v>1</v>
          </cell>
          <cell r="H42899">
            <v>15.97</v>
          </cell>
          <cell r="I42899">
            <v>19.75</v>
          </cell>
          <cell r="J42899">
            <v>26.270000000000003</v>
          </cell>
          <cell r="K42899">
            <v>29.200000000000003</v>
          </cell>
          <cell r="L42899">
            <v>33.059999999999995</v>
          </cell>
          <cell r="M42899">
            <v>37.879999999999995</v>
          </cell>
          <cell r="N42899">
            <v>64.900000000000006</v>
          </cell>
          <cell r="O42899">
            <v>65.02000000000001</v>
          </cell>
          <cell r="P42899">
            <v>86.42</v>
          </cell>
          <cell r="Q42899">
            <v>86.570000000000007</v>
          </cell>
          <cell r="R42899">
            <v>86.72</v>
          </cell>
          <cell r="S42899">
            <v>12.72</v>
          </cell>
        </row>
        <row r="42900">
          <cell r="A42900">
            <v>82010481</v>
          </cell>
          <cell r="B42900">
            <v>82010489</v>
          </cell>
          <cell r="C42900">
            <v>241557</v>
          </cell>
          <cell r="D42900" t="str">
            <v>PR</v>
          </cell>
          <cell r="E42900" t="str">
            <v>Capital</v>
          </cell>
          <cell r="F42900">
            <v>8.0000000000000002E-3</v>
          </cell>
          <cell r="G42900">
            <v>2</v>
          </cell>
          <cell r="H42900">
            <v>24.5</v>
          </cell>
          <cell r="I42900">
            <v>30.37</v>
          </cell>
          <cell r="J42900">
            <v>33.75</v>
          </cell>
          <cell r="K42900">
            <v>35.75</v>
          </cell>
          <cell r="L42900">
            <v>37.339999999999996</v>
          </cell>
          <cell r="M42900">
            <v>39.07</v>
          </cell>
          <cell r="N42900">
            <v>55.949999999999996</v>
          </cell>
          <cell r="O42900">
            <v>60.04</v>
          </cell>
          <cell r="P42900">
            <v>63.919999999999995</v>
          </cell>
          <cell r="Q42900">
            <v>66.320000000000007</v>
          </cell>
          <cell r="R42900">
            <v>68.09</v>
          </cell>
          <cell r="S42900">
            <v>3.26</v>
          </cell>
        </row>
        <row r="42901">
          <cell r="A42901">
            <v>82010490</v>
          </cell>
          <cell r="B42901">
            <v>82010490</v>
          </cell>
          <cell r="C42901">
            <v>241558</v>
          </cell>
          <cell r="D42901" t="str">
            <v>PR</v>
          </cell>
          <cell r="E42901" t="str">
            <v>Capital</v>
          </cell>
          <cell r="F42901">
            <v>8.0000000000000002E-3</v>
          </cell>
          <cell r="G42901">
            <v>1</v>
          </cell>
          <cell r="H42901">
            <v>15.97</v>
          </cell>
          <cell r="I42901">
            <v>19.75</v>
          </cell>
          <cell r="J42901">
            <v>26.270000000000003</v>
          </cell>
          <cell r="K42901">
            <v>29.200000000000003</v>
          </cell>
          <cell r="L42901">
            <v>33.059999999999995</v>
          </cell>
          <cell r="M42901">
            <v>37.879999999999995</v>
          </cell>
          <cell r="N42901">
            <v>64.900000000000006</v>
          </cell>
          <cell r="O42901">
            <v>65.02000000000001</v>
          </cell>
          <cell r="P42901">
            <v>86.42</v>
          </cell>
          <cell r="Q42901">
            <v>86.570000000000007</v>
          </cell>
          <cell r="R42901">
            <v>86.72</v>
          </cell>
          <cell r="S42901">
            <v>12.72</v>
          </cell>
        </row>
        <row r="42902">
          <cell r="A42902">
            <v>82010491</v>
          </cell>
          <cell r="B42902">
            <v>82010499</v>
          </cell>
          <cell r="C42902">
            <v>241560</v>
          </cell>
          <cell r="D42902" t="str">
            <v>PR</v>
          </cell>
          <cell r="E42902" t="str">
            <v>Capital</v>
          </cell>
          <cell r="F42902">
            <v>8.0000000000000002E-3</v>
          </cell>
          <cell r="G42902">
            <v>2</v>
          </cell>
          <cell r="H42902">
            <v>24.5</v>
          </cell>
          <cell r="I42902">
            <v>30.37</v>
          </cell>
          <cell r="J42902">
            <v>33.75</v>
          </cell>
          <cell r="K42902">
            <v>35.75</v>
          </cell>
          <cell r="L42902">
            <v>37.339999999999996</v>
          </cell>
          <cell r="M42902">
            <v>39.07</v>
          </cell>
          <cell r="N42902">
            <v>55.949999999999996</v>
          </cell>
          <cell r="O42902">
            <v>60.04</v>
          </cell>
          <cell r="P42902">
            <v>63.919999999999995</v>
          </cell>
          <cell r="Q42902">
            <v>66.320000000000007</v>
          </cell>
          <cell r="R42902">
            <v>68.09</v>
          </cell>
          <cell r="S42902">
            <v>3.26</v>
          </cell>
        </row>
        <row r="42903">
          <cell r="A42903">
            <v>82010500</v>
          </cell>
          <cell r="B42903">
            <v>82010500</v>
          </cell>
          <cell r="C42903">
            <v>241561</v>
          </cell>
          <cell r="D42903" t="str">
            <v>PR</v>
          </cell>
          <cell r="E42903" t="str">
            <v>Capital</v>
          </cell>
          <cell r="F42903">
            <v>8.0000000000000002E-3</v>
          </cell>
          <cell r="G42903">
            <v>1</v>
          </cell>
          <cell r="H42903">
            <v>15.97</v>
          </cell>
          <cell r="I42903">
            <v>19.75</v>
          </cell>
          <cell r="J42903">
            <v>26.270000000000003</v>
          </cell>
          <cell r="K42903">
            <v>29.200000000000003</v>
          </cell>
          <cell r="L42903">
            <v>33.059999999999995</v>
          </cell>
          <cell r="M42903">
            <v>37.879999999999995</v>
          </cell>
          <cell r="N42903">
            <v>64.900000000000006</v>
          </cell>
          <cell r="O42903">
            <v>65.02000000000001</v>
          </cell>
          <cell r="P42903">
            <v>86.42</v>
          </cell>
          <cell r="Q42903">
            <v>86.570000000000007</v>
          </cell>
          <cell r="R42903">
            <v>86.72</v>
          </cell>
          <cell r="S42903">
            <v>12.72</v>
          </cell>
        </row>
        <row r="42904">
          <cell r="A42904">
            <v>82010501</v>
          </cell>
          <cell r="B42904">
            <v>82010504</v>
          </cell>
          <cell r="C42904">
            <v>241563</v>
          </cell>
          <cell r="D42904" t="str">
            <v>PR</v>
          </cell>
          <cell r="E42904" t="str">
            <v>Capital</v>
          </cell>
          <cell r="F42904">
            <v>8.0000000000000002E-3</v>
          </cell>
          <cell r="G42904">
            <v>2</v>
          </cell>
          <cell r="H42904">
            <v>24.5</v>
          </cell>
          <cell r="I42904">
            <v>30.37</v>
          </cell>
          <cell r="J42904">
            <v>33.75</v>
          </cell>
          <cell r="K42904">
            <v>35.75</v>
          </cell>
          <cell r="L42904">
            <v>37.339999999999996</v>
          </cell>
          <cell r="M42904">
            <v>39.07</v>
          </cell>
          <cell r="N42904">
            <v>55.949999999999996</v>
          </cell>
          <cell r="O42904">
            <v>60.04</v>
          </cell>
          <cell r="P42904">
            <v>63.919999999999995</v>
          </cell>
          <cell r="Q42904">
            <v>66.320000000000007</v>
          </cell>
          <cell r="R42904">
            <v>68.09</v>
          </cell>
          <cell r="S42904">
            <v>3.26</v>
          </cell>
        </row>
        <row r="42905">
          <cell r="A42905">
            <v>82010505</v>
          </cell>
          <cell r="B42905">
            <v>82010505</v>
          </cell>
          <cell r="C42905">
            <v>241564</v>
          </cell>
          <cell r="D42905" t="str">
            <v>PR</v>
          </cell>
          <cell r="E42905" t="str">
            <v>Capital</v>
          </cell>
          <cell r="F42905">
            <v>8.0000000000000002E-3</v>
          </cell>
          <cell r="G42905">
            <v>1</v>
          </cell>
          <cell r="H42905">
            <v>15.97</v>
          </cell>
          <cell r="I42905">
            <v>19.75</v>
          </cell>
          <cell r="J42905">
            <v>26.270000000000003</v>
          </cell>
          <cell r="K42905">
            <v>29.200000000000003</v>
          </cell>
          <cell r="L42905">
            <v>33.059999999999995</v>
          </cell>
          <cell r="M42905">
            <v>37.879999999999995</v>
          </cell>
          <cell r="N42905">
            <v>64.900000000000006</v>
          </cell>
          <cell r="O42905">
            <v>65.02000000000001</v>
          </cell>
          <cell r="P42905">
            <v>86.42</v>
          </cell>
          <cell r="Q42905">
            <v>86.570000000000007</v>
          </cell>
          <cell r="R42905">
            <v>86.72</v>
          </cell>
          <cell r="S42905">
            <v>12.72</v>
          </cell>
        </row>
        <row r="42906">
          <cell r="A42906">
            <v>82010506</v>
          </cell>
          <cell r="B42906">
            <v>82010509</v>
          </cell>
          <cell r="C42906">
            <v>241566</v>
          </cell>
          <cell r="D42906" t="str">
            <v>PR</v>
          </cell>
          <cell r="E42906" t="str">
            <v>Capital</v>
          </cell>
          <cell r="F42906">
            <v>8.0000000000000002E-3</v>
          </cell>
          <cell r="G42906">
            <v>2</v>
          </cell>
          <cell r="H42906">
            <v>24.5</v>
          </cell>
          <cell r="I42906">
            <v>30.37</v>
          </cell>
          <cell r="J42906">
            <v>33.75</v>
          </cell>
          <cell r="K42906">
            <v>35.75</v>
          </cell>
          <cell r="L42906">
            <v>37.339999999999996</v>
          </cell>
          <cell r="M42906">
            <v>39.07</v>
          </cell>
          <cell r="N42906">
            <v>55.949999999999996</v>
          </cell>
          <cell r="O42906">
            <v>60.04</v>
          </cell>
          <cell r="P42906">
            <v>63.919999999999995</v>
          </cell>
          <cell r="Q42906">
            <v>66.320000000000007</v>
          </cell>
          <cell r="R42906">
            <v>68.09</v>
          </cell>
          <cell r="S42906">
            <v>3.26</v>
          </cell>
        </row>
        <row r="42907">
          <cell r="A42907">
            <v>82010510</v>
          </cell>
          <cell r="B42907">
            <v>82010510</v>
          </cell>
          <cell r="C42907">
            <v>241567</v>
          </cell>
          <cell r="D42907" t="str">
            <v>PR</v>
          </cell>
          <cell r="E42907" t="str">
            <v>Capital</v>
          </cell>
          <cell r="F42907">
            <v>8.0000000000000002E-3</v>
          </cell>
          <cell r="G42907">
            <v>1</v>
          </cell>
          <cell r="H42907">
            <v>15.97</v>
          </cell>
          <cell r="I42907">
            <v>19.75</v>
          </cell>
          <cell r="J42907">
            <v>26.270000000000003</v>
          </cell>
          <cell r="K42907">
            <v>29.200000000000003</v>
          </cell>
          <cell r="L42907">
            <v>33.059999999999995</v>
          </cell>
          <cell r="M42907">
            <v>37.879999999999995</v>
          </cell>
          <cell r="N42907">
            <v>64.900000000000006</v>
          </cell>
          <cell r="O42907">
            <v>65.02000000000001</v>
          </cell>
          <cell r="P42907">
            <v>86.42</v>
          </cell>
          <cell r="Q42907">
            <v>86.570000000000007</v>
          </cell>
          <cell r="R42907">
            <v>86.72</v>
          </cell>
          <cell r="S42907">
            <v>12.72</v>
          </cell>
        </row>
        <row r="42908">
          <cell r="A42908">
            <v>82010511</v>
          </cell>
          <cell r="B42908">
            <v>82010519</v>
          </cell>
          <cell r="C42908">
            <v>241569</v>
          </cell>
          <cell r="D42908" t="str">
            <v>PR</v>
          </cell>
          <cell r="E42908" t="str">
            <v>Capital</v>
          </cell>
          <cell r="F42908">
            <v>8.0000000000000002E-3</v>
          </cell>
          <cell r="G42908">
            <v>2</v>
          </cell>
          <cell r="H42908">
            <v>24.5</v>
          </cell>
          <cell r="I42908">
            <v>30.37</v>
          </cell>
          <cell r="J42908">
            <v>33.75</v>
          </cell>
          <cell r="K42908">
            <v>35.75</v>
          </cell>
          <cell r="L42908">
            <v>37.339999999999996</v>
          </cell>
          <cell r="M42908">
            <v>39.07</v>
          </cell>
          <cell r="N42908">
            <v>55.949999999999996</v>
          </cell>
          <cell r="O42908">
            <v>60.04</v>
          </cell>
          <cell r="P42908">
            <v>63.919999999999995</v>
          </cell>
          <cell r="Q42908">
            <v>66.320000000000007</v>
          </cell>
          <cell r="R42908">
            <v>68.09</v>
          </cell>
          <cell r="S42908">
            <v>3.26</v>
          </cell>
        </row>
        <row r="42909">
          <cell r="A42909">
            <v>82010520</v>
          </cell>
          <cell r="B42909">
            <v>82010520</v>
          </cell>
          <cell r="C42909">
            <v>241570</v>
          </cell>
          <cell r="D42909" t="str">
            <v>PR</v>
          </cell>
          <cell r="E42909" t="str">
            <v>Capital</v>
          </cell>
          <cell r="F42909">
            <v>8.0000000000000002E-3</v>
          </cell>
          <cell r="G42909">
            <v>1</v>
          </cell>
          <cell r="H42909">
            <v>15.97</v>
          </cell>
          <cell r="I42909">
            <v>19.75</v>
          </cell>
          <cell r="J42909">
            <v>26.270000000000003</v>
          </cell>
          <cell r="K42909">
            <v>29.200000000000003</v>
          </cell>
          <cell r="L42909">
            <v>33.059999999999995</v>
          </cell>
          <cell r="M42909">
            <v>37.879999999999995</v>
          </cell>
          <cell r="N42909">
            <v>64.900000000000006</v>
          </cell>
          <cell r="O42909">
            <v>65.02000000000001</v>
          </cell>
          <cell r="P42909">
            <v>86.42</v>
          </cell>
          <cell r="Q42909">
            <v>86.570000000000007</v>
          </cell>
          <cell r="R42909">
            <v>86.72</v>
          </cell>
          <cell r="S42909">
            <v>12.72</v>
          </cell>
        </row>
        <row r="42910">
          <cell r="A42910">
            <v>82010521</v>
          </cell>
          <cell r="B42910">
            <v>82010529</v>
          </cell>
          <cell r="C42910">
            <v>241572</v>
          </cell>
          <cell r="D42910" t="str">
            <v>PR</v>
          </cell>
          <cell r="E42910" t="str">
            <v>Capital</v>
          </cell>
          <cell r="F42910">
            <v>8.0000000000000002E-3</v>
          </cell>
          <cell r="G42910">
            <v>2</v>
          </cell>
          <cell r="H42910">
            <v>24.5</v>
          </cell>
          <cell r="I42910">
            <v>30.37</v>
          </cell>
          <cell r="J42910">
            <v>33.75</v>
          </cell>
          <cell r="K42910">
            <v>35.75</v>
          </cell>
          <cell r="L42910">
            <v>37.339999999999996</v>
          </cell>
          <cell r="M42910">
            <v>39.07</v>
          </cell>
          <cell r="N42910">
            <v>55.949999999999996</v>
          </cell>
          <cell r="O42910">
            <v>60.04</v>
          </cell>
          <cell r="P42910">
            <v>63.919999999999995</v>
          </cell>
          <cell r="Q42910">
            <v>66.320000000000007</v>
          </cell>
          <cell r="R42910">
            <v>68.09</v>
          </cell>
          <cell r="S42910">
            <v>3.26</v>
          </cell>
        </row>
        <row r="42911">
          <cell r="A42911">
            <v>82010530</v>
          </cell>
          <cell r="B42911">
            <v>82010530</v>
          </cell>
          <cell r="C42911">
            <v>241573</v>
          </cell>
          <cell r="D42911" t="str">
            <v>PR</v>
          </cell>
          <cell r="E42911" t="str">
            <v>Capital</v>
          </cell>
          <cell r="F42911">
            <v>8.0000000000000002E-3</v>
          </cell>
          <cell r="G42911">
            <v>1</v>
          </cell>
          <cell r="H42911">
            <v>15.97</v>
          </cell>
          <cell r="I42911">
            <v>19.75</v>
          </cell>
          <cell r="J42911">
            <v>26.270000000000003</v>
          </cell>
          <cell r="K42911">
            <v>29.200000000000003</v>
          </cell>
          <cell r="L42911">
            <v>33.059999999999995</v>
          </cell>
          <cell r="M42911">
            <v>37.879999999999995</v>
          </cell>
          <cell r="N42911">
            <v>64.900000000000006</v>
          </cell>
          <cell r="O42911">
            <v>65.02000000000001</v>
          </cell>
          <cell r="P42911">
            <v>86.42</v>
          </cell>
          <cell r="Q42911">
            <v>86.570000000000007</v>
          </cell>
          <cell r="R42911">
            <v>86.72</v>
          </cell>
          <cell r="S42911">
            <v>12.72</v>
          </cell>
        </row>
        <row r="42912">
          <cell r="A42912">
            <v>82010531</v>
          </cell>
          <cell r="B42912">
            <v>82010539</v>
          </cell>
          <cell r="C42912">
            <v>241575</v>
          </cell>
          <cell r="D42912" t="str">
            <v>PR</v>
          </cell>
          <cell r="E42912" t="str">
            <v>Capital</v>
          </cell>
          <cell r="F42912">
            <v>8.0000000000000002E-3</v>
          </cell>
          <cell r="G42912">
            <v>2</v>
          </cell>
          <cell r="H42912">
            <v>24.5</v>
          </cell>
          <cell r="I42912">
            <v>30.37</v>
          </cell>
          <cell r="J42912">
            <v>33.75</v>
          </cell>
          <cell r="K42912">
            <v>35.75</v>
          </cell>
          <cell r="L42912">
            <v>37.339999999999996</v>
          </cell>
          <cell r="M42912">
            <v>39.07</v>
          </cell>
          <cell r="N42912">
            <v>55.949999999999996</v>
          </cell>
          <cell r="O42912">
            <v>60.04</v>
          </cell>
          <cell r="P42912">
            <v>63.919999999999995</v>
          </cell>
          <cell r="Q42912">
            <v>66.320000000000007</v>
          </cell>
          <cell r="R42912">
            <v>68.09</v>
          </cell>
          <cell r="S42912">
            <v>3.26</v>
          </cell>
        </row>
        <row r="42913">
          <cell r="A42913">
            <v>82010540</v>
          </cell>
          <cell r="B42913">
            <v>82010540</v>
          </cell>
          <cell r="C42913">
            <v>241576</v>
          </cell>
          <cell r="D42913" t="str">
            <v>PR</v>
          </cell>
          <cell r="E42913" t="str">
            <v>Capital</v>
          </cell>
          <cell r="F42913">
            <v>8.0000000000000002E-3</v>
          </cell>
          <cell r="G42913">
            <v>1</v>
          </cell>
          <cell r="H42913">
            <v>15.97</v>
          </cell>
          <cell r="I42913">
            <v>19.75</v>
          </cell>
          <cell r="J42913">
            <v>26.270000000000003</v>
          </cell>
          <cell r="K42913">
            <v>29.200000000000003</v>
          </cell>
          <cell r="L42913">
            <v>33.059999999999995</v>
          </cell>
          <cell r="M42913">
            <v>37.879999999999995</v>
          </cell>
          <cell r="N42913">
            <v>64.900000000000006</v>
          </cell>
          <cell r="O42913">
            <v>65.02000000000001</v>
          </cell>
          <cell r="P42913">
            <v>86.42</v>
          </cell>
          <cell r="Q42913">
            <v>86.570000000000007</v>
          </cell>
          <cell r="R42913">
            <v>86.72</v>
          </cell>
          <cell r="S42913">
            <v>12.72</v>
          </cell>
        </row>
        <row r="42914">
          <cell r="A42914">
            <v>82010541</v>
          </cell>
          <cell r="B42914">
            <v>82010549</v>
          </cell>
          <cell r="C42914">
            <v>241578</v>
          </cell>
          <cell r="D42914" t="str">
            <v>PR</v>
          </cell>
          <cell r="E42914" t="str">
            <v>Capital</v>
          </cell>
          <cell r="F42914">
            <v>8.0000000000000002E-3</v>
          </cell>
          <cell r="G42914">
            <v>2</v>
          </cell>
          <cell r="H42914">
            <v>24.5</v>
          </cell>
          <cell r="I42914">
            <v>30.37</v>
          </cell>
          <cell r="J42914">
            <v>33.75</v>
          </cell>
          <cell r="K42914">
            <v>35.75</v>
          </cell>
          <cell r="L42914">
            <v>37.339999999999996</v>
          </cell>
          <cell r="M42914">
            <v>39.07</v>
          </cell>
          <cell r="N42914">
            <v>55.949999999999996</v>
          </cell>
          <cell r="O42914">
            <v>60.04</v>
          </cell>
          <cell r="P42914">
            <v>63.919999999999995</v>
          </cell>
          <cell r="Q42914">
            <v>66.320000000000007</v>
          </cell>
          <cell r="R42914">
            <v>68.09</v>
          </cell>
          <cell r="S42914">
            <v>3.26</v>
          </cell>
        </row>
        <row r="42915">
          <cell r="A42915">
            <v>82010550</v>
          </cell>
          <cell r="B42915">
            <v>82010550</v>
          </cell>
          <cell r="C42915">
            <v>241579</v>
          </cell>
          <cell r="D42915" t="str">
            <v>PR</v>
          </cell>
          <cell r="E42915" t="str">
            <v>Capital</v>
          </cell>
          <cell r="F42915">
            <v>8.0000000000000002E-3</v>
          </cell>
          <cell r="G42915">
            <v>1</v>
          </cell>
          <cell r="H42915">
            <v>15.97</v>
          </cell>
          <cell r="I42915">
            <v>19.75</v>
          </cell>
          <cell r="J42915">
            <v>26.270000000000003</v>
          </cell>
          <cell r="K42915">
            <v>29.200000000000003</v>
          </cell>
          <cell r="L42915">
            <v>33.059999999999995</v>
          </cell>
          <cell r="M42915">
            <v>37.879999999999995</v>
          </cell>
          <cell r="N42915">
            <v>64.900000000000006</v>
          </cell>
          <cell r="O42915">
            <v>65.02000000000001</v>
          </cell>
          <cell r="P42915">
            <v>86.42</v>
          </cell>
          <cell r="Q42915">
            <v>86.570000000000007</v>
          </cell>
          <cell r="R42915">
            <v>86.72</v>
          </cell>
          <cell r="S42915">
            <v>12.72</v>
          </cell>
        </row>
        <row r="42916">
          <cell r="A42916">
            <v>82010551</v>
          </cell>
          <cell r="B42916">
            <v>82010559</v>
          </cell>
          <cell r="C42916">
            <v>241581</v>
          </cell>
          <cell r="D42916" t="str">
            <v>PR</v>
          </cell>
          <cell r="E42916" t="str">
            <v>Capital</v>
          </cell>
          <cell r="F42916">
            <v>8.0000000000000002E-3</v>
          </cell>
          <cell r="G42916">
            <v>2</v>
          </cell>
          <cell r="H42916">
            <v>24.5</v>
          </cell>
          <cell r="I42916">
            <v>30.37</v>
          </cell>
          <cell r="J42916">
            <v>33.75</v>
          </cell>
          <cell r="K42916">
            <v>35.75</v>
          </cell>
          <cell r="L42916">
            <v>37.339999999999996</v>
          </cell>
          <cell r="M42916">
            <v>39.07</v>
          </cell>
          <cell r="N42916">
            <v>55.949999999999996</v>
          </cell>
          <cell r="O42916">
            <v>60.04</v>
          </cell>
          <cell r="P42916">
            <v>63.919999999999995</v>
          </cell>
          <cell r="Q42916">
            <v>66.320000000000007</v>
          </cell>
          <cell r="R42916">
            <v>68.09</v>
          </cell>
          <cell r="S42916">
            <v>3.26</v>
          </cell>
        </row>
        <row r="42917">
          <cell r="A42917">
            <v>82010560</v>
          </cell>
          <cell r="B42917">
            <v>82010560</v>
          </cell>
          <cell r="C42917">
            <v>241582</v>
          </cell>
          <cell r="D42917" t="str">
            <v>PR</v>
          </cell>
          <cell r="E42917" t="str">
            <v>Capital</v>
          </cell>
          <cell r="F42917">
            <v>8.0000000000000002E-3</v>
          </cell>
          <cell r="G42917">
            <v>1</v>
          </cell>
          <cell r="H42917">
            <v>15.97</v>
          </cell>
          <cell r="I42917">
            <v>19.75</v>
          </cell>
          <cell r="J42917">
            <v>26.270000000000003</v>
          </cell>
          <cell r="K42917">
            <v>29.200000000000003</v>
          </cell>
          <cell r="L42917">
            <v>33.059999999999995</v>
          </cell>
          <cell r="M42917">
            <v>37.879999999999995</v>
          </cell>
          <cell r="N42917">
            <v>64.900000000000006</v>
          </cell>
          <cell r="O42917">
            <v>65.02000000000001</v>
          </cell>
          <cell r="P42917">
            <v>86.42</v>
          </cell>
          <cell r="Q42917">
            <v>86.570000000000007</v>
          </cell>
          <cell r="R42917">
            <v>86.72</v>
          </cell>
          <cell r="S42917">
            <v>12.72</v>
          </cell>
        </row>
        <row r="42918">
          <cell r="A42918">
            <v>82010561</v>
          </cell>
          <cell r="B42918">
            <v>82010569</v>
          </cell>
          <cell r="C42918">
            <v>241584</v>
          </cell>
          <cell r="D42918" t="str">
            <v>PR</v>
          </cell>
          <cell r="E42918" t="str">
            <v>Capital</v>
          </cell>
          <cell r="F42918">
            <v>8.0000000000000002E-3</v>
          </cell>
          <cell r="G42918">
            <v>2</v>
          </cell>
          <cell r="H42918">
            <v>24.5</v>
          </cell>
          <cell r="I42918">
            <v>30.37</v>
          </cell>
          <cell r="J42918">
            <v>33.75</v>
          </cell>
          <cell r="K42918">
            <v>35.75</v>
          </cell>
          <cell r="L42918">
            <v>37.339999999999996</v>
          </cell>
          <cell r="M42918">
            <v>39.07</v>
          </cell>
          <cell r="N42918">
            <v>55.949999999999996</v>
          </cell>
          <cell r="O42918">
            <v>60.04</v>
          </cell>
          <cell r="P42918">
            <v>63.919999999999995</v>
          </cell>
          <cell r="Q42918">
            <v>66.320000000000007</v>
          </cell>
          <cell r="R42918">
            <v>68.09</v>
          </cell>
          <cell r="S42918">
            <v>3.26</v>
          </cell>
        </row>
        <row r="42919">
          <cell r="A42919">
            <v>82010570</v>
          </cell>
          <cell r="B42919">
            <v>82010570</v>
          </cell>
          <cell r="C42919">
            <v>241585</v>
          </cell>
          <cell r="D42919" t="str">
            <v>PR</v>
          </cell>
          <cell r="E42919" t="str">
            <v>Capital</v>
          </cell>
          <cell r="F42919">
            <v>8.0000000000000002E-3</v>
          </cell>
          <cell r="G42919">
            <v>1</v>
          </cell>
          <cell r="H42919">
            <v>15.97</v>
          </cell>
          <cell r="I42919">
            <v>19.75</v>
          </cell>
          <cell r="J42919">
            <v>26.270000000000003</v>
          </cell>
          <cell r="K42919">
            <v>29.200000000000003</v>
          </cell>
          <cell r="L42919">
            <v>33.059999999999995</v>
          </cell>
          <cell r="M42919">
            <v>37.879999999999995</v>
          </cell>
          <cell r="N42919">
            <v>64.900000000000006</v>
          </cell>
          <cell r="O42919">
            <v>65.02000000000001</v>
          </cell>
          <cell r="P42919">
            <v>86.42</v>
          </cell>
          <cell r="Q42919">
            <v>86.570000000000007</v>
          </cell>
          <cell r="R42919">
            <v>86.72</v>
          </cell>
          <cell r="S42919">
            <v>12.72</v>
          </cell>
        </row>
        <row r="42920">
          <cell r="A42920">
            <v>82010571</v>
          </cell>
          <cell r="B42920">
            <v>82010579</v>
          </cell>
          <cell r="C42920">
            <v>241587</v>
          </cell>
          <cell r="D42920" t="str">
            <v>PR</v>
          </cell>
          <cell r="E42920" t="str">
            <v>Capital</v>
          </cell>
          <cell r="F42920">
            <v>8.0000000000000002E-3</v>
          </cell>
          <cell r="G42920">
            <v>2</v>
          </cell>
          <cell r="H42920">
            <v>24.5</v>
          </cell>
          <cell r="I42920">
            <v>30.37</v>
          </cell>
          <cell r="J42920">
            <v>33.75</v>
          </cell>
          <cell r="K42920">
            <v>35.75</v>
          </cell>
          <cell r="L42920">
            <v>37.339999999999996</v>
          </cell>
          <cell r="M42920">
            <v>39.07</v>
          </cell>
          <cell r="N42920">
            <v>55.949999999999996</v>
          </cell>
          <cell r="O42920">
            <v>60.04</v>
          </cell>
          <cell r="P42920">
            <v>63.919999999999995</v>
          </cell>
          <cell r="Q42920">
            <v>66.320000000000007</v>
          </cell>
          <cell r="R42920">
            <v>68.09</v>
          </cell>
          <cell r="S42920">
            <v>3.26</v>
          </cell>
        </row>
        <row r="42921">
          <cell r="A42921">
            <v>82010580</v>
          </cell>
          <cell r="B42921">
            <v>82010580</v>
          </cell>
          <cell r="C42921">
            <v>241588</v>
          </cell>
          <cell r="D42921" t="str">
            <v>PR</v>
          </cell>
          <cell r="E42921" t="str">
            <v>Capital</v>
          </cell>
          <cell r="F42921">
            <v>8.0000000000000002E-3</v>
          </cell>
          <cell r="G42921">
            <v>1</v>
          </cell>
          <cell r="H42921">
            <v>15.97</v>
          </cell>
          <cell r="I42921">
            <v>19.75</v>
          </cell>
          <cell r="J42921">
            <v>26.270000000000003</v>
          </cell>
          <cell r="K42921">
            <v>29.200000000000003</v>
          </cell>
          <cell r="L42921">
            <v>33.059999999999995</v>
          </cell>
          <cell r="M42921">
            <v>37.879999999999995</v>
          </cell>
          <cell r="N42921">
            <v>64.900000000000006</v>
          </cell>
          <cell r="O42921">
            <v>65.02000000000001</v>
          </cell>
          <cell r="P42921">
            <v>86.42</v>
          </cell>
          <cell r="Q42921">
            <v>86.570000000000007</v>
          </cell>
          <cell r="R42921">
            <v>86.72</v>
          </cell>
          <cell r="S42921">
            <v>12.72</v>
          </cell>
        </row>
        <row r="42922">
          <cell r="A42922">
            <v>82010581</v>
          </cell>
          <cell r="B42922">
            <v>82010589</v>
          </cell>
          <cell r="C42922">
            <v>241590</v>
          </cell>
          <cell r="D42922" t="str">
            <v>PR</v>
          </cell>
          <cell r="E42922" t="str">
            <v>Capital</v>
          </cell>
          <cell r="F42922">
            <v>8.0000000000000002E-3</v>
          </cell>
          <cell r="G42922">
            <v>2</v>
          </cell>
          <cell r="H42922">
            <v>24.5</v>
          </cell>
          <cell r="I42922">
            <v>30.37</v>
          </cell>
          <cell r="J42922">
            <v>33.75</v>
          </cell>
          <cell r="K42922">
            <v>35.75</v>
          </cell>
          <cell r="L42922">
            <v>37.339999999999996</v>
          </cell>
          <cell r="M42922">
            <v>39.07</v>
          </cell>
          <cell r="N42922">
            <v>55.949999999999996</v>
          </cell>
          <cell r="O42922">
            <v>60.04</v>
          </cell>
          <cell r="P42922">
            <v>63.919999999999995</v>
          </cell>
          <cell r="Q42922">
            <v>66.320000000000007</v>
          </cell>
          <cell r="R42922">
            <v>68.09</v>
          </cell>
          <cell r="S42922">
            <v>3.26</v>
          </cell>
        </row>
        <row r="42923">
          <cell r="A42923">
            <v>82010590</v>
          </cell>
          <cell r="B42923">
            <v>82010590</v>
          </cell>
          <cell r="C42923">
            <v>241591</v>
          </cell>
          <cell r="D42923" t="str">
            <v>PR</v>
          </cell>
          <cell r="E42923" t="str">
            <v>Capital</v>
          </cell>
          <cell r="F42923">
            <v>8.0000000000000002E-3</v>
          </cell>
          <cell r="G42923">
            <v>1</v>
          </cell>
          <cell r="H42923">
            <v>15.97</v>
          </cell>
          <cell r="I42923">
            <v>19.75</v>
          </cell>
          <cell r="J42923">
            <v>26.270000000000003</v>
          </cell>
          <cell r="K42923">
            <v>29.200000000000003</v>
          </cell>
          <cell r="L42923">
            <v>33.059999999999995</v>
          </cell>
          <cell r="M42923">
            <v>37.879999999999995</v>
          </cell>
          <cell r="N42923">
            <v>64.900000000000006</v>
          </cell>
          <cell r="O42923">
            <v>65.02000000000001</v>
          </cell>
          <cell r="P42923">
            <v>86.42</v>
          </cell>
          <cell r="Q42923">
            <v>86.570000000000007</v>
          </cell>
          <cell r="R42923">
            <v>86.72</v>
          </cell>
          <cell r="S42923">
            <v>12.72</v>
          </cell>
        </row>
        <row r="42924">
          <cell r="A42924">
            <v>82010591</v>
          </cell>
          <cell r="B42924">
            <v>82010599</v>
          </cell>
          <cell r="C42924">
            <v>241593</v>
          </cell>
          <cell r="D42924" t="str">
            <v>PR</v>
          </cell>
          <cell r="E42924" t="str">
            <v>Capital</v>
          </cell>
          <cell r="F42924">
            <v>8.0000000000000002E-3</v>
          </cell>
          <cell r="G42924">
            <v>2</v>
          </cell>
          <cell r="H42924">
            <v>24.5</v>
          </cell>
          <cell r="I42924">
            <v>30.37</v>
          </cell>
          <cell r="J42924">
            <v>33.75</v>
          </cell>
          <cell r="K42924">
            <v>35.75</v>
          </cell>
          <cell r="L42924">
            <v>37.339999999999996</v>
          </cell>
          <cell r="M42924">
            <v>39.07</v>
          </cell>
          <cell r="N42924">
            <v>55.949999999999996</v>
          </cell>
          <cell r="O42924">
            <v>60.04</v>
          </cell>
          <cell r="P42924">
            <v>63.919999999999995</v>
          </cell>
          <cell r="Q42924">
            <v>66.320000000000007</v>
          </cell>
          <cell r="R42924">
            <v>68.09</v>
          </cell>
          <cell r="S42924">
            <v>3.26</v>
          </cell>
        </row>
        <row r="42925">
          <cell r="A42925">
            <v>82010600</v>
          </cell>
          <cell r="B42925">
            <v>82010600</v>
          </cell>
          <cell r="C42925">
            <v>241594</v>
          </cell>
          <cell r="D42925" t="str">
            <v>PR</v>
          </cell>
          <cell r="E42925" t="str">
            <v>Capital</v>
          </cell>
          <cell r="F42925">
            <v>8.0000000000000002E-3</v>
          </cell>
          <cell r="G42925">
            <v>1</v>
          </cell>
          <cell r="H42925">
            <v>15.97</v>
          </cell>
          <cell r="I42925">
            <v>19.75</v>
          </cell>
          <cell r="J42925">
            <v>26.270000000000003</v>
          </cell>
          <cell r="K42925">
            <v>29.200000000000003</v>
          </cell>
          <cell r="L42925">
            <v>33.059999999999995</v>
          </cell>
          <cell r="M42925">
            <v>37.879999999999995</v>
          </cell>
          <cell r="N42925">
            <v>64.900000000000006</v>
          </cell>
          <cell r="O42925">
            <v>65.02000000000001</v>
          </cell>
          <cell r="P42925">
            <v>86.42</v>
          </cell>
          <cell r="Q42925">
            <v>86.570000000000007</v>
          </cell>
          <cell r="R42925">
            <v>86.72</v>
          </cell>
          <cell r="S42925">
            <v>12.72</v>
          </cell>
        </row>
        <row r="42926">
          <cell r="A42926">
            <v>82010601</v>
          </cell>
          <cell r="B42926">
            <v>82010609</v>
          </cell>
          <cell r="C42926">
            <v>241596</v>
          </cell>
          <cell r="D42926" t="str">
            <v>PR</v>
          </cell>
          <cell r="E42926" t="str">
            <v>Capital</v>
          </cell>
          <cell r="F42926">
            <v>8.0000000000000002E-3</v>
          </cell>
          <cell r="G42926">
            <v>2</v>
          </cell>
          <cell r="H42926">
            <v>24.5</v>
          </cell>
          <cell r="I42926">
            <v>30.37</v>
          </cell>
          <cell r="J42926">
            <v>33.75</v>
          </cell>
          <cell r="K42926">
            <v>35.75</v>
          </cell>
          <cell r="L42926">
            <v>37.339999999999996</v>
          </cell>
          <cell r="M42926">
            <v>39.07</v>
          </cell>
          <cell r="N42926">
            <v>55.949999999999996</v>
          </cell>
          <cell r="O42926">
            <v>60.04</v>
          </cell>
          <cell r="P42926">
            <v>63.919999999999995</v>
          </cell>
          <cell r="Q42926">
            <v>66.320000000000007</v>
          </cell>
          <cell r="R42926">
            <v>68.09</v>
          </cell>
          <cell r="S42926">
            <v>3.26</v>
          </cell>
        </row>
        <row r="42927">
          <cell r="A42927">
            <v>82010610</v>
          </cell>
          <cell r="B42927">
            <v>82010610</v>
          </cell>
          <cell r="C42927">
            <v>241597</v>
          </cell>
          <cell r="D42927" t="str">
            <v>PR</v>
          </cell>
          <cell r="E42927" t="str">
            <v>Capital</v>
          </cell>
          <cell r="F42927">
            <v>8.0000000000000002E-3</v>
          </cell>
          <cell r="G42927">
            <v>1</v>
          </cell>
          <cell r="H42927">
            <v>15.97</v>
          </cell>
          <cell r="I42927">
            <v>19.75</v>
          </cell>
          <cell r="J42927">
            <v>26.270000000000003</v>
          </cell>
          <cell r="K42927">
            <v>29.200000000000003</v>
          </cell>
          <cell r="L42927">
            <v>33.059999999999995</v>
          </cell>
          <cell r="M42927">
            <v>37.879999999999995</v>
          </cell>
          <cell r="N42927">
            <v>64.900000000000006</v>
          </cell>
          <cell r="O42927">
            <v>65.02000000000001</v>
          </cell>
          <cell r="P42927">
            <v>86.42</v>
          </cell>
          <cell r="Q42927">
            <v>86.570000000000007</v>
          </cell>
          <cell r="R42927">
            <v>86.72</v>
          </cell>
          <cell r="S42927">
            <v>12.72</v>
          </cell>
        </row>
        <row r="42928">
          <cell r="A42928">
            <v>82010611</v>
          </cell>
          <cell r="B42928">
            <v>82010619</v>
          </cell>
          <cell r="C42928">
            <v>241599</v>
          </cell>
          <cell r="D42928" t="str">
            <v>PR</v>
          </cell>
          <cell r="E42928" t="str">
            <v>Capital</v>
          </cell>
          <cell r="F42928">
            <v>8.0000000000000002E-3</v>
          </cell>
          <cell r="G42928">
            <v>2</v>
          </cell>
          <cell r="H42928">
            <v>24.5</v>
          </cell>
          <cell r="I42928">
            <v>30.37</v>
          </cell>
          <cell r="J42928">
            <v>33.75</v>
          </cell>
          <cell r="K42928">
            <v>35.75</v>
          </cell>
          <cell r="L42928">
            <v>37.339999999999996</v>
          </cell>
          <cell r="M42928">
            <v>39.07</v>
          </cell>
          <cell r="N42928">
            <v>55.949999999999996</v>
          </cell>
          <cell r="O42928">
            <v>60.04</v>
          </cell>
          <cell r="P42928">
            <v>63.919999999999995</v>
          </cell>
          <cell r="Q42928">
            <v>66.320000000000007</v>
          </cell>
          <cell r="R42928">
            <v>68.09</v>
          </cell>
          <cell r="S42928">
            <v>3.26</v>
          </cell>
        </row>
        <row r="42929">
          <cell r="A42929">
            <v>82010620</v>
          </cell>
          <cell r="B42929">
            <v>82010620</v>
          </cell>
          <cell r="C42929">
            <v>241600</v>
          </cell>
          <cell r="D42929" t="str">
            <v>PR</v>
          </cell>
          <cell r="E42929" t="str">
            <v>Capital</v>
          </cell>
          <cell r="F42929">
            <v>8.0000000000000002E-3</v>
          </cell>
          <cell r="G42929">
            <v>1</v>
          </cell>
          <cell r="H42929">
            <v>15.97</v>
          </cell>
          <cell r="I42929">
            <v>19.75</v>
          </cell>
          <cell r="J42929">
            <v>26.270000000000003</v>
          </cell>
          <cell r="K42929">
            <v>29.200000000000003</v>
          </cell>
          <cell r="L42929">
            <v>33.059999999999995</v>
          </cell>
          <cell r="M42929">
            <v>37.879999999999995</v>
          </cell>
          <cell r="N42929">
            <v>64.900000000000006</v>
          </cell>
          <cell r="O42929">
            <v>65.02000000000001</v>
          </cell>
          <cell r="P42929">
            <v>86.42</v>
          </cell>
          <cell r="Q42929">
            <v>86.570000000000007</v>
          </cell>
          <cell r="R42929">
            <v>86.72</v>
          </cell>
          <cell r="S42929">
            <v>12.72</v>
          </cell>
        </row>
        <row r="42930">
          <cell r="A42930">
            <v>82010621</v>
          </cell>
          <cell r="B42930">
            <v>82010629</v>
          </cell>
          <cell r="C42930">
            <v>241602</v>
          </cell>
          <cell r="D42930" t="str">
            <v>PR</v>
          </cell>
          <cell r="E42930" t="str">
            <v>Capital</v>
          </cell>
          <cell r="F42930">
            <v>8.0000000000000002E-3</v>
          </cell>
          <cell r="G42930">
            <v>2</v>
          </cell>
          <cell r="H42930">
            <v>24.5</v>
          </cell>
          <cell r="I42930">
            <v>30.37</v>
          </cell>
          <cell r="J42930">
            <v>33.75</v>
          </cell>
          <cell r="K42930">
            <v>35.75</v>
          </cell>
          <cell r="L42930">
            <v>37.339999999999996</v>
          </cell>
          <cell r="M42930">
            <v>39.07</v>
          </cell>
          <cell r="N42930">
            <v>55.949999999999996</v>
          </cell>
          <cell r="O42930">
            <v>60.04</v>
          </cell>
          <cell r="P42930">
            <v>63.919999999999995</v>
          </cell>
          <cell r="Q42930">
            <v>66.320000000000007</v>
          </cell>
          <cell r="R42930">
            <v>68.09</v>
          </cell>
          <cell r="S42930">
            <v>3.26</v>
          </cell>
        </row>
        <row r="42931">
          <cell r="A42931">
            <v>82010630</v>
          </cell>
          <cell r="B42931">
            <v>82010630</v>
          </cell>
          <cell r="C42931">
            <v>241603</v>
          </cell>
          <cell r="D42931" t="str">
            <v>PR</v>
          </cell>
          <cell r="E42931" t="str">
            <v>Capital</v>
          </cell>
          <cell r="F42931">
            <v>8.0000000000000002E-3</v>
          </cell>
          <cell r="G42931">
            <v>1</v>
          </cell>
          <cell r="H42931">
            <v>15.97</v>
          </cell>
          <cell r="I42931">
            <v>19.75</v>
          </cell>
          <cell r="J42931">
            <v>26.270000000000003</v>
          </cell>
          <cell r="K42931">
            <v>29.200000000000003</v>
          </cell>
          <cell r="L42931">
            <v>33.059999999999995</v>
          </cell>
          <cell r="M42931">
            <v>37.879999999999995</v>
          </cell>
          <cell r="N42931">
            <v>64.900000000000006</v>
          </cell>
          <cell r="O42931">
            <v>65.02000000000001</v>
          </cell>
          <cell r="P42931">
            <v>86.42</v>
          </cell>
          <cell r="Q42931">
            <v>86.570000000000007</v>
          </cell>
          <cell r="R42931">
            <v>86.72</v>
          </cell>
          <cell r="S42931">
            <v>12.72</v>
          </cell>
        </row>
        <row r="42932">
          <cell r="A42932">
            <v>82010631</v>
          </cell>
          <cell r="B42932">
            <v>82010669</v>
          </cell>
          <cell r="C42932">
            <v>241605</v>
          </cell>
          <cell r="D42932" t="str">
            <v>PR</v>
          </cell>
          <cell r="E42932" t="str">
            <v>Capital</v>
          </cell>
          <cell r="F42932">
            <v>8.0000000000000002E-3</v>
          </cell>
          <cell r="G42932">
            <v>2</v>
          </cell>
          <cell r="H42932">
            <v>24.5</v>
          </cell>
          <cell r="I42932">
            <v>30.37</v>
          </cell>
          <cell r="J42932">
            <v>33.75</v>
          </cell>
          <cell r="K42932">
            <v>35.75</v>
          </cell>
          <cell r="L42932">
            <v>37.339999999999996</v>
          </cell>
          <cell r="M42932">
            <v>39.07</v>
          </cell>
          <cell r="N42932">
            <v>55.949999999999996</v>
          </cell>
          <cell r="O42932">
            <v>60.04</v>
          </cell>
          <cell r="P42932">
            <v>63.919999999999995</v>
          </cell>
          <cell r="Q42932">
            <v>66.320000000000007</v>
          </cell>
          <cell r="R42932">
            <v>68.09</v>
          </cell>
          <cell r="S42932">
            <v>3.26</v>
          </cell>
        </row>
        <row r="42933">
          <cell r="A42933">
            <v>82010670</v>
          </cell>
          <cell r="B42933">
            <v>82010670</v>
          </cell>
          <cell r="C42933">
            <v>241606</v>
          </cell>
          <cell r="D42933" t="str">
            <v>PR</v>
          </cell>
          <cell r="E42933" t="str">
            <v>Capital</v>
          </cell>
          <cell r="F42933">
            <v>8.0000000000000002E-3</v>
          </cell>
          <cell r="G42933">
            <v>1</v>
          </cell>
          <cell r="H42933">
            <v>15.97</v>
          </cell>
          <cell r="I42933">
            <v>19.75</v>
          </cell>
          <cell r="J42933">
            <v>26.270000000000003</v>
          </cell>
          <cell r="K42933">
            <v>29.200000000000003</v>
          </cell>
          <cell r="L42933">
            <v>33.059999999999995</v>
          </cell>
          <cell r="M42933">
            <v>37.879999999999995</v>
          </cell>
          <cell r="N42933">
            <v>64.900000000000006</v>
          </cell>
          <cell r="O42933">
            <v>65.02000000000001</v>
          </cell>
          <cell r="P42933">
            <v>86.42</v>
          </cell>
          <cell r="Q42933">
            <v>86.570000000000007</v>
          </cell>
          <cell r="R42933">
            <v>86.72</v>
          </cell>
          <cell r="S42933">
            <v>12.72</v>
          </cell>
        </row>
        <row r="42934">
          <cell r="A42934">
            <v>82010671</v>
          </cell>
          <cell r="B42934">
            <v>82010679</v>
          </cell>
          <cell r="C42934">
            <v>241608</v>
          </cell>
          <cell r="D42934" t="str">
            <v>PR</v>
          </cell>
          <cell r="E42934" t="str">
            <v>Capital</v>
          </cell>
          <cell r="F42934">
            <v>8.0000000000000002E-3</v>
          </cell>
          <cell r="G42934">
            <v>2</v>
          </cell>
          <cell r="H42934">
            <v>24.5</v>
          </cell>
          <cell r="I42934">
            <v>30.37</v>
          </cell>
          <cell r="J42934">
            <v>33.75</v>
          </cell>
          <cell r="K42934">
            <v>35.75</v>
          </cell>
          <cell r="L42934">
            <v>37.339999999999996</v>
          </cell>
          <cell r="M42934">
            <v>39.07</v>
          </cell>
          <cell r="N42934">
            <v>55.949999999999996</v>
          </cell>
          <cell r="O42934">
            <v>60.04</v>
          </cell>
          <cell r="P42934">
            <v>63.919999999999995</v>
          </cell>
          <cell r="Q42934">
            <v>66.320000000000007</v>
          </cell>
          <cell r="R42934">
            <v>68.09</v>
          </cell>
          <cell r="S42934">
            <v>3.26</v>
          </cell>
        </row>
        <row r="42935">
          <cell r="A42935">
            <v>82010680</v>
          </cell>
          <cell r="B42935">
            <v>82010680</v>
          </cell>
          <cell r="C42935">
            <v>241609</v>
          </cell>
          <cell r="D42935" t="str">
            <v>PR</v>
          </cell>
          <cell r="E42935" t="str">
            <v>Capital</v>
          </cell>
          <cell r="F42935">
            <v>8.0000000000000002E-3</v>
          </cell>
          <cell r="G42935">
            <v>1</v>
          </cell>
          <cell r="H42935">
            <v>15.97</v>
          </cell>
          <cell r="I42935">
            <v>19.75</v>
          </cell>
          <cell r="J42935">
            <v>26.270000000000003</v>
          </cell>
          <cell r="K42935">
            <v>29.200000000000003</v>
          </cell>
          <cell r="L42935">
            <v>33.059999999999995</v>
          </cell>
          <cell r="M42935">
            <v>37.879999999999995</v>
          </cell>
          <cell r="N42935">
            <v>64.900000000000006</v>
          </cell>
          <cell r="O42935">
            <v>65.02000000000001</v>
          </cell>
          <cell r="P42935">
            <v>86.42</v>
          </cell>
          <cell r="Q42935">
            <v>86.570000000000007</v>
          </cell>
          <cell r="R42935">
            <v>86.72</v>
          </cell>
          <cell r="S42935">
            <v>12.72</v>
          </cell>
        </row>
        <row r="42936">
          <cell r="A42936">
            <v>82010681</v>
          </cell>
          <cell r="B42936">
            <v>82010689</v>
          </cell>
          <cell r="C42936">
            <v>241611</v>
          </cell>
          <cell r="D42936" t="str">
            <v>PR</v>
          </cell>
          <cell r="E42936" t="str">
            <v>Capital</v>
          </cell>
          <cell r="F42936">
            <v>8.0000000000000002E-3</v>
          </cell>
          <cell r="G42936">
            <v>2</v>
          </cell>
          <cell r="H42936">
            <v>24.5</v>
          </cell>
          <cell r="I42936">
            <v>30.37</v>
          </cell>
          <cell r="J42936">
            <v>33.75</v>
          </cell>
          <cell r="K42936">
            <v>35.75</v>
          </cell>
          <cell r="L42936">
            <v>37.339999999999996</v>
          </cell>
          <cell r="M42936">
            <v>39.07</v>
          </cell>
          <cell r="N42936">
            <v>55.949999999999996</v>
          </cell>
          <cell r="O42936">
            <v>60.04</v>
          </cell>
          <cell r="P42936">
            <v>63.919999999999995</v>
          </cell>
          <cell r="Q42936">
            <v>66.320000000000007</v>
          </cell>
          <cell r="R42936">
            <v>68.09</v>
          </cell>
          <cell r="S42936">
            <v>3.26</v>
          </cell>
        </row>
        <row r="42937">
          <cell r="A42937">
            <v>82010690</v>
          </cell>
          <cell r="B42937">
            <v>82010690</v>
          </cell>
          <cell r="C42937">
            <v>241612</v>
          </cell>
          <cell r="D42937" t="str">
            <v>PR</v>
          </cell>
          <cell r="E42937" t="str">
            <v>Capital</v>
          </cell>
          <cell r="F42937">
            <v>8.0000000000000002E-3</v>
          </cell>
          <cell r="G42937">
            <v>1</v>
          </cell>
          <cell r="H42937">
            <v>15.97</v>
          </cell>
          <cell r="I42937">
            <v>19.75</v>
          </cell>
          <cell r="J42937">
            <v>26.270000000000003</v>
          </cell>
          <cell r="K42937">
            <v>29.200000000000003</v>
          </cell>
          <cell r="L42937">
            <v>33.059999999999995</v>
          </cell>
          <cell r="M42937">
            <v>37.879999999999995</v>
          </cell>
          <cell r="N42937">
            <v>64.900000000000006</v>
          </cell>
          <cell r="O42937">
            <v>65.02000000000001</v>
          </cell>
          <cell r="P42937">
            <v>86.42</v>
          </cell>
          <cell r="Q42937">
            <v>86.570000000000007</v>
          </cell>
          <cell r="R42937">
            <v>86.72</v>
          </cell>
          <cell r="S42937">
            <v>12.72</v>
          </cell>
        </row>
        <row r="42938">
          <cell r="A42938">
            <v>82010691</v>
          </cell>
          <cell r="B42938">
            <v>82010699</v>
          </cell>
          <cell r="C42938">
            <v>241614</v>
          </cell>
          <cell r="D42938" t="str">
            <v>PR</v>
          </cell>
          <cell r="E42938" t="str">
            <v>Capital</v>
          </cell>
          <cell r="F42938">
            <v>8.0000000000000002E-3</v>
          </cell>
          <cell r="G42938">
            <v>2</v>
          </cell>
          <cell r="H42938">
            <v>24.5</v>
          </cell>
          <cell r="I42938">
            <v>30.37</v>
          </cell>
          <cell r="J42938">
            <v>33.75</v>
          </cell>
          <cell r="K42938">
            <v>35.75</v>
          </cell>
          <cell r="L42938">
            <v>37.339999999999996</v>
          </cell>
          <cell r="M42938">
            <v>39.07</v>
          </cell>
          <cell r="N42938">
            <v>55.949999999999996</v>
          </cell>
          <cell r="O42938">
            <v>60.04</v>
          </cell>
          <cell r="P42938">
            <v>63.919999999999995</v>
          </cell>
          <cell r="Q42938">
            <v>66.320000000000007</v>
          </cell>
          <cell r="R42938">
            <v>68.09</v>
          </cell>
          <cell r="S42938">
            <v>3.26</v>
          </cell>
        </row>
        <row r="42939">
          <cell r="A42939">
            <v>82010700</v>
          </cell>
          <cell r="B42939">
            <v>82010700</v>
          </cell>
          <cell r="C42939">
            <v>241615</v>
          </cell>
          <cell r="D42939" t="str">
            <v>PR</v>
          </cell>
          <cell r="E42939" t="str">
            <v>Capital</v>
          </cell>
          <cell r="F42939">
            <v>8.0000000000000002E-3</v>
          </cell>
          <cell r="G42939">
            <v>1</v>
          </cell>
          <cell r="H42939">
            <v>15.97</v>
          </cell>
          <cell r="I42939">
            <v>19.75</v>
          </cell>
          <cell r="J42939">
            <v>26.270000000000003</v>
          </cell>
          <cell r="K42939">
            <v>29.200000000000003</v>
          </cell>
          <cell r="L42939">
            <v>33.059999999999995</v>
          </cell>
          <cell r="M42939">
            <v>37.879999999999995</v>
          </cell>
          <cell r="N42939">
            <v>64.900000000000006</v>
          </cell>
          <cell r="O42939">
            <v>65.02000000000001</v>
          </cell>
          <cell r="P42939">
            <v>86.42</v>
          </cell>
          <cell r="Q42939">
            <v>86.570000000000007</v>
          </cell>
          <cell r="R42939">
            <v>86.72</v>
          </cell>
          <cell r="S42939">
            <v>12.72</v>
          </cell>
        </row>
        <row r="42940">
          <cell r="A42940">
            <v>82010701</v>
          </cell>
          <cell r="B42940">
            <v>82010709</v>
          </cell>
          <cell r="C42940">
            <v>241617</v>
          </cell>
          <cell r="D42940" t="str">
            <v>PR</v>
          </cell>
          <cell r="E42940" t="str">
            <v>Capital</v>
          </cell>
          <cell r="F42940">
            <v>8.0000000000000002E-3</v>
          </cell>
          <cell r="G42940">
            <v>2</v>
          </cell>
          <cell r="H42940">
            <v>24.5</v>
          </cell>
          <cell r="I42940">
            <v>30.37</v>
          </cell>
          <cell r="J42940">
            <v>33.75</v>
          </cell>
          <cell r="K42940">
            <v>35.75</v>
          </cell>
          <cell r="L42940">
            <v>37.339999999999996</v>
          </cell>
          <cell r="M42940">
            <v>39.07</v>
          </cell>
          <cell r="N42940">
            <v>55.949999999999996</v>
          </cell>
          <cell r="O42940">
            <v>60.04</v>
          </cell>
          <cell r="P42940">
            <v>63.919999999999995</v>
          </cell>
          <cell r="Q42940">
            <v>66.320000000000007</v>
          </cell>
          <cell r="R42940">
            <v>68.09</v>
          </cell>
          <cell r="S42940">
            <v>3.26</v>
          </cell>
        </row>
        <row r="42941">
          <cell r="A42941">
            <v>82010710</v>
          </cell>
          <cell r="B42941">
            <v>82010710</v>
          </cell>
          <cell r="C42941">
            <v>241618</v>
          </cell>
          <cell r="D42941" t="str">
            <v>PR</v>
          </cell>
          <cell r="E42941" t="str">
            <v>Capital</v>
          </cell>
          <cell r="F42941">
            <v>8.0000000000000002E-3</v>
          </cell>
          <cell r="G42941">
            <v>1</v>
          </cell>
          <cell r="H42941">
            <v>15.97</v>
          </cell>
          <cell r="I42941">
            <v>19.75</v>
          </cell>
          <cell r="J42941">
            <v>26.270000000000003</v>
          </cell>
          <cell r="K42941">
            <v>29.200000000000003</v>
          </cell>
          <cell r="L42941">
            <v>33.059999999999995</v>
          </cell>
          <cell r="M42941">
            <v>37.879999999999995</v>
          </cell>
          <cell r="N42941">
            <v>64.900000000000006</v>
          </cell>
          <cell r="O42941">
            <v>65.02000000000001</v>
          </cell>
          <cell r="P42941">
            <v>86.42</v>
          </cell>
          <cell r="Q42941">
            <v>86.570000000000007</v>
          </cell>
          <cell r="R42941">
            <v>86.72</v>
          </cell>
          <cell r="S42941">
            <v>12.72</v>
          </cell>
        </row>
        <row r="42942">
          <cell r="A42942">
            <v>82010711</v>
          </cell>
          <cell r="B42942">
            <v>82010714</v>
          </cell>
          <cell r="C42942">
            <v>241620</v>
          </cell>
          <cell r="D42942" t="str">
            <v>PR</v>
          </cell>
          <cell r="E42942" t="str">
            <v>Capital</v>
          </cell>
          <cell r="F42942">
            <v>8.0000000000000002E-3</v>
          </cell>
          <cell r="G42942">
            <v>2</v>
          </cell>
          <cell r="H42942">
            <v>24.5</v>
          </cell>
          <cell r="I42942">
            <v>30.37</v>
          </cell>
          <cell r="J42942">
            <v>33.75</v>
          </cell>
          <cell r="K42942">
            <v>35.75</v>
          </cell>
          <cell r="L42942">
            <v>37.339999999999996</v>
          </cell>
          <cell r="M42942">
            <v>39.07</v>
          </cell>
          <cell r="N42942">
            <v>55.949999999999996</v>
          </cell>
          <cell r="O42942">
            <v>60.04</v>
          </cell>
          <cell r="P42942">
            <v>63.919999999999995</v>
          </cell>
          <cell r="Q42942">
            <v>66.320000000000007</v>
          </cell>
          <cell r="R42942">
            <v>68.09</v>
          </cell>
          <cell r="S42942">
            <v>3.26</v>
          </cell>
        </row>
        <row r="42943">
          <cell r="A42943">
            <v>82010715</v>
          </cell>
          <cell r="B42943">
            <v>82010715</v>
          </cell>
          <cell r="C42943">
            <v>241621</v>
          </cell>
          <cell r="D42943" t="str">
            <v>PR</v>
          </cell>
          <cell r="E42943" t="str">
            <v>Capital</v>
          </cell>
          <cell r="F42943">
            <v>8.0000000000000002E-3</v>
          </cell>
          <cell r="G42943">
            <v>1</v>
          </cell>
          <cell r="H42943">
            <v>15.97</v>
          </cell>
          <cell r="I42943">
            <v>19.75</v>
          </cell>
          <cell r="J42943">
            <v>26.270000000000003</v>
          </cell>
          <cell r="K42943">
            <v>29.200000000000003</v>
          </cell>
          <cell r="L42943">
            <v>33.059999999999995</v>
          </cell>
          <cell r="M42943">
            <v>37.879999999999995</v>
          </cell>
          <cell r="N42943">
            <v>64.900000000000006</v>
          </cell>
          <cell r="O42943">
            <v>65.02000000000001</v>
          </cell>
          <cell r="P42943">
            <v>86.42</v>
          </cell>
          <cell r="Q42943">
            <v>86.570000000000007</v>
          </cell>
          <cell r="R42943">
            <v>86.72</v>
          </cell>
          <cell r="S42943">
            <v>12.72</v>
          </cell>
        </row>
        <row r="42944">
          <cell r="A42944">
            <v>82010716</v>
          </cell>
          <cell r="B42944">
            <v>82010719</v>
          </cell>
          <cell r="C42944">
            <v>241623</v>
          </cell>
          <cell r="D42944" t="str">
            <v>PR</v>
          </cell>
          <cell r="E42944" t="str">
            <v>Capital</v>
          </cell>
          <cell r="F42944">
            <v>8.0000000000000002E-3</v>
          </cell>
          <cell r="G42944">
            <v>2</v>
          </cell>
          <cell r="H42944">
            <v>24.5</v>
          </cell>
          <cell r="I42944">
            <v>30.37</v>
          </cell>
          <cell r="J42944">
            <v>33.75</v>
          </cell>
          <cell r="K42944">
            <v>35.75</v>
          </cell>
          <cell r="L42944">
            <v>37.339999999999996</v>
          </cell>
          <cell r="M42944">
            <v>39.07</v>
          </cell>
          <cell r="N42944">
            <v>55.949999999999996</v>
          </cell>
          <cell r="O42944">
            <v>60.04</v>
          </cell>
          <cell r="P42944">
            <v>63.919999999999995</v>
          </cell>
          <cell r="Q42944">
            <v>66.320000000000007</v>
          </cell>
          <cell r="R42944">
            <v>68.09</v>
          </cell>
          <cell r="S42944">
            <v>3.26</v>
          </cell>
        </row>
        <row r="42945">
          <cell r="A42945">
            <v>82010720</v>
          </cell>
          <cell r="B42945">
            <v>82010720</v>
          </cell>
          <cell r="C42945">
            <v>241624</v>
          </cell>
          <cell r="D42945" t="str">
            <v>PR</v>
          </cell>
          <cell r="E42945" t="str">
            <v>Capital</v>
          </cell>
          <cell r="F42945">
            <v>8.0000000000000002E-3</v>
          </cell>
          <cell r="G42945">
            <v>1</v>
          </cell>
          <cell r="H42945">
            <v>15.97</v>
          </cell>
          <cell r="I42945">
            <v>19.75</v>
          </cell>
          <cell r="J42945">
            <v>26.270000000000003</v>
          </cell>
          <cell r="K42945">
            <v>29.200000000000003</v>
          </cell>
          <cell r="L42945">
            <v>33.059999999999995</v>
          </cell>
          <cell r="M42945">
            <v>37.879999999999995</v>
          </cell>
          <cell r="N42945">
            <v>64.900000000000006</v>
          </cell>
          <cell r="O42945">
            <v>65.02000000000001</v>
          </cell>
          <cell r="P42945">
            <v>86.42</v>
          </cell>
          <cell r="Q42945">
            <v>86.570000000000007</v>
          </cell>
          <cell r="R42945">
            <v>86.72</v>
          </cell>
          <cell r="S42945">
            <v>12.72</v>
          </cell>
        </row>
        <row r="42946">
          <cell r="A42946">
            <v>82010721</v>
          </cell>
          <cell r="B42946">
            <v>82010722</v>
          </cell>
          <cell r="C42946">
            <v>241626</v>
          </cell>
          <cell r="D42946" t="str">
            <v>PR</v>
          </cell>
          <cell r="E42946" t="str">
            <v>Capital</v>
          </cell>
          <cell r="F42946">
            <v>8.0000000000000002E-3</v>
          </cell>
          <cell r="G42946">
            <v>2</v>
          </cell>
          <cell r="H42946">
            <v>24.5</v>
          </cell>
          <cell r="I42946">
            <v>30.37</v>
          </cell>
          <cell r="J42946">
            <v>33.75</v>
          </cell>
          <cell r="K42946">
            <v>35.75</v>
          </cell>
          <cell r="L42946">
            <v>37.339999999999996</v>
          </cell>
          <cell r="M42946">
            <v>39.07</v>
          </cell>
          <cell r="N42946">
            <v>55.949999999999996</v>
          </cell>
          <cell r="O42946">
            <v>60.04</v>
          </cell>
          <cell r="P42946">
            <v>63.919999999999995</v>
          </cell>
          <cell r="Q42946">
            <v>66.320000000000007</v>
          </cell>
          <cell r="R42946">
            <v>68.09</v>
          </cell>
          <cell r="S42946">
            <v>3.26</v>
          </cell>
        </row>
        <row r="42947">
          <cell r="A42947">
            <v>82010723</v>
          </cell>
          <cell r="B42947">
            <v>82010723</v>
          </cell>
          <cell r="C42947">
            <v>241627</v>
          </cell>
          <cell r="D42947" t="str">
            <v>PR</v>
          </cell>
          <cell r="E42947" t="str">
            <v>Capital</v>
          </cell>
          <cell r="F42947">
            <v>8.0000000000000002E-3</v>
          </cell>
          <cell r="G42947">
            <v>1</v>
          </cell>
          <cell r="H42947">
            <v>15.97</v>
          </cell>
          <cell r="I42947">
            <v>19.75</v>
          </cell>
          <cell r="J42947">
            <v>26.270000000000003</v>
          </cell>
          <cell r="K42947">
            <v>29.200000000000003</v>
          </cell>
          <cell r="L42947">
            <v>33.059999999999995</v>
          </cell>
          <cell r="M42947">
            <v>37.879999999999995</v>
          </cell>
          <cell r="N42947">
            <v>64.900000000000006</v>
          </cell>
          <cell r="O42947">
            <v>65.02000000000001</v>
          </cell>
          <cell r="P42947">
            <v>86.42</v>
          </cell>
          <cell r="Q42947">
            <v>86.570000000000007</v>
          </cell>
          <cell r="R42947">
            <v>86.72</v>
          </cell>
          <cell r="S42947">
            <v>12.72</v>
          </cell>
        </row>
        <row r="42948">
          <cell r="A42948">
            <v>82010724</v>
          </cell>
          <cell r="B42948">
            <v>82010729</v>
          </cell>
          <cell r="C42948">
            <v>241629</v>
          </cell>
          <cell r="D42948" t="str">
            <v>PR</v>
          </cell>
          <cell r="E42948" t="str">
            <v>Capital</v>
          </cell>
          <cell r="F42948">
            <v>8.0000000000000002E-3</v>
          </cell>
          <cell r="G42948">
            <v>2</v>
          </cell>
          <cell r="H42948">
            <v>24.5</v>
          </cell>
          <cell r="I42948">
            <v>30.37</v>
          </cell>
          <cell r="J42948">
            <v>33.75</v>
          </cell>
          <cell r="K42948">
            <v>35.75</v>
          </cell>
          <cell r="L42948">
            <v>37.339999999999996</v>
          </cell>
          <cell r="M42948">
            <v>39.07</v>
          </cell>
          <cell r="N42948">
            <v>55.949999999999996</v>
          </cell>
          <cell r="O42948">
            <v>60.04</v>
          </cell>
          <cell r="P42948">
            <v>63.919999999999995</v>
          </cell>
          <cell r="Q42948">
            <v>66.320000000000007</v>
          </cell>
          <cell r="R42948">
            <v>68.09</v>
          </cell>
          <cell r="S42948">
            <v>3.26</v>
          </cell>
        </row>
        <row r="42949">
          <cell r="A42949">
            <v>82010730</v>
          </cell>
          <cell r="B42949">
            <v>82010730</v>
          </cell>
          <cell r="C42949">
            <v>241630</v>
          </cell>
          <cell r="D42949" t="str">
            <v>PR</v>
          </cell>
          <cell r="E42949" t="str">
            <v>Capital</v>
          </cell>
          <cell r="F42949">
            <v>8.0000000000000002E-3</v>
          </cell>
          <cell r="G42949">
            <v>1</v>
          </cell>
          <cell r="H42949">
            <v>15.97</v>
          </cell>
          <cell r="I42949">
            <v>19.75</v>
          </cell>
          <cell r="J42949">
            <v>26.270000000000003</v>
          </cell>
          <cell r="K42949">
            <v>29.200000000000003</v>
          </cell>
          <cell r="L42949">
            <v>33.059999999999995</v>
          </cell>
          <cell r="M42949">
            <v>37.879999999999995</v>
          </cell>
          <cell r="N42949">
            <v>64.900000000000006</v>
          </cell>
          <cell r="O42949">
            <v>65.02000000000001</v>
          </cell>
          <cell r="P42949">
            <v>86.42</v>
          </cell>
          <cell r="Q42949">
            <v>86.570000000000007</v>
          </cell>
          <cell r="R42949">
            <v>86.72</v>
          </cell>
          <cell r="S42949">
            <v>12.72</v>
          </cell>
        </row>
        <row r="42950">
          <cell r="A42950">
            <v>82010731</v>
          </cell>
          <cell r="B42950">
            <v>82010739</v>
          </cell>
          <cell r="C42950">
            <v>241632</v>
          </cell>
          <cell r="D42950" t="str">
            <v>PR</v>
          </cell>
          <cell r="E42950" t="str">
            <v>Capital</v>
          </cell>
          <cell r="F42950">
            <v>8.0000000000000002E-3</v>
          </cell>
          <cell r="G42950">
            <v>2</v>
          </cell>
          <cell r="H42950">
            <v>24.5</v>
          </cell>
          <cell r="I42950">
            <v>30.37</v>
          </cell>
          <cell r="J42950">
            <v>33.75</v>
          </cell>
          <cell r="K42950">
            <v>35.75</v>
          </cell>
          <cell r="L42950">
            <v>37.339999999999996</v>
          </cell>
          <cell r="M42950">
            <v>39.07</v>
          </cell>
          <cell r="N42950">
            <v>55.949999999999996</v>
          </cell>
          <cell r="O42950">
            <v>60.04</v>
          </cell>
          <cell r="P42950">
            <v>63.919999999999995</v>
          </cell>
          <cell r="Q42950">
            <v>66.320000000000007</v>
          </cell>
          <cell r="R42950">
            <v>68.09</v>
          </cell>
          <cell r="S42950">
            <v>3.26</v>
          </cell>
        </row>
        <row r="42951">
          <cell r="A42951">
            <v>82010740</v>
          </cell>
          <cell r="B42951">
            <v>82010740</v>
          </cell>
          <cell r="C42951">
            <v>241633</v>
          </cell>
          <cell r="D42951" t="str">
            <v>PR</v>
          </cell>
          <cell r="E42951" t="str">
            <v>Capital</v>
          </cell>
          <cell r="F42951">
            <v>8.0000000000000002E-3</v>
          </cell>
          <cell r="G42951">
            <v>1</v>
          </cell>
          <cell r="H42951">
            <v>15.97</v>
          </cell>
          <cell r="I42951">
            <v>19.75</v>
          </cell>
          <cell r="J42951">
            <v>26.270000000000003</v>
          </cell>
          <cell r="K42951">
            <v>29.200000000000003</v>
          </cell>
          <cell r="L42951">
            <v>33.059999999999995</v>
          </cell>
          <cell r="M42951">
            <v>37.879999999999995</v>
          </cell>
          <cell r="N42951">
            <v>64.900000000000006</v>
          </cell>
          <cell r="O42951">
            <v>65.02000000000001</v>
          </cell>
          <cell r="P42951">
            <v>86.42</v>
          </cell>
          <cell r="Q42951">
            <v>86.570000000000007</v>
          </cell>
          <cell r="R42951">
            <v>86.72</v>
          </cell>
          <cell r="S42951">
            <v>12.72</v>
          </cell>
        </row>
        <row r="42952">
          <cell r="A42952">
            <v>82010741</v>
          </cell>
          <cell r="B42952">
            <v>82010749</v>
          </cell>
          <cell r="C42952">
            <v>241635</v>
          </cell>
          <cell r="D42952" t="str">
            <v>PR</v>
          </cell>
          <cell r="E42952" t="str">
            <v>Capital</v>
          </cell>
          <cell r="F42952">
            <v>8.0000000000000002E-3</v>
          </cell>
          <cell r="G42952">
            <v>2</v>
          </cell>
          <cell r="H42952">
            <v>24.5</v>
          </cell>
          <cell r="I42952">
            <v>30.37</v>
          </cell>
          <cell r="J42952">
            <v>33.75</v>
          </cell>
          <cell r="K42952">
            <v>35.75</v>
          </cell>
          <cell r="L42952">
            <v>37.339999999999996</v>
          </cell>
          <cell r="M42952">
            <v>39.07</v>
          </cell>
          <cell r="N42952">
            <v>55.949999999999996</v>
          </cell>
          <cell r="O42952">
            <v>60.04</v>
          </cell>
          <cell r="P42952">
            <v>63.919999999999995</v>
          </cell>
          <cell r="Q42952">
            <v>66.320000000000007</v>
          </cell>
          <cell r="R42952">
            <v>68.09</v>
          </cell>
          <cell r="S42952">
            <v>3.26</v>
          </cell>
        </row>
        <row r="42953">
          <cell r="A42953">
            <v>82010750</v>
          </cell>
          <cell r="B42953">
            <v>82010750</v>
          </cell>
          <cell r="C42953">
            <v>241636</v>
          </cell>
          <cell r="D42953" t="str">
            <v>PR</v>
          </cell>
          <cell r="E42953" t="str">
            <v>Capital</v>
          </cell>
          <cell r="F42953">
            <v>8.0000000000000002E-3</v>
          </cell>
          <cell r="G42953">
            <v>1</v>
          </cell>
          <cell r="H42953">
            <v>15.97</v>
          </cell>
          <cell r="I42953">
            <v>19.75</v>
          </cell>
          <cell r="J42953">
            <v>26.270000000000003</v>
          </cell>
          <cell r="K42953">
            <v>29.200000000000003</v>
          </cell>
          <cell r="L42953">
            <v>33.059999999999995</v>
          </cell>
          <cell r="M42953">
            <v>37.879999999999995</v>
          </cell>
          <cell r="N42953">
            <v>64.900000000000006</v>
          </cell>
          <cell r="O42953">
            <v>65.02000000000001</v>
          </cell>
          <cell r="P42953">
            <v>86.42</v>
          </cell>
          <cell r="Q42953">
            <v>86.570000000000007</v>
          </cell>
          <cell r="R42953">
            <v>86.72</v>
          </cell>
          <cell r="S42953">
            <v>12.72</v>
          </cell>
        </row>
        <row r="42954">
          <cell r="A42954">
            <v>82010751</v>
          </cell>
          <cell r="B42954">
            <v>82014969</v>
          </cell>
          <cell r="C42954">
            <v>241637</v>
          </cell>
          <cell r="D42954" t="str">
            <v>PR</v>
          </cell>
          <cell r="E42954" t="str">
            <v>Capital</v>
          </cell>
          <cell r="F42954">
            <v>8.0000000000000002E-3</v>
          </cell>
          <cell r="G42954">
            <v>2</v>
          </cell>
          <cell r="H42954">
            <v>24.5</v>
          </cell>
          <cell r="I42954">
            <v>30.37</v>
          </cell>
          <cell r="J42954">
            <v>33.75</v>
          </cell>
          <cell r="K42954">
            <v>35.75</v>
          </cell>
          <cell r="L42954">
            <v>37.339999999999996</v>
          </cell>
          <cell r="M42954">
            <v>39.07</v>
          </cell>
          <cell r="N42954">
            <v>55.949999999999996</v>
          </cell>
          <cell r="O42954">
            <v>60.04</v>
          </cell>
          <cell r="P42954">
            <v>63.919999999999995</v>
          </cell>
          <cell r="Q42954">
            <v>66.320000000000007</v>
          </cell>
          <cell r="R42954">
            <v>68.09</v>
          </cell>
          <cell r="S42954">
            <v>3.26</v>
          </cell>
        </row>
        <row r="42955">
          <cell r="A42955">
            <v>82014970</v>
          </cell>
          <cell r="B42955">
            <v>82014999</v>
          </cell>
          <cell r="C42955">
            <v>241638</v>
          </cell>
          <cell r="D42955" t="str">
            <v>PR</v>
          </cell>
          <cell r="E42955" t="str">
            <v>Capital</v>
          </cell>
          <cell r="F42955">
            <v>1.0999999999999999E-2</v>
          </cell>
          <cell r="G42955">
            <v>3</v>
          </cell>
          <cell r="H42955">
            <v>37.28</v>
          </cell>
          <cell r="I42955">
            <v>40.059999999999995</v>
          </cell>
          <cell r="J42955">
            <v>47.3</v>
          </cell>
          <cell r="K42955">
            <v>54.419999999999995</v>
          </cell>
          <cell r="L42955">
            <v>61.699999999999996</v>
          </cell>
          <cell r="M42955">
            <v>67.63000000000001</v>
          </cell>
          <cell r="N42955">
            <v>99.740000000000009</v>
          </cell>
          <cell r="O42955">
            <v>109.55000000000001</v>
          </cell>
          <cell r="P42955">
            <v>119.54</v>
          </cell>
          <cell r="Q42955">
            <v>129.54</v>
          </cell>
          <cell r="R42955">
            <v>139.57999999999998</v>
          </cell>
          <cell r="S42955">
            <v>12.01</v>
          </cell>
        </row>
        <row r="42956">
          <cell r="A42956">
            <v>82015000</v>
          </cell>
          <cell r="B42956">
            <v>82015000</v>
          </cell>
          <cell r="C42956">
            <v>241639</v>
          </cell>
          <cell r="D42956" t="str">
            <v>PR</v>
          </cell>
          <cell r="E42956" t="str">
            <v>Capital</v>
          </cell>
          <cell r="F42956">
            <v>8.0000000000000002E-3</v>
          </cell>
          <cell r="G42956">
            <v>1</v>
          </cell>
          <cell r="H42956">
            <v>15.97</v>
          </cell>
          <cell r="I42956">
            <v>19.75</v>
          </cell>
          <cell r="J42956">
            <v>26.270000000000003</v>
          </cell>
          <cell r="K42956">
            <v>29.200000000000003</v>
          </cell>
          <cell r="L42956">
            <v>33.059999999999995</v>
          </cell>
          <cell r="M42956">
            <v>37.879999999999995</v>
          </cell>
          <cell r="N42956">
            <v>64.900000000000006</v>
          </cell>
          <cell r="O42956">
            <v>65.02000000000001</v>
          </cell>
          <cell r="P42956">
            <v>86.42</v>
          </cell>
          <cell r="Q42956">
            <v>86.570000000000007</v>
          </cell>
          <cell r="R42956">
            <v>86.72</v>
          </cell>
          <cell r="S42956">
            <v>12.72</v>
          </cell>
        </row>
        <row r="42957">
          <cell r="A42957">
            <v>82015001</v>
          </cell>
          <cell r="B42957">
            <v>82015009</v>
          </cell>
          <cell r="C42957">
            <v>241641</v>
          </cell>
          <cell r="D42957" t="str">
            <v>PR</v>
          </cell>
          <cell r="E42957" t="str">
            <v>Capital</v>
          </cell>
          <cell r="F42957">
            <v>8.0000000000000002E-3</v>
          </cell>
          <cell r="G42957">
            <v>2</v>
          </cell>
          <cell r="H42957">
            <v>24.5</v>
          </cell>
          <cell r="I42957">
            <v>30.37</v>
          </cell>
          <cell r="J42957">
            <v>33.75</v>
          </cell>
          <cell r="K42957">
            <v>35.75</v>
          </cell>
          <cell r="L42957">
            <v>37.339999999999996</v>
          </cell>
          <cell r="M42957">
            <v>39.07</v>
          </cell>
          <cell r="N42957">
            <v>55.949999999999996</v>
          </cell>
          <cell r="O42957">
            <v>60.04</v>
          </cell>
          <cell r="P42957">
            <v>63.919999999999995</v>
          </cell>
          <cell r="Q42957">
            <v>66.320000000000007</v>
          </cell>
          <cell r="R42957">
            <v>68.09</v>
          </cell>
          <cell r="S42957">
            <v>3.26</v>
          </cell>
        </row>
        <row r="42958">
          <cell r="A42958">
            <v>82015010</v>
          </cell>
          <cell r="B42958">
            <v>82015010</v>
          </cell>
          <cell r="C42958">
            <v>241642</v>
          </cell>
          <cell r="D42958" t="str">
            <v>PR</v>
          </cell>
          <cell r="E42958" t="str">
            <v>Capital</v>
          </cell>
          <cell r="F42958">
            <v>8.0000000000000002E-3</v>
          </cell>
          <cell r="G42958">
            <v>1</v>
          </cell>
          <cell r="H42958">
            <v>15.97</v>
          </cell>
          <cell r="I42958">
            <v>19.75</v>
          </cell>
          <cell r="J42958">
            <v>26.270000000000003</v>
          </cell>
          <cell r="K42958">
            <v>29.200000000000003</v>
          </cell>
          <cell r="L42958">
            <v>33.059999999999995</v>
          </cell>
          <cell r="M42958">
            <v>37.879999999999995</v>
          </cell>
          <cell r="N42958">
            <v>64.900000000000006</v>
          </cell>
          <cell r="O42958">
            <v>65.02000000000001</v>
          </cell>
          <cell r="P42958">
            <v>86.42</v>
          </cell>
          <cell r="Q42958">
            <v>86.570000000000007</v>
          </cell>
          <cell r="R42958">
            <v>86.72</v>
          </cell>
          <cell r="S42958">
            <v>12.72</v>
          </cell>
        </row>
        <row r="42959">
          <cell r="A42959">
            <v>82015011</v>
          </cell>
          <cell r="B42959">
            <v>82015011</v>
          </cell>
          <cell r="C42959">
            <v>241643</v>
          </cell>
          <cell r="D42959" t="str">
            <v>PR</v>
          </cell>
          <cell r="E42959" t="str">
            <v>Capital</v>
          </cell>
          <cell r="F42959">
            <v>8.0000000000000002E-3</v>
          </cell>
          <cell r="G42959">
            <v>2</v>
          </cell>
          <cell r="H42959">
            <v>24.5</v>
          </cell>
          <cell r="I42959">
            <v>30.37</v>
          </cell>
          <cell r="J42959">
            <v>33.75</v>
          </cell>
          <cell r="K42959">
            <v>35.75</v>
          </cell>
          <cell r="L42959">
            <v>37.339999999999996</v>
          </cell>
          <cell r="M42959">
            <v>39.07</v>
          </cell>
          <cell r="N42959">
            <v>55.949999999999996</v>
          </cell>
          <cell r="O42959">
            <v>60.04</v>
          </cell>
          <cell r="P42959">
            <v>63.919999999999995</v>
          </cell>
          <cell r="Q42959">
            <v>66.320000000000007</v>
          </cell>
          <cell r="R42959">
            <v>68.09</v>
          </cell>
          <cell r="S42959">
            <v>3.26</v>
          </cell>
        </row>
        <row r="42960">
          <cell r="A42960">
            <v>82015012</v>
          </cell>
          <cell r="B42960">
            <v>82015012</v>
          </cell>
          <cell r="C42960">
            <v>241644</v>
          </cell>
          <cell r="D42960" t="str">
            <v>PR</v>
          </cell>
          <cell r="E42960" t="str">
            <v>Capital</v>
          </cell>
          <cell r="F42960">
            <v>8.0000000000000002E-3</v>
          </cell>
          <cell r="G42960">
            <v>1</v>
          </cell>
          <cell r="H42960">
            <v>15.97</v>
          </cell>
          <cell r="I42960">
            <v>19.75</v>
          </cell>
          <cell r="J42960">
            <v>26.270000000000003</v>
          </cell>
          <cell r="K42960">
            <v>29.200000000000003</v>
          </cell>
          <cell r="L42960">
            <v>33.059999999999995</v>
          </cell>
          <cell r="M42960">
            <v>37.879999999999995</v>
          </cell>
          <cell r="N42960">
            <v>64.900000000000006</v>
          </cell>
          <cell r="O42960">
            <v>65.02000000000001</v>
          </cell>
          <cell r="P42960">
            <v>86.42</v>
          </cell>
          <cell r="Q42960">
            <v>86.570000000000007</v>
          </cell>
          <cell r="R42960">
            <v>86.72</v>
          </cell>
          <cell r="S42960">
            <v>12.72</v>
          </cell>
        </row>
        <row r="42961">
          <cell r="A42961">
            <v>82015013</v>
          </cell>
          <cell r="B42961">
            <v>82015014</v>
          </cell>
          <cell r="C42961">
            <v>241646</v>
          </cell>
          <cell r="D42961" t="str">
            <v>PR</v>
          </cell>
          <cell r="E42961" t="str">
            <v>Capital</v>
          </cell>
          <cell r="F42961">
            <v>8.0000000000000002E-3</v>
          </cell>
          <cell r="G42961">
            <v>2</v>
          </cell>
          <cell r="H42961">
            <v>24.5</v>
          </cell>
          <cell r="I42961">
            <v>30.37</v>
          </cell>
          <cell r="J42961">
            <v>33.75</v>
          </cell>
          <cell r="K42961">
            <v>35.75</v>
          </cell>
          <cell r="L42961">
            <v>37.339999999999996</v>
          </cell>
          <cell r="M42961">
            <v>39.07</v>
          </cell>
          <cell r="N42961">
            <v>55.949999999999996</v>
          </cell>
          <cell r="O42961">
            <v>60.04</v>
          </cell>
          <cell r="P42961">
            <v>63.919999999999995</v>
          </cell>
          <cell r="Q42961">
            <v>66.320000000000007</v>
          </cell>
          <cell r="R42961">
            <v>68.09</v>
          </cell>
          <cell r="S42961">
            <v>3.26</v>
          </cell>
        </row>
        <row r="42962">
          <cell r="A42962">
            <v>82015015</v>
          </cell>
          <cell r="B42962">
            <v>82015015</v>
          </cell>
          <cell r="C42962">
            <v>241647</v>
          </cell>
          <cell r="D42962" t="str">
            <v>PR</v>
          </cell>
          <cell r="E42962" t="str">
            <v>Capital</v>
          </cell>
          <cell r="F42962">
            <v>8.0000000000000002E-3</v>
          </cell>
          <cell r="G42962">
            <v>1</v>
          </cell>
          <cell r="H42962">
            <v>15.97</v>
          </cell>
          <cell r="I42962">
            <v>19.75</v>
          </cell>
          <cell r="J42962">
            <v>26.270000000000003</v>
          </cell>
          <cell r="K42962">
            <v>29.200000000000003</v>
          </cell>
          <cell r="L42962">
            <v>33.059999999999995</v>
          </cell>
          <cell r="M42962">
            <v>37.879999999999995</v>
          </cell>
          <cell r="N42962">
            <v>64.900000000000006</v>
          </cell>
          <cell r="O42962">
            <v>65.02000000000001</v>
          </cell>
          <cell r="P42962">
            <v>86.42</v>
          </cell>
          <cell r="Q42962">
            <v>86.570000000000007</v>
          </cell>
          <cell r="R42962">
            <v>86.72</v>
          </cell>
          <cell r="S42962">
            <v>12.72</v>
          </cell>
        </row>
        <row r="42963">
          <cell r="A42963">
            <v>82015016</v>
          </cell>
          <cell r="B42963">
            <v>82015019</v>
          </cell>
          <cell r="C42963">
            <v>241649</v>
          </cell>
          <cell r="D42963" t="str">
            <v>PR</v>
          </cell>
          <cell r="E42963" t="str">
            <v>Capital</v>
          </cell>
          <cell r="F42963">
            <v>8.0000000000000002E-3</v>
          </cell>
          <cell r="G42963">
            <v>2</v>
          </cell>
          <cell r="H42963">
            <v>24.5</v>
          </cell>
          <cell r="I42963">
            <v>30.37</v>
          </cell>
          <cell r="J42963">
            <v>33.75</v>
          </cell>
          <cell r="K42963">
            <v>35.75</v>
          </cell>
          <cell r="L42963">
            <v>37.339999999999996</v>
          </cell>
          <cell r="M42963">
            <v>39.07</v>
          </cell>
          <cell r="N42963">
            <v>55.949999999999996</v>
          </cell>
          <cell r="O42963">
            <v>60.04</v>
          </cell>
          <cell r="P42963">
            <v>63.919999999999995</v>
          </cell>
          <cell r="Q42963">
            <v>66.320000000000007</v>
          </cell>
          <cell r="R42963">
            <v>68.09</v>
          </cell>
          <cell r="S42963">
            <v>3.26</v>
          </cell>
        </row>
        <row r="42964">
          <cell r="A42964">
            <v>82015020</v>
          </cell>
          <cell r="B42964">
            <v>82015020</v>
          </cell>
          <cell r="C42964">
            <v>241650</v>
          </cell>
          <cell r="D42964" t="str">
            <v>PR</v>
          </cell>
          <cell r="E42964" t="str">
            <v>Capital</v>
          </cell>
          <cell r="F42964">
            <v>8.0000000000000002E-3</v>
          </cell>
          <cell r="G42964">
            <v>1</v>
          </cell>
          <cell r="H42964">
            <v>15.97</v>
          </cell>
          <cell r="I42964">
            <v>19.75</v>
          </cell>
          <cell r="J42964">
            <v>26.270000000000003</v>
          </cell>
          <cell r="K42964">
            <v>29.200000000000003</v>
          </cell>
          <cell r="L42964">
            <v>33.059999999999995</v>
          </cell>
          <cell r="M42964">
            <v>37.879999999999995</v>
          </cell>
          <cell r="N42964">
            <v>64.900000000000006</v>
          </cell>
          <cell r="O42964">
            <v>65.02000000000001</v>
          </cell>
          <cell r="P42964">
            <v>86.42</v>
          </cell>
          <cell r="Q42964">
            <v>86.570000000000007</v>
          </cell>
          <cell r="R42964">
            <v>86.72</v>
          </cell>
          <cell r="S42964">
            <v>12.72</v>
          </cell>
        </row>
        <row r="42965">
          <cell r="A42965">
            <v>82015021</v>
          </cell>
          <cell r="B42965">
            <v>82015022</v>
          </cell>
          <cell r="C42965">
            <v>241652</v>
          </cell>
          <cell r="D42965" t="str">
            <v>PR</v>
          </cell>
          <cell r="E42965" t="str">
            <v>Capital</v>
          </cell>
          <cell r="F42965">
            <v>8.0000000000000002E-3</v>
          </cell>
          <cell r="G42965">
            <v>2</v>
          </cell>
          <cell r="H42965">
            <v>24.5</v>
          </cell>
          <cell r="I42965">
            <v>30.37</v>
          </cell>
          <cell r="J42965">
            <v>33.75</v>
          </cell>
          <cell r="K42965">
            <v>35.75</v>
          </cell>
          <cell r="L42965">
            <v>37.339999999999996</v>
          </cell>
          <cell r="M42965">
            <v>39.07</v>
          </cell>
          <cell r="N42965">
            <v>55.949999999999996</v>
          </cell>
          <cell r="O42965">
            <v>60.04</v>
          </cell>
          <cell r="P42965">
            <v>63.919999999999995</v>
          </cell>
          <cell r="Q42965">
            <v>66.320000000000007</v>
          </cell>
          <cell r="R42965">
            <v>68.09</v>
          </cell>
          <cell r="S42965">
            <v>3.26</v>
          </cell>
        </row>
        <row r="42966">
          <cell r="A42966">
            <v>82015023</v>
          </cell>
          <cell r="B42966">
            <v>82015023</v>
          </cell>
          <cell r="C42966">
            <v>241653</v>
          </cell>
          <cell r="D42966" t="str">
            <v>PR</v>
          </cell>
          <cell r="E42966" t="str">
            <v>Capital</v>
          </cell>
          <cell r="F42966">
            <v>8.0000000000000002E-3</v>
          </cell>
          <cell r="G42966">
            <v>1</v>
          </cell>
          <cell r="H42966">
            <v>15.97</v>
          </cell>
          <cell r="I42966">
            <v>19.75</v>
          </cell>
          <cell r="J42966">
            <v>26.270000000000003</v>
          </cell>
          <cell r="K42966">
            <v>29.200000000000003</v>
          </cell>
          <cell r="L42966">
            <v>33.059999999999995</v>
          </cell>
          <cell r="M42966">
            <v>37.879999999999995</v>
          </cell>
          <cell r="N42966">
            <v>64.900000000000006</v>
          </cell>
          <cell r="O42966">
            <v>65.02000000000001</v>
          </cell>
          <cell r="P42966">
            <v>86.42</v>
          </cell>
          <cell r="Q42966">
            <v>86.570000000000007</v>
          </cell>
          <cell r="R42966">
            <v>86.72</v>
          </cell>
          <cell r="S42966">
            <v>12.72</v>
          </cell>
        </row>
        <row r="42967">
          <cell r="A42967">
            <v>82015024</v>
          </cell>
          <cell r="B42967">
            <v>82015024</v>
          </cell>
          <cell r="C42967">
            <v>241654</v>
          </cell>
          <cell r="D42967" t="str">
            <v>PR</v>
          </cell>
          <cell r="E42967" t="str">
            <v>Capital</v>
          </cell>
          <cell r="F42967">
            <v>8.0000000000000002E-3</v>
          </cell>
          <cell r="G42967">
            <v>2</v>
          </cell>
          <cell r="H42967">
            <v>24.5</v>
          </cell>
          <cell r="I42967">
            <v>30.37</v>
          </cell>
          <cell r="J42967">
            <v>33.75</v>
          </cell>
          <cell r="K42967">
            <v>35.75</v>
          </cell>
          <cell r="L42967">
            <v>37.339999999999996</v>
          </cell>
          <cell r="M42967">
            <v>39.07</v>
          </cell>
          <cell r="N42967">
            <v>55.949999999999996</v>
          </cell>
          <cell r="O42967">
            <v>60.04</v>
          </cell>
          <cell r="P42967">
            <v>63.919999999999995</v>
          </cell>
          <cell r="Q42967">
            <v>66.320000000000007</v>
          </cell>
          <cell r="R42967">
            <v>68.09</v>
          </cell>
          <cell r="S42967">
            <v>3.26</v>
          </cell>
        </row>
        <row r="42968">
          <cell r="A42968">
            <v>82015025</v>
          </cell>
          <cell r="B42968">
            <v>82015025</v>
          </cell>
          <cell r="C42968">
            <v>241655</v>
          </cell>
          <cell r="D42968" t="str">
            <v>PR</v>
          </cell>
          <cell r="E42968" t="str">
            <v>Capital</v>
          </cell>
          <cell r="F42968">
            <v>8.0000000000000002E-3</v>
          </cell>
          <cell r="G42968">
            <v>1</v>
          </cell>
          <cell r="H42968">
            <v>15.97</v>
          </cell>
          <cell r="I42968">
            <v>19.75</v>
          </cell>
          <cell r="J42968">
            <v>26.270000000000003</v>
          </cell>
          <cell r="K42968">
            <v>29.200000000000003</v>
          </cell>
          <cell r="L42968">
            <v>33.059999999999995</v>
          </cell>
          <cell r="M42968">
            <v>37.879999999999995</v>
          </cell>
          <cell r="N42968">
            <v>64.900000000000006</v>
          </cell>
          <cell r="O42968">
            <v>65.02000000000001</v>
          </cell>
          <cell r="P42968">
            <v>86.42</v>
          </cell>
          <cell r="Q42968">
            <v>86.570000000000007</v>
          </cell>
          <cell r="R42968">
            <v>86.72</v>
          </cell>
          <cell r="S42968">
            <v>12.72</v>
          </cell>
        </row>
        <row r="42969">
          <cell r="A42969">
            <v>82015026</v>
          </cell>
          <cell r="B42969">
            <v>82015029</v>
          </cell>
          <cell r="C42969">
            <v>241657</v>
          </cell>
          <cell r="D42969" t="str">
            <v>PR</v>
          </cell>
          <cell r="E42969" t="str">
            <v>Capital</v>
          </cell>
          <cell r="F42969">
            <v>8.0000000000000002E-3</v>
          </cell>
          <cell r="G42969">
            <v>2</v>
          </cell>
          <cell r="H42969">
            <v>24.5</v>
          </cell>
          <cell r="I42969">
            <v>30.37</v>
          </cell>
          <cell r="J42969">
            <v>33.75</v>
          </cell>
          <cell r="K42969">
            <v>35.75</v>
          </cell>
          <cell r="L42969">
            <v>37.339999999999996</v>
          </cell>
          <cell r="M42969">
            <v>39.07</v>
          </cell>
          <cell r="N42969">
            <v>55.949999999999996</v>
          </cell>
          <cell r="O42969">
            <v>60.04</v>
          </cell>
          <cell r="P42969">
            <v>63.919999999999995</v>
          </cell>
          <cell r="Q42969">
            <v>66.320000000000007</v>
          </cell>
          <cell r="R42969">
            <v>68.09</v>
          </cell>
          <cell r="S42969">
            <v>3.26</v>
          </cell>
        </row>
        <row r="42970">
          <cell r="A42970">
            <v>82015030</v>
          </cell>
          <cell r="B42970">
            <v>82015030</v>
          </cell>
          <cell r="C42970">
            <v>241658</v>
          </cell>
          <cell r="D42970" t="str">
            <v>PR</v>
          </cell>
          <cell r="E42970" t="str">
            <v>Capital</v>
          </cell>
          <cell r="F42970">
            <v>8.0000000000000002E-3</v>
          </cell>
          <cell r="G42970">
            <v>1</v>
          </cell>
          <cell r="H42970">
            <v>15.97</v>
          </cell>
          <cell r="I42970">
            <v>19.75</v>
          </cell>
          <cell r="J42970">
            <v>26.270000000000003</v>
          </cell>
          <cell r="K42970">
            <v>29.200000000000003</v>
          </cell>
          <cell r="L42970">
            <v>33.059999999999995</v>
          </cell>
          <cell r="M42970">
            <v>37.879999999999995</v>
          </cell>
          <cell r="N42970">
            <v>64.900000000000006</v>
          </cell>
          <cell r="O42970">
            <v>65.02000000000001</v>
          </cell>
          <cell r="P42970">
            <v>86.42</v>
          </cell>
          <cell r="Q42970">
            <v>86.570000000000007</v>
          </cell>
          <cell r="R42970">
            <v>86.72</v>
          </cell>
          <cell r="S42970">
            <v>12.72</v>
          </cell>
        </row>
        <row r="42971">
          <cell r="A42971">
            <v>82015031</v>
          </cell>
          <cell r="B42971">
            <v>82015034</v>
          </cell>
          <cell r="C42971">
            <v>241660</v>
          </cell>
          <cell r="D42971" t="str">
            <v>PR</v>
          </cell>
          <cell r="E42971" t="str">
            <v>Capital</v>
          </cell>
          <cell r="F42971">
            <v>8.0000000000000002E-3</v>
          </cell>
          <cell r="G42971">
            <v>2</v>
          </cell>
          <cell r="H42971">
            <v>24.5</v>
          </cell>
          <cell r="I42971">
            <v>30.37</v>
          </cell>
          <cell r="J42971">
            <v>33.75</v>
          </cell>
          <cell r="K42971">
            <v>35.75</v>
          </cell>
          <cell r="L42971">
            <v>37.339999999999996</v>
          </cell>
          <cell r="M42971">
            <v>39.07</v>
          </cell>
          <cell r="N42971">
            <v>55.949999999999996</v>
          </cell>
          <cell r="O42971">
            <v>60.04</v>
          </cell>
          <cell r="P42971">
            <v>63.919999999999995</v>
          </cell>
          <cell r="Q42971">
            <v>66.320000000000007</v>
          </cell>
          <cell r="R42971">
            <v>68.09</v>
          </cell>
          <cell r="S42971">
            <v>3.26</v>
          </cell>
        </row>
        <row r="42972">
          <cell r="A42972">
            <v>82015035</v>
          </cell>
          <cell r="B42972">
            <v>82015036</v>
          </cell>
          <cell r="C42972">
            <v>241662</v>
          </cell>
          <cell r="D42972" t="str">
            <v>PR</v>
          </cell>
          <cell r="E42972" t="str">
            <v>Capital</v>
          </cell>
          <cell r="F42972">
            <v>8.0000000000000002E-3</v>
          </cell>
          <cell r="G42972">
            <v>1</v>
          </cell>
          <cell r="H42972">
            <v>15.97</v>
          </cell>
          <cell r="I42972">
            <v>19.75</v>
          </cell>
          <cell r="J42972">
            <v>26.270000000000003</v>
          </cell>
          <cell r="K42972">
            <v>29.200000000000003</v>
          </cell>
          <cell r="L42972">
            <v>33.059999999999995</v>
          </cell>
          <cell r="M42972">
            <v>37.879999999999995</v>
          </cell>
          <cell r="N42972">
            <v>64.900000000000006</v>
          </cell>
          <cell r="O42972">
            <v>65.02000000000001</v>
          </cell>
          <cell r="P42972">
            <v>86.42</v>
          </cell>
          <cell r="Q42972">
            <v>86.570000000000007</v>
          </cell>
          <cell r="R42972">
            <v>86.72</v>
          </cell>
          <cell r="S42972">
            <v>12.72</v>
          </cell>
        </row>
        <row r="42973">
          <cell r="A42973">
            <v>82015037</v>
          </cell>
          <cell r="B42973">
            <v>82015039</v>
          </cell>
          <cell r="C42973">
            <v>241664</v>
          </cell>
          <cell r="D42973" t="str">
            <v>PR</v>
          </cell>
          <cell r="E42973" t="str">
            <v>Capital</v>
          </cell>
          <cell r="F42973">
            <v>8.0000000000000002E-3</v>
          </cell>
          <cell r="G42973">
            <v>2</v>
          </cell>
          <cell r="H42973">
            <v>24.5</v>
          </cell>
          <cell r="I42973">
            <v>30.37</v>
          </cell>
          <cell r="J42973">
            <v>33.75</v>
          </cell>
          <cell r="K42973">
            <v>35.75</v>
          </cell>
          <cell r="L42973">
            <v>37.339999999999996</v>
          </cell>
          <cell r="M42973">
            <v>39.07</v>
          </cell>
          <cell r="N42973">
            <v>55.949999999999996</v>
          </cell>
          <cell r="O42973">
            <v>60.04</v>
          </cell>
          <cell r="P42973">
            <v>63.919999999999995</v>
          </cell>
          <cell r="Q42973">
            <v>66.320000000000007</v>
          </cell>
          <cell r="R42973">
            <v>68.09</v>
          </cell>
          <cell r="S42973">
            <v>3.26</v>
          </cell>
        </row>
        <row r="42974">
          <cell r="A42974">
            <v>82015040</v>
          </cell>
          <cell r="B42974">
            <v>82015040</v>
          </cell>
          <cell r="C42974">
            <v>241665</v>
          </cell>
          <cell r="D42974" t="str">
            <v>PR</v>
          </cell>
          <cell r="E42974" t="str">
            <v>Capital</v>
          </cell>
          <cell r="F42974">
            <v>8.0000000000000002E-3</v>
          </cell>
          <cell r="G42974">
            <v>1</v>
          </cell>
          <cell r="H42974">
            <v>15.97</v>
          </cell>
          <cell r="I42974">
            <v>19.75</v>
          </cell>
          <cell r="J42974">
            <v>26.270000000000003</v>
          </cell>
          <cell r="K42974">
            <v>29.200000000000003</v>
          </cell>
          <cell r="L42974">
            <v>33.059999999999995</v>
          </cell>
          <cell r="M42974">
            <v>37.879999999999995</v>
          </cell>
          <cell r="N42974">
            <v>64.900000000000006</v>
          </cell>
          <cell r="O42974">
            <v>65.02000000000001</v>
          </cell>
          <cell r="P42974">
            <v>86.42</v>
          </cell>
          <cell r="Q42974">
            <v>86.570000000000007</v>
          </cell>
          <cell r="R42974">
            <v>86.72</v>
          </cell>
          <cell r="S42974">
            <v>12.72</v>
          </cell>
        </row>
        <row r="42975">
          <cell r="A42975">
            <v>82015041</v>
          </cell>
          <cell r="B42975">
            <v>82015044</v>
          </cell>
          <cell r="C42975">
            <v>241667</v>
          </cell>
          <cell r="D42975" t="str">
            <v>PR</v>
          </cell>
          <cell r="E42975" t="str">
            <v>Capital</v>
          </cell>
          <cell r="F42975">
            <v>8.0000000000000002E-3</v>
          </cell>
          <cell r="G42975">
            <v>2</v>
          </cell>
          <cell r="H42975">
            <v>24.5</v>
          </cell>
          <cell r="I42975">
            <v>30.37</v>
          </cell>
          <cell r="J42975">
            <v>33.75</v>
          </cell>
          <cell r="K42975">
            <v>35.75</v>
          </cell>
          <cell r="L42975">
            <v>37.339999999999996</v>
          </cell>
          <cell r="M42975">
            <v>39.07</v>
          </cell>
          <cell r="N42975">
            <v>55.949999999999996</v>
          </cell>
          <cell r="O42975">
            <v>60.04</v>
          </cell>
          <cell r="P42975">
            <v>63.919999999999995</v>
          </cell>
          <cell r="Q42975">
            <v>66.320000000000007</v>
          </cell>
          <cell r="R42975">
            <v>68.09</v>
          </cell>
          <cell r="S42975">
            <v>3.26</v>
          </cell>
        </row>
        <row r="42976">
          <cell r="A42976">
            <v>82015045</v>
          </cell>
          <cell r="B42976">
            <v>82015045</v>
          </cell>
          <cell r="C42976">
            <v>241668</v>
          </cell>
          <cell r="D42976" t="str">
            <v>PR</v>
          </cell>
          <cell r="E42976" t="str">
            <v>Capital</v>
          </cell>
          <cell r="F42976">
            <v>8.0000000000000002E-3</v>
          </cell>
          <cell r="G42976">
            <v>1</v>
          </cell>
          <cell r="H42976">
            <v>15.97</v>
          </cell>
          <cell r="I42976">
            <v>19.75</v>
          </cell>
          <cell r="J42976">
            <v>26.270000000000003</v>
          </cell>
          <cell r="K42976">
            <v>29.200000000000003</v>
          </cell>
          <cell r="L42976">
            <v>33.059999999999995</v>
          </cell>
          <cell r="M42976">
            <v>37.879999999999995</v>
          </cell>
          <cell r="N42976">
            <v>64.900000000000006</v>
          </cell>
          <cell r="O42976">
            <v>65.02000000000001</v>
          </cell>
          <cell r="P42976">
            <v>86.42</v>
          </cell>
          <cell r="Q42976">
            <v>86.570000000000007</v>
          </cell>
          <cell r="R42976">
            <v>86.72</v>
          </cell>
          <cell r="S42976">
            <v>12.72</v>
          </cell>
        </row>
        <row r="42977">
          <cell r="A42977">
            <v>82015046</v>
          </cell>
          <cell r="B42977">
            <v>82015049</v>
          </cell>
          <cell r="C42977">
            <v>241670</v>
          </cell>
          <cell r="D42977" t="str">
            <v>PR</v>
          </cell>
          <cell r="E42977" t="str">
            <v>Capital</v>
          </cell>
          <cell r="F42977">
            <v>8.0000000000000002E-3</v>
          </cell>
          <cell r="G42977">
            <v>2</v>
          </cell>
          <cell r="H42977">
            <v>24.5</v>
          </cell>
          <cell r="I42977">
            <v>30.37</v>
          </cell>
          <cell r="J42977">
            <v>33.75</v>
          </cell>
          <cell r="K42977">
            <v>35.75</v>
          </cell>
          <cell r="L42977">
            <v>37.339999999999996</v>
          </cell>
          <cell r="M42977">
            <v>39.07</v>
          </cell>
          <cell r="N42977">
            <v>55.949999999999996</v>
          </cell>
          <cell r="O42977">
            <v>60.04</v>
          </cell>
          <cell r="P42977">
            <v>63.919999999999995</v>
          </cell>
          <cell r="Q42977">
            <v>66.320000000000007</v>
          </cell>
          <cell r="R42977">
            <v>68.09</v>
          </cell>
          <cell r="S42977">
            <v>3.26</v>
          </cell>
        </row>
        <row r="42978">
          <cell r="A42978">
            <v>82015050</v>
          </cell>
          <cell r="B42978">
            <v>82015050</v>
          </cell>
          <cell r="C42978">
            <v>241671</v>
          </cell>
          <cell r="D42978" t="str">
            <v>PR</v>
          </cell>
          <cell r="E42978" t="str">
            <v>Capital</v>
          </cell>
          <cell r="F42978">
            <v>8.0000000000000002E-3</v>
          </cell>
          <cell r="G42978">
            <v>1</v>
          </cell>
          <cell r="H42978">
            <v>15.97</v>
          </cell>
          <cell r="I42978">
            <v>19.75</v>
          </cell>
          <cell r="J42978">
            <v>26.270000000000003</v>
          </cell>
          <cell r="K42978">
            <v>29.200000000000003</v>
          </cell>
          <cell r="L42978">
            <v>33.059999999999995</v>
          </cell>
          <cell r="M42978">
            <v>37.879999999999995</v>
          </cell>
          <cell r="N42978">
            <v>64.900000000000006</v>
          </cell>
          <cell r="O42978">
            <v>65.02000000000001</v>
          </cell>
          <cell r="P42978">
            <v>86.42</v>
          </cell>
          <cell r="Q42978">
            <v>86.570000000000007</v>
          </cell>
          <cell r="R42978">
            <v>86.72</v>
          </cell>
          <cell r="S42978">
            <v>12.72</v>
          </cell>
        </row>
        <row r="42979">
          <cell r="A42979">
            <v>82015051</v>
          </cell>
          <cell r="B42979">
            <v>82015059</v>
          </cell>
          <cell r="C42979">
            <v>241673</v>
          </cell>
          <cell r="D42979" t="str">
            <v>PR</v>
          </cell>
          <cell r="E42979" t="str">
            <v>Capital</v>
          </cell>
          <cell r="F42979">
            <v>8.0000000000000002E-3</v>
          </cell>
          <cell r="G42979">
            <v>2</v>
          </cell>
          <cell r="H42979">
            <v>24.5</v>
          </cell>
          <cell r="I42979">
            <v>30.37</v>
          </cell>
          <cell r="J42979">
            <v>33.75</v>
          </cell>
          <cell r="K42979">
            <v>35.75</v>
          </cell>
          <cell r="L42979">
            <v>37.339999999999996</v>
          </cell>
          <cell r="M42979">
            <v>39.07</v>
          </cell>
          <cell r="N42979">
            <v>55.949999999999996</v>
          </cell>
          <cell r="O42979">
            <v>60.04</v>
          </cell>
          <cell r="P42979">
            <v>63.919999999999995</v>
          </cell>
          <cell r="Q42979">
            <v>66.320000000000007</v>
          </cell>
          <cell r="R42979">
            <v>68.09</v>
          </cell>
          <cell r="S42979">
            <v>3.26</v>
          </cell>
        </row>
        <row r="42980">
          <cell r="A42980">
            <v>82015060</v>
          </cell>
          <cell r="B42980">
            <v>82015060</v>
          </cell>
          <cell r="C42980">
            <v>241674</v>
          </cell>
          <cell r="D42980" t="str">
            <v>PR</v>
          </cell>
          <cell r="E42980" t="str">
            <v>Capital</v>
          </cell>
          <cell r="F42980">
            <v>8.0000000000000002E-3</v>
          </cell>
          <cell r="G42980">
            <v>1</v>
          </cell>
          <cell r="H42980">
            <v>15.97</v>
          </cell>
          <cell r="I42980">
            <v>19.75</v>
          </cell>
          <cell r="J42980">
            <v>26.270000000000003</v>
          </cell>
          <cell r="K42980">
            <v>29.200000000000003</v>
          </cell>
          <cell r="L42980">
            <v>33.059999999999995</v>
          </cell>
          <cell r="M42980">
            <v>37.879999999999995</v>
          </cell>
          <cell r="N42980">
            <v>64.900000000000006</v>
          </cell>
          <cell r="O42980">
            <v>65.02000000000001</v>
          </cell>
          <cell r="P42980">
            <v>86.42</v>
          </cell>
          <cell r="Q42980">
            <v>86.570000000000007</v>
          </cell>
          <cell r="R42980">
            <v>86.72</v>
          </cell>
          <cell r="S42980">
            <v>12.72</v>
          </cell>
        </row>
        <row r="42981">
          <cell r="A42981">
            <v>82015061</v>
          </cell>
          <cell r="B42981">
            <v>82015069</v>
          </cell>
          <cell r="C42981">
            <v>241676</v>
          </cell>
          <cell r="D42981" t="str">
            <v>PR</v>
          </cell>
          <cell r="E42981" t="str">
            <v>Capital</v>
          </cell>
          <cell r="F42981">
            <v>8.0000000000000002E-3</v>
          </cell>
          <cell r="G42981">
            <v>2</v>
          </cell>
          <cell r="H42981">
            <v>24.5</v>
          </cell>
          <cell r="I42981">
            <v>30.37</v>
          </cell>
          <cell r="J42981">
            <v>33.75</v>
          </cell>
          <cell r="K42981">
            <v>35.75</v>
          </cell>
          <cell r="L42981">
            <v>37.339999999999996</v>
          </cell>
          <cell r="M42981">
            <v>39.07</v>
          </cell>
          <cell r="N42981">
            <v>55.949999999999996</v>
          </cell>
          <cell r="O42981">
            <v>60.04</v>
          </cell>
          <cell r="P42981">
            <v>63.919999999999995</v>
          </cell>
          <cell r="Q42981">
            <v>66.320000000000007</v>
          </cell>
          <cell r="R42981">
            <v>68.09</v>
          </cell>
          <cell r="S42981">
            <v>3.26</v>
          </cell>
        </row>
        <row r="42982">
          <cell r="A42982">
            <v>82015070</v>
          </cell>
          <cell r="B42982">
            <v>82015070</v>
          </cell>
          <cell r="C42982">
            <v>241677</v>
          </cell>
          <cell r="D42982" t="str">
            <v>PR</v>
          </cell>
          <cell r="E42982" t="str">
            <v>Capital</v>
          </cell>
          <cell r="F42982">
            <v>8.0000000000000002E-3</v>
          </cell>
          <cell r="G42982">
            <v>1</v>
          </cell>
          <cell r="H42982">
            <v>15.97</v>
          </cell>
          <cell r="I42982">
            <v>19.75</v>
          </cell>
          <cell r="J42982">
            <v>26.270000000000003</v>
          </cell>
          <cell r="K42982">
            <v>29.200000000000003</v>
          </cell>
          <cell r="L42982">
            <v>33.059999999999995</v>
          </cell>
          <cell r="M42982">
            <v>37.879999999999995</v>
          </cell>
          <cell r="N42982">
            <v>64.900000000000006</v>
          </cell>
          <cell r="O42982">
            <v>65.02000000000001</v>
          </cell>
          <cell r="P42982">
            <v>86.42</v>
          </cell>
          <cell r="Q42982">
            <v>86.570000000000007</v>
          </cell>
          <cell r="R42982">
            <v>86.72</v>
          </cell>
          <cell r="S42982">
            <v>12.72</v>
          </cell>
        </row>
        <row r="42983">
          <cell r="A42983">
            <v>82015071</v>
          </cell>
          <cell r="B42983">
            <v>82015081</v>
          </cell>
          <cell r="C42983">
            <v>241679</v>
          </cell>
          <cell r="D42983" t="str">
            <v>PR</v>
          </cell>
          <cell r="E42983" t="str">
            <v>Capital</v>
          </cell>
          <cell r="F42983">
            <v>8.0000000000000002E-3</v>
          </cell>
          <cell r="G42983">
            <v>2</v>
          </cell>
          <cell r="H42983">
            <v>24.5</v>
          </cell>
          <cell r="I42983">
            <v>30.37</v>
          </cell>
          <cell r="J42983">
            <v>33.75</v>
          </cell>
          <cell r="K42983">
            <v>35.75</v>
          </cell>
          <cell r="L42983">
            <v>37.339999999999996</v>
          </cell>
          <cell r="M42983">
            <v>39.07</v>
          </cell>
          <cell r="N42983">
            <v>55.949999999999996</v>
          </cell>
          <cell r="O42983">
            <v>60.04</v>
          </cell>
          <cell r="P42983">
            <v>63.919999999999995</v>
          </cell>
          <cell r="Q42983">
            <v>66.320000000000007</v>
          </cell>
          <cell r="R42983">
            <v>68.09</v>
          </cell>
          <cell r="S42983">
            <v>3.26</v>
          </cell>
        </row>
        <row r="42984">
          <cell r="A42984">
            <v>82015082</v>
          </cell>
          <cell r="B42984">
            <v>82015082</v>
          </cell>
          <cell r="C42984">
            <v>241680</v>
          </cell>
          <cell r="D42984" t="str">
            <v>PR</v>
          </cell>
          <cell r="E42984" t="str">
            <v>Capital</v>
          </cell>
          <cell r="F42984">
            <v>8.0000000000000002E-3</v>
          </cell>
          <cell r="G42984">
            <v>1</v>
          </cell>
          <cell r="H42984">
            <v>15.97</v>
          </cell>
          <cell r="I42984">
            <v>19.75</v>
          </cell>
          <cell r="J42984">
            <v>26.270000000000003</v>
          </cell>
          <cell r="K42984">
            <v>29.200000000000003</v>
          </cell>
          <cell r="L42984">
            <v>33.059999999999995</v>
          </cell>
          <cell r="M42984">
            <v>37.879999999999995</v>
          </cell>
          <cell r="N42984">
            <v>64.900000000000006</v>
          </cell>
          <cell r="O42984">
            <v>65.02000000000001</v>
          </cell>
          <cell r="P42984">
            <v>86.42</v>
          </cell>
          <cell r="Q42984">
            <v>86.570000000000007</v>
          </cell>
          <cell r="R42984">
            <v>86.72</v>
          </cell>
          <cell r="S42984">
            <v>12.72</v>
          </cell>
        </row>
        <row r="42985">
          <cell r="A42985">
            <v>82015083</v>
          </cell>
          <cell r="B42985">
            <v>82015089</v>
          </cell>
          <cell r="C42985">
            <v>241682</v>
          </cell>
          <cell r="D42985" t="str">
            <v>PR</v>
          </cell>
          <cell r="E42985" t="str">
            <v>Capital</v>
          </cell>
          <cell r="F42985">
            <v>8.0000000000000002E-3</v>
          </cell>
          <cell r="G42985">
            <v>2</v>
          </cell>
          <cell r="H42985">
            <v>24.5</v>
          </cell>
          <cell r="I42985">
            <v>30.37</v>
          </cell>
          <cell r="J42985">
            <v>33.75</v>
          </cell>
          <cell r="K42985">
            <v>35.75</v>
          </cell>
          <cell r="L42985">
            <v>37.339999999999996</v>
          </cell>
          <cell r="M42985">
            <v>39.07</v>
          </cell>
          <cell r="N42985">
            <v>55.949999999999996</v>
          </cell>
          <cell r="O42985">
            <v>60.04</v>
          </cell>
          <cell r="P42985">
            <v>63.919999999999995</v>
          </cell>
          <cell r="Q42985">
            <v>66.320000000000007</v>
          </cell>
          <cell r="R42985">
            <v>68.09</v>
          </cell>
          <cell r="S42985">
            <v>3.26</v>
          </cell>
        </row>
        <row r="42986">
          <cell r="A42986">
            <v>82015090</v>
          </cell>
          <cell r="B42986">
            <v>82015090</v>
          </cell>
          <cell r="C42986">
            <v>241683</v>
          </cell>
          <cell r="D42986" t="str">
            <v>PR</v>
          </cell>
          <cell r="E42986" t="str">
            <v>Capital</v>
          </cell>
          <cell r="F42986">
            <v>8.0000000000000002E-3</v>
          </cell>
          <cell r="G42986">
            <v>1</v>
          </cell>
          <cell r="H42986">
            <v>15.97</v>
          </cell>
          <cell r="I42986">
            <v>19.75</v>
          </cell>
          <cell r="J42986">
            <v>26.270000000000003</v>
          </cell>
          <cell r="K42986">
            <v>29.200000000000003</v>
          </cell>
          <cell r="L42986">
            <v>33.059999999999995</v>
          </cell>
          <cell r="M42986">
            <v>37.879999999999995</v>
          </cell>
          <cell r="N42986">
            <v>64.900000000000006</v>
          </cell>
          <cell r="O42986">
            <v>65.02000000000001</v>
          </cell>
          <cell r="P42986">
            <v>86.42</v>
          </cell>
          <cell r="Q42986">
            <v>86.570000000000007</v>
          </cell>
          <cell r="R42986">
            <v>86.72</v>
          </cell>
          <cell r="S42986">
            <v>12.72</v>
          </cell>
        </row>
        <row r="42987">
          <cell r="A42987">
            <v>82015091</v>
          </cell>
          <cell r="B42987">
            <v>82015099</v>
          </cell>
          <cell r="C42987">
            <v>241685</v>
          </cell>
          <cell r="D42987" t="str">
            <v>PR</v>
          </cell>
          <cell r="E42987" t="str">
            <v>Capital</v>
          </cell>
          <cell r="F42987">
            <v>8.0000000000000002E-3</v>
          </cell>
          <cell r="G42987">
            <v>2</v>
          </cell>
          <cell r="H42987">
            <v>24.5</v>
          </cell>
          <cell r="I42987">
            <v>30.37</v>
          </cell>
          <cell r="J42987">
            <v>33.75</v>
          </cell>
          <cell r="K42987">
            <v>35.75</v>
          </cell>
          <cell r="L42987">
            <v>37.339999999999996</v>
          </cell>
          <cell r="M42987">
            <v>39.07</v>
          </cell>
          <cell r="N42987">
            <v>55.949999999999996</v>
          </cell>
          <cell r="O42987">
            <v>60.04</v>
          </cell>
          <cell r="P42987">
            <v>63.919999999999995</v>
          </cell>
          <cell r="Q42987">
            <v>66.320000000000007</v>
          </cell>
          <cell r="R42987">
            <v>68.09</v>
          </cell>
          <cell r="S42987">
            <v>3.26</v>
          </cell>
        </row>
        <row r="42988">
          <cell r="A42988">
            <v>82015100</v>
          </cell>
          <cell r="B42988">
            <v>82015100</v>
          </cell>
          <cell r="C42988">
            <v>241686</v>
          </cell>
          <cell r="D42988" t="str">
            <v>PR</v>
          </cell>
          <cell r="E42988" t="str">
            <v>Capital</v>
          </cell>
          <cell r="F42988">
            <v>8.0000000000000002E-3</v>
          </cell>
          <cell r="G42988">
            <v>1</v>
          </cell>
          <cell r="H42988">
            <v>15.97</v>
          </cell>
          <cell r="I42988">
            <v>19.75</v>
          </cell>
          <cell r="J42988">
            <v>26.270000000000003</v>
          </cell>
          <cell r="K42988">
            <v>29.200000000000003</v>
          </cell>
          <cell r="L42988">
            <v>33.059999999999995</v>
          </cell>
          <cell r="M42988">
            <v>37.879999999999995</v>
          </cell>
          <cell r="N42988">
            <v>64.900000000000006</v>
          </cell>
          <cell r="O42988">
            <v>65.02000000000001</v>
          </cell>
          <cell r="P42988">
            <v>86.42</v>
          </cell>
          <cell r="Q42988">
            <v>86.570000000000007</v>
          </cell>
          <cell r="R42988">
            <v>86.72</v>
          </cell>
          <cell r="S42988">
            <v>12.72</v>
          </cell>
        </row>
        <row r="42989">
          <cell r="A42989">
            <v>82015101</v>
          </cell>
          <cell r="B42989">
            <v>82015109</v>
          </cell>
          <cell r="C42989">
            <v>241688</v>
          </cell>
          <cell r="D42989" t="str">
            <v>PR</v>
          </cell>
          <cell r="E42989" t="str">
            <v>Capital</v>
          </cell>
          <cell r="F42989">
            <v>8.0000000000000002E-3</v>
          </cell>
          <cell r="G42989">
            <v>2</v>
          </cell>
          <cell r="H42989">
            <v>24.5</v>
          </cell>
          <cell r="I42989">
            <v>30.37</v>
          </cell>
          <cell r="J42989">
            <v>33.75</v>
          </cell>
          <cell r="K42989">
            <v>35.75</v>
          </cell>
          <cell r="L42989">
            <v>37.339999999999996</v>
          </cell>
          <cell r="M42989">
            <v>39.07</v>
          </cell>
          <cell r="N42989">
            <v>55.949999999999996</v>
          </cell>
          <cell r="O42989">
            <v>60.04</v>
          </cell>
          <cell r="P42989">
            <v>63.919999999999995</v>
          </cell>
          <cell r="Q42989">
            <v>66.320000000000007</v>
          </cell>
          <cell r="R42989">
            <v>68.09</v>
          </cell>
          <cell r="S42989">
            <v>3.26</v>
          </cell>
        </row>
        <row r="42990">
          <cell r="A42990">
            <v>82015110</v>
          </cell>
          <cell r="B42990">
            <v>82015110</v>
          </cell>
          <cell r="C42990">
            <v>241689</v>
          </cell>
          <cell r="D42990" t="str">
            <v>PR</v>
          </cell>
          <cell r="E42990" t="str">
            <v>Capital</v>
          </cell>
          <cell r="F42990">
            <v>8.0000000000000002E-3</v>
          </cell>
          <cell r="G42990">
            <v>1</v>
          </cell>
          <cell r="H42990">
            <v>15.97</v>
          </cell>
          <cell r="I42990">
            <v>19.75</v>
          </cell>
          <cell r="J42990">
            <v>26.270000000000003</v>
          </cell>
          <cell r="K42990">
            <v>29.200000000000003</v>
          </cell>
          <cell r="L42990">
            <v>33.059999999999995</v>
          </cell>
          <cell r="M42990">
            <v>37.879999999999995</v>
          </cell>
          <cell r="N42990">
            <v>64.900000000000006</v>
          </cell>
          <cell r="O42990">
            <v>65.02000000000001</v>
          </cell>
          <cell r="P42990">
            <v>86.42</v>
          </cell>
          <cell r="Q42990">
            <v>86.570000000000007</v>
          </cell>
          <cell r="R42990">
            <v>86.72</v>
          </cell>
          <cell r="S42990">
            <v>12.72</v>
          </cell>
        </row>
        <row r="42991">
          <cell r="A42991">
            <v>82015111</v>
          </cell>
          <cell r="B42991">
            <v>82015119</v>
          </cell>
          <cell r="C42991">
            <v>241691</v>
          </cell>
          <cell r="D42991" t="str">
            <v>PR</v>
          </cell>
          <cell r="E42991" t="str">
            <v>Capital</v>
          </cell>
          <cell r="F42991">
            <v>8.0000000000000002E-3</v>
          </cell>
          <cell r="G42991">
            <v>2</v>
          </cell>
          <cell r="H42991">
            <v>24.5</v>
          </cell>
          <cell r="I42991">
            <v>30.37</v>
          </cell>
          <cell r="J42991">
            <v>33.75</v>
          </cell>
          <cell r="K42991">
            <v>35.75</v>
          </cell>
          <cell r="L42991">
            <v>37.339999999999996</v>
          </cell>
          <cell r="M42991">
            <v>39.07</v>
          </cell>
          <cell r="N42991">
            <v>55.949999999999996</v>
          </cell>
          <cell r="O42991">
            <v>60.04</v>
          </cell>
          <cell r="P42991">
            <v>63.919999999999995</v>
          </cell>
          <cell r="Q42991">
            <v>66.320000000000007</v>
          </cell>
          <cell r="R42991">
            <v>68.09</v>
          </cell>
          <cell r="S42991">
            <v>3.26</v>
          </cell>
        </row>
        <row r="42992">
          <cell r="A42992">
            <v>82015120</v>
          </cell>
          <cell r="B42992">
            <v>82015120</v>
          </cell>
          <cell r="C42992">
            <v>241692</v>
          </cell>
          <cell r="D42992" t="str">
            <v>PR</v>
          </cell>
          <cell r="E42992" t="str">
            <v>Capital</v>
          </cell>
          <cell r="F42992">
            <v>8.0000000000000002E-3</v>
          </cell>
          <cell r="G42992">
            <v>1</v>
          </cell>
          <cell r="H42992">
            <v>15.97</v>
          </cell>
          <cell r="I42992">
            <v>19.75</v>
          </cell>
          <cell r="J42992">
            <v>26.270000000000003</v>
          </cell>
          <cell r="K42992">
            <v>29.200000000000003</v>
          </cell>
          <cell r="L42992">
            <v>33.059999999999995</v>
          </cell>
          <cell r="M42992">
            <v>37.879999999999995</v>
          </cell>
          <cell r="N42992">
            <v>64.900000000000006</v>
          </cell>
          <cell r="O42992">
            <v>65.02000000000001</v>
          </cell>
          <cell r="P42992">
            <v>86.42</v>
          </cell>
          <cell r="Q42992">
            <v>86.570000000000007</v>
          </cell>
          <cell r="R42992">
            <v>86.72</v>
          </cell>
          <cell r="S42992">
            <v>12.72</v>
          </cell>
        </row>
        <row r="42993">
          <cell r="A42993">
            <v>82015121</v>
          </cell>
          <cell r="B42993">
            <v>82015129</v>
          </cell>
          <cell r="C42993">
            <v>241694</v>
          </cell>
          <cell r="D42993" t="str">
            <v>PR</v>
          </cell>
          <cell r="E42993" t="str">
            <v>Capital</v>
          </cell>
          <cell r="F42993">
            <v>8.0000000000000002E-3</v>
          </cell>
          <cell r="G42993">
            <v>2</v>
          </cell>
          <cell r="H42993">
            <v>24.5</v>
          </cell>
          <cell r="I42993">
            <v>30.37</v>
          </cell>
          <cell r="J42993">
            <v>33.75</v>
          </cell>
          <cell r="K42993">
            <v>35.75</v>
          </cell>
          <cell r="L42993">
            <v>37.339999999999996</v>
          </cell>
          <cell r="M42993">
            <v>39.07</v>
          </cell>
          <cell r="N42993">
            <v>55.949999999999996</v>
          </cell>
          <cell r="O42993">
            <v>60.04</v>
          </cell>
          <cell r="P42993">
            <v>63.919999999999995</v>
          </cell>
          <cell r="Q42993">
            <v>66.320000000000007</v>
          </cell>
          <cell r="R42993">
            <v>68.09</v>
          </cell>
          <cell r="S42993">
            <v>3.26</v>
          </cell>
        </row>
        <row r="42994">
          <cell r="A42994">
            <v>82015130</v>
          </cell>
          <cell r="B42994">
            <v>82015130</v>
          </cell>
          <cell r="C42994">
            <v>241695</v>
          </cell>
          <cell r="D42994" t="str">
            <v>PR</v>
          </cell>
          <cell r="E42994" t="str">
            <v>Capital</v>
          </cell>
          <cell r="F42994">
            <v>8.0000000000000002E-3</v>
          </cell>
          <cell r="G42994">
            <v>1</v>
          </cell>
          <cell r="H42994">
            <v>15.97</v>
          </cell>
          <cell r="I42994">
            <v>19.75</v>
          </cell>
          <cell r="J42994">
            <v>26.270000000000003</v>
          </cell>
          <cell r="K42994">
            <v>29.200000000000003</v>
          </cell>
          <cell r="L42994">
            <v>33.059999999999995</v>
          </cell>
          <cell r="M42994">
            <v>37.879999999999995</v>
          </cell>
          <cell r="N42994">
            <v>64.900000000000006</v>
          </cell>
          <cell r="O42994">
            <v>65.02000000000001</v>
          </cell>
          <cell r="P42994">
            <v>86.42</v>
          </cell>
          <cell r="Q42994">
            <v>86.570000000000007</v>
          </cell>
          <cell r="R42994">
            <v>86.72</v>
          </cell>
          <cell r="S42994">
            <v>12.72</v>
          </cell>
        </row>
        <row r="42995">
          <cell r="A42995">
            <v>82015131</v>
          </cell>
          <cell r="B42995">
            <v>82015139</v>
          </cell>
          <cell r="C42995">
            <v>241697</v>
          </cell>
          <cell r="D42995" t="str">
            <v>PR</v>
          </cell>
          <cell r="E42995" t="str">
            <v>Capital</v>
          </cell>
          <cell r="F42995">
            <v>8.0000000000000002E-3</v>
          </cell>
          <cell r="G42995">
            <v>2</v>
          </cell>
          <cell r="H42995">
            <v>24.5</v>
          </cell>
          <cell r="I42995">
            <v>30.37</v>
          </cell>
          <cell r="J42995">
            <v>33.75</v>
          </cell>
          <cell r="K42995">
            <v>35.75</v>
          </cell>
          <cell r="L42995">
            <v>37.339999999999996</v>
          </cell>
          <cell r="M42995">
            <v>39.07</v>
          </cell>
          <cell r="N42995">
            <v>55.949999999999996</v>
          </cell>
          <cell r="O42995">
            <v>60.04</v>
          </cell>
          <cell r="P42995">
            <v>63.919999999999995</v>
          </cell>
          <cell r="Q42995">
            <v>66.320000000000007</v>
          </cell>
          <cell r="R42995">
            <v>68.09</v>
          </cell>
          <cell r="S42995">
            <v>3.26</v>
          </cell>
        </row>
        <row r="42996">
          <cell r="A42996">
            <v>82015140</v>
          </cell>
          <cell r="B42996">
            <v>82015140</v>
          </cell>
          <cell r="C42996">
            <v>241698</v>
          </cell>
          <cell r="D42996" t="str">
            <v>PR</v>
          </cell>
          <cell r="E42996" t="str">
            <v>Capital</v>
          </cell>
          <cell r="F42996">
            <v>8.0000000000000002E-3</v>
          </cell>
          <cell r="G42996">
            <v>1</v>
          </cell>
          <cell r="H42996">
            <v>15.97</v>
          </cell>
          <cell r="I42996">
            <v>19.75</v>
          </cell>
          <cell r="J42996">
            <v>26.270000000000003</v>
          </cell>
          <cell r="K42996">
            <v>29.200000000000003</v>
          </cell>
          <cell r="L42996">
            <v>33.059999999999995</v>
          </cell>
          <cell r="M42996">
            <v>37.879999999999995</v>
          </cell>
          <cell r="N42996">
            <v>64.900000000000006</v>
          </cell>
          <cell r="O42996">
            <v>65.02000000000001</v>
          </cell>
          <cell r="P42996">
            <v>86.42</v>
          </cell>
          <cell r="Q42996">
            <v>86.570000000000007</v>
          </cell>
          <cell r="R42996">
            <v>86.72</v>
          </cell>
          <cell r="S42996">
            <v>12.72</v>
          </cell>
        </row>
        <row r="42997">
          <cell r="A42997">
            <v>82015141</v>
          </cell>
          <cell r="B42997">
            <v>82015149</v>
          </cell>
          <cell r="C42997">
            <v>241700</v>
          </cell>
          <cell r="D42997" t="str">
            <v>PR</v>
          </cell>
          <cell r="E42997" t="str">
            <v>Capital</v>
          </cell>
          <cell r="F42997">
            <v>8.0000000000000002E-3</v>
          </cell>
          <cell r="G42997">
            <v>2</v>
          </cell>
          <cell r="H42997">
            <v>24.5</v>
          </cell>
          <cell r="I42997">
            <v>30.37</v>
          </cell>
          <cell r="J42997">
            <v>33.75</v>
          </cell>
          <cell r="K42997">
            <v>35.75</v>
          </cell>
          <cell r="L42997">
            <v>37.339999999999996</v>
          </cell>
          <cell r="M42997">
            <v>39.07</v>
          </cell>
          <cell r="N42997">
            <v>55.949999999999996</v>
          </cell>
          <cell r="O42997">
            <v>60.04</v>
          </cell>
          <cell r="P42997">
            <v>63.919999999999995</v>
          </cell>
          <cell r="Q42997">
            <v>66.320000000000007</v>
          </cell>
          <cell r="R42997">
            <v>68.09</v>
          </cell>
          <cell r="S42997">
            <v>3.26</v>
          </cell>
        </row>
        <row r="42998">
          <cell r="A42998">
            <v>82015150</v>
          </cell>
          <cell r="B42998">
            <v>82015150</v>
          </cell>
          <cell r="C42998">
            <v>241701</v>
          </cell>
          <cell r="D42998" t="str">
            <v>PR</v>
          </cell>
          <cell r="E42998" t="str">
            <v>Capital</v>
          </cell>
          <cell r="F42998">
            <v>8.0000000000000002E-3</v>
          </cell>
          <cell r="G42998">
            <v>1</v>
          </cell>
          <cell r="H42998">
            <v>15.97</v>
          </cell>
          <cell r="I42998">
            <v>19.75</v>
          </cell>
          <cell r="J42998">
            <v>26.270000000000003</v>
          </cell>
          <cell r="K42998">
            <v>29.200000000000003</v>
          </cell>
          <cell r="L42998">
            <v>33.059999999999995</v>
          </cell>
          <cell r="M42998">
            <v>37.879999999999995</v>
          </cell>
          <cell r="N42998">
            <v>64.900000000000006</v>
          </cell>
          <cell r="O42998">
            <v>65.02000000000001</v>
          </cell>
          <cell r="P42998">
            <v>86.42</v>
          </cell>
          <cell r="Q42998">
            <v>86.570000000000007</v>
          </cell>
          <cell r="R42998">
            <v>86.72</v>
          </cell>
          <cell r="S42998">
            <v>12.72</v>
          </cell>
        </row>
        <row r="42999">
          <cell r="A42999">
            <v>82015151</v>
          </cell>
          <cell r="B42999">
            <v>82015151</v>
          </cell>
          <cell r="C42999">
            <v>241702</v>
          </cell>
          <cell r="D42999" t="str">
            <v>PR</v>
          </cell>
          <cell r="E42999" t="str">
            <v>Capital</v>
          </cell>
          <cell r="F42999">
            <v>8.0000000000000002E-3</v>
          </cell>
          <cell r="G42999">
            <v>2</v>
          </cell>
          <cell r="H42999">
            <v>24.5</v>
          </cell>
          <cell r="I42999">
            <v>30.37</v>
          </cell>
          <cell r="J42999">
            <v>33.75</v>
          </cell>
          <cell r="K42999">
            <v>35.75</v>
          </cell>
          <cell r="L42999">
            <v>37.339999999999996</v>
          </cell>
          <cell r="M42999">
            <v>39.07</v>
          </cell>
          <cell r="N42999">
            <v>55.949999999999996</v>
          </cell>
          <cell r="O42999">
            <v>60.04</v>
          </cell>
          <cell r="P42999">
            <v>63.919999999999995</v>
          </cell>
          <cell r="Q42999">
            <v>66.320000000000007</v>
          </cell>
          <cell r="R42999">
            <v>68.09</v>
          </cell>
          <cell r="S42999">
            <v>3.26</v>
          </cell>
        </row>
        <row r="43000">
          <cell r="A43000">
            <v>82015152</v>
          </cell>
          <cell r="B43000">
            <v>82015152</v>
          </cell>
          <cell r="C43000">
            <v>241703</v>
          </cell>
          <cell r="D43000" t="str">
            <v>PR</v>
          </cell>
          <cell r="E43000" t="str">
            <v>Capital</v>
          </cell>
          <cell r="F43000">
            <v>8.0000000000000002E-3</v>
          </cell>
          <cell r="G43000">
            <v>1</v>
          </cell>
          <cell r="H43000">
            <v>15.97</v>
          </cell>
          <cell r="I43000">
            <v>19.75</v>
          </cell>
          <cell r="J43000">
            <v>26.270000000000003</v>
          </cell>
          <cell r="K43000">
            <v>29.200000000000003</v>
          </cell>
          <cell r="L43000">
            <v>33.059999999999995</v>
          </cell>
          <cell r="M43000">
            <v>37.879999999999995</v>
          </cell>
          <cell r="N43000">
            <v>64.900000000000006</v>
          </cell>
          <cell r="O43000">
            <v>65.02000000000001</v>
          </cell>
          <cell r="P43000">
            <v>86.42</v>
          </cell>
          <cell r="Q43000">
            <v>86.570000000000007</v>
          </cell>
          <cell r="R43000">
            <v>86.72</v>
          </cell>
          <cell r="S43000">
            <v>12.72</v>
          </cell>
        </row>
        <row r="43001">
          <cell r="A43001">
            <v>82015153</v>
          </cell>
          <cell r="B43001">
            <v>82015153</v>
          </cell>
          <cell r="C43001">
            <v>241704</v>
          </cell>
          <cell r="D43001" t="str">
            <v>PR</v>
          </cell>
          <cell r="E43001" t="str">
            <v>Capital</v>
          </cell>
          <cell r="F43001">
            <v>8.0000000000000002E-3</v>
          </cell>
          <cell r="G43001">
            <v>2</v>
          </cell>
          <cell r="H43001">
            <v>24.5</v>
          </cell>
          <cell r="I43001">
            <v>30.37</v>
          </cell>
          <cell r="J43001">
            <v>33.75</v>
          </cell>
          <cell r="K43001">
            <v>35.75</v>
          </cell>
          <cell r="L43001">
            <v>37.339999999999996</v>
          </cell>
          <cell r="M43001">
            <v>39.07</v>
          </cell>
          <cell r="N43001">
            <v>55.949999999999996</v>
          </cell>
          <cell r="O43001">
            <v>60.04</v>
          </cell>
          <cell r="P43001">
            <v>63.919999999999995</v>
          </cell>
          <cell r="Q43001">
            <v>66.320000000000007</v>
          </cell>
          <cell r="R43001">
            <v>68.09</v>
          </cell>
          <cell r="S43001">
            <v>3.26</v>
          </cell>
        </row>
        <row r="43002">
          <cell r="A43002">
            <v>82015154</v>
          </cell>
          <cell r="B43002">
            <v>82015154</v>
          </cell>
          <cell r="C43002">
            <v>241705</v>
          </cell>
          <cell r="D43002" t="str">
            <v>PR</v>
          </cell>
          <cell r="E43002" t="str">
            <v>Capital</v>
          </cell>
          <cell r="F43002">
            <v>8.0000000000000002E-3</v>
          </cell>
          <cell r="G43002">
            <v>1</v>
          </cell>
          <cell r="H43002">
            <v>15.97</v>
          </cell>
          <cell r="I43002">
            <v>19.75</v>
          </cell>
          <cell r="J43002">
            <v>26.270000000000003</v>
          </cell>
          <cell r="K43002">
            <v>29.200000000000003</v>
          </cell>
          <cell r="L43002">
            <v>33.059999999999995</v>
          </cell>
          <cell r="M43002">
            <v>37.879999999999995</v>
          </cell>
          <cell r="N43002">
            <v>64.900000000000006</v>
          </cell>
          <cell r="O43002">
            <v>65.02000000000001</v>
          </cell>
          <cell r="P43002">
            <v>86.42</v>
          </cell>
          <cell r="Q43002">
            <v>86.570000000000007</v>
          </cell>
          <cell r="R43002">
            <v>86.72</v>
          </cell>
          <cell r="S43002">
            <v>12.72</v>
          </cell>
        </row>
        <row r="43003">
          <cell r="A43003">
            <v>82015155</v>
          </cell>
          <cell r="B43003">
            <v>82015155</v>
          </cell>
          <cell r="C43003">
            <v>241706</v>
          </cell>
          <cell r="D43003" t="str">
            <v>PR</v>
          </cell>
          <cell r="E43003" t="str">
            <v>Capital</v>
          </cell>
          <cell r="F43003">
            <v>8.0000000000000002E-3</v>
          </cell>
          <cell r="G43003">
            <v>2</v>
          </cell>
          <cell r="H43003">
            <v>24.5</v>
          </cell>
          <cell r="I43003">
            <v>30.37</v>
          </cell>
          <cell r="J43003">
            <v>33.75</v>
          </cell>
          <cell r="K43003">
            <v>35.75</v>
          </cell>
          <cell r="L43003">
            <v>37.339999999999996</v>
          </cell>
          <cell r="M43003">
            <v>39.07</v>
          </cell>
          <cell r="N43003">
            <v>55.949999999999996</v>
          </cell>
          <cell r="O43003">
            <v>60.04</v>
          </cell>
          <cell r="P43003">
            <v>63.919999999999995</v>
          </cell>
          <cell r="Q43003">
            <v>66.320000000000007</v>
          </cell>
          <cell r="R43003">
            <v>68.09</v>
          </cell>
          <cell r="S43003">
            <v>3.26</v>
          </cell>
        </row>
        <row r="43004">
          <cell r="A43004">
            <v>82015156</v>
          </cell>
          <cell r="B43004">
            <v>82015156</v>
          </cell>
          <cell r="C43004">
            <v>241707</v>
          </cell>
          <cell r="D43004" t="str">
            <v>PR</v>
          </cell>
          <cell r="E43004" t="str">
            <v>Capital</v>
          </cell>
          <cell r="F43004">
            <v>8.0000000000000002E-3</v>
          </cell>
          <cell r="G43004">
            <v>1</v>
          </cell>
          <cell r="H43004">
            <v>15.97</v>
          </cell>
          <cell r="I43004">
            <v>19.75</v>
          </cell>
          <cell r="J43004">
            <v>26.270000000000003</v>
          </cell>
          <cell r="K43004">
            <v>29.200000000000003</v>
          </cell>
          <cell r="L43004">
            <v>33.059999999999995</v>
          </cell>
          <cell r="M43004">
            <v>37.879999999999995</v>
          </cell>
          <cell r="N43004">
            <v>64.900000000000006</v>
          </cell>
          <cell r="O43004">
            <v>65.02000000000001</v>
          </cell>
          <cell r="P43004">
            <v>86.42</v>
          </cell>
          <cell r="Q43004">
            <v>86.570000000000007</v>
          </cell>
          <cell r="R43004">
            <v>86.72</v>
          </cell>
          <cell r="S43004">
            <v>12.72</v>
          </cell>
        </row>
        <row r="43005">
          <cell r="A43005">
            <v>82015157</v>
          </cell>
          <cell r="B43005">
            <v>82015159</v>
          </cell>
          <cell r="C43005">
            <v>241709</v>
          </cell>
          <cell r="D43005" t="str">
            <v>PR</v>
          </cell>
          <cell r="E43005" t="str">
            <v>Capital</v>
          </cell>
          <cell r="F43005">
            <v>8.0000000000000002E-3</v>
          </cell>
          <cell r="G43005">
            <v>2</v>
          </cell>
          <cell r="H43005">
            <v>24.5</v>
          </cell>
          <cell r="I43005">
            <v>30.37</v>
          </cell>
          <cell r="J43005">
            <v>33.75</v>
          </cell>
          <cell r="K43005">
            <v>35.75</v>
          </cell>
          <cell r="L43005">
            <v>37.339999999999996</v>
          </cell>
          <cell r="M43005">
            <v>39.07</v>
          </cell>
          <cell r="N43005">
            <v>55.949999999999996</v>
          </cell>
          <cell r="O43005">
            <v>60.04</v>
          </cell>
          <cell r="P43005">
            <v>63.919999999999995</v>
          </cell>
          <cell r="Q43005">
            <v>66.320000000000007</v>
          </cell>
          <cell r="R43005">
            <v>68.09</v>
          </cell>
          <cell r="S43005">
            <v>3.26</v>
          </cell>
        </row>
        <row r="43006">
          <cell r="A43006">
            <v>82015160</v>
          </cell>
          <cell r="B43006">
            <v>82015160</v>
          </cell>
          <cell r="C43006">
            <v>241710</v>
          </cell>
          <cell r="D43006" t="str">
            <v>PR</v>
          </cell>
          <cell r="E43006" t="str">
            <v>Capital</v>
          </cell>
          <cell r="F43006">
            <v>8.0000000000000002E-3</v>
          </cell>
          <cell r="G43006">
            <v>1</v>
          </cell>
          <cell r="H43006">
            <v>15.97</v>
          </cell>
          <cell r="I43006">
            <v>19.75</v>
          </cell>
          <cell r="J43006">
            <v>26.270000000000003</v>
          </cell>
          <cell r="K43006">
            <v>29.200000000000003</v>
          </cell>
          <cell r="L43006">
            <v>33.059999999999995</v>
          </cell>
          <cell r="M43006">
            <v>37.879999999999995</v>
          </cell>
          <cell r="N43006">
            <v>64.900000000000006</v>
          </cell>
          <cell r="O43006">
            <v>65.02000000000001</v>
          </cell>
          <cell r="P43006">
            <v>86.42</v>
          </cell>
          <cell r="Q43006">
            <v>86.570000000000007</v>
          </cell>
          <cell r="R43006">
            <v>86.72</v>
          </cell>
          <cell r="S43006">
            <v>12.72</v>
          </cell>
        </row>
        <row r="43007">
          <cell r="A43007">
            <v>82015161</v>
          </cell>
          <cell r="B43007">
            <v>82015169</v>
          </cell>
          <cell r="C43007">
            <v>241712</v>
          </cell>
          <cell r="D43007" t="str">
            <v>PR</v>
          </cell>
          <cell r="E43007" t="str">
            <v>Capital</v>
          </cell>
          <cell r="F43007">
            <v>8.0000000000000002E-3</v>
          </cell>
          <cell r="G43007">
            <v>2</v>
          </cell>
          <cell r="H43007">
            <v>24.5</v>
          </cell>
          <cell r="I43007">
            <v>30.37</v>
          </cell>
          <cell r="J43007">
            <v>33.75</v>
          </cell>
          <cell r="K43007">
            <v>35.75</v>
          </cell>
          <cell r="L43007">
            <v>37.339999999999996</v>
          </cell>
          <cell r="M43007">
            <v>39.07</v>
          </cell>
          <cell r="N43007">
            <v>55.949999999999996</v>
          </cell>
          <cell r="O43007">
            <v>60.04</v>
          </cell>
          <cell r="P43007">
            <v>63.919999999999995</v>
          </cell>
          <cell r="Q43007">
            <v>66.320000000000007</v>
          </cell>
          <cell r="R43007">
            <v>68.09</v>
          </cell>
          <cell r="S43007">
            <v>3.26</v>
          </cell>
        </row>
        <row r="43008">
          <cell r="A43008">
            <v>82015170</v>
          </cell>
          <cell r="B43008">
            <v>82015170</v>
          </cell>
          <cell r="C43008">
            <v>241713</v>
          </cell>
          <cell r="D43008" t="str">
            <v>PR</v>
          </cell>
          <cell r="E43008" t="str">
            <v>Capital</v>
          </cell>
          <cell r="F43008">
            <v>8.0000000000000002E-3</v>
          </cell>
          <cell r="G43008">
            <v>1</v>
          </cell>
          <cell r="H43008">
            <v>15.97</v>
          </cell>
          <cell r="I43008">
            <v>19.75</v>
          </cell>
          <cell r="J43008">
            <v>26.270000000000003</v>
          </cell>
          <cell r="K43008">
            <v>29.200000000000003</v>
          </cell>
          <cell r="L43008">
            <v>33.059999999999995</v>
          </cell>
          <cell r="M43008">
            <v>37.879999999999995</v>
          </cell>
          <cell r="N43008">
            <v>64.900000000000006</v>
          </cell>
          <cell r="O43008">
            <v>65.02000000000001</v>
          </cell>
          <cell r="P43008">
            <v>86.42</v>
          </cell>
          <cell r="Q43008">
            <v>86.570000000000007</v>
          </cell>
          <cell r="R43008">
            <v>86.72</v>
          </cell>
          <cell r="S43008">
            <v>12.72</v>
          </cell>
        </row>
        <row r="43009">
          <cell r="A43009">
            <v>82015171</v>
          </cell>
          <cell r="B43009">
            <v>82015179</v>
          </cell>
          <cell r="C43009">
            <v>241715</v>
          </cell>
          <cell r="D43009" t="str">
            <v>PR</v>
          </cell>
          <cell r="E43009" t="str">
            <v>Capital</v>
          </cell>
          <cell r="F43009">
            <v>8.0000000000000002E-3</v>
          </cell>
          <cell r="G43009">
            <v>2</v>
          </cell>
          <cell r="H43009">
            <v>24.5</v>
          </cell>
          <cell r="I43009">
            <v>30.37</v>
          </cell>
          <cell r="J43009">
            <v>33.75</v>
          </cell>
          <cell r="K43009">
            <v>35.75</v>
          </cell>
          <cell r="L43009">
            <v>37.339999999999996</v>
          </cell>
          <cell r="M43009">
            <v>39.07</v>
          </cell>
          <cell r="N43009">
            <v>55.949999999999996</v>
          </cell>
          <cell r="O43009">
            <v>60.04</v>
          </cell>
          <cell r="P43009">
            <v>63.919999999999995</v>
          </cell>
          <cell r="Q43009">
            <v>66.320000000000007</v>
          </cell>
          <cell r="R43009">
            <v>68.09</v>
          </cell>
          <cell r="S43009">
            <v>3.26</v>
          </cell>
        </row>
        <row r="43010">
          <cell r="A43010">
            <v>82015180</v>
          </cell>
          <cell r="B43010">
            <v>82015180</v>
          </cell>
          <cell r="C43010">
            <v>241716</v>
          </cell>
          <cell r="D43010" t="str">
            <v>PR</v>
          </cell>
          <cell r="E43010" t="str">
            <v>Capital</v>
          </cell>
          <cell r="F43010">
            <v>8.0000000000000002E-3</v>
          </cell>
          <cell r="G43010">
            <v>1</v>
          </cell>
          <cell r="H43010">
            <v>15.97</v>
          </cell>
          <cell r="I43010">
            <v>19.75</v>
          </cell>
          <cell r="J43010">
            <v>26.270000000000003</v>
          </cell>
          <cell r="K43010">
            <v>29.200000000000003</v>
          </cell>
          <cell r="L43010">
            <v>33.059999999999995</v>
          </cell>
          <cell r="M43010">
            <v>37.879999999999995</v>
          </cell>
          <cell r="N43010">
            <v>64.900000000000006</v>
          </cell>
          <cell r="O43010">
            <v>65.02000000000001</v>
          </cell>
          <cell r="P43010">
            <v>86.42</v>
          </cell>
          <cell r="Q43010">
            <v>86.570000000000007</v>
          </cell>
          <cell r="R43010">
            <v>86.72</v>
          </cell>
          <cell r="S43010">
            <v>12.72</v>
          </cell>
        </row>
        <row r="43011">
          <cell r="A43011">
            <v>82015181</v>
          </cell>
          <cell r="B43011">
            <v>82015189</v>
          </cell>
          <cell r="C43011">
            <v>241718</v>
          </cell>
          <cell r="D43011" t="str">
            <v>PR</v>
          </cell>
          <cell r="E43011" t="str">
            <v>Capital</v>
          </cell>
          <cell r="F43011">
            <v>8.0000000000000002E-3</v>
          </cell>
          <cell r="G43011">
            <v>2</v>
          </cell>
          <cell r="H43011">
            <v>24.5</v>
          </cell>
          <cell r="I43011">
            <v>30.37</v>
          </cell>
          <cell r="J43011">
            <v>33.75</v>
          </cell>
          <cell r="K43011">
            <v>35.75</v>
          </cell>
          <cell r="L43011">
            <v>37.339999999999996</v>
          </cell>
          <cell r="M43011">
            <v>39.07</v>
          </cell>
          <cell r="N43011">
            <v>55.949999999999996</v>
          </cell>
          <cell r="O43011">
            <v>60.04</v>
          </cell>
          <cell r="P43011">
            <v>63.919999999999995</v>
          </cell>
          <cell r="Q43011">
            <v>66.320000000000007</v>
          </cell>
          <cell r="R43011">
            <v>68.09</v>
          </cell>
          <cell r="S43011">
            <v>3.26</v>
          </cell>
        </row>
        <row r="43012">
          <cell r="A43012">
            <v>82015190</v>
          </cell>
          <cell r="B43012">
            <v>82015190</v>
          </cell>
          <cell r="C43012">
            <v>241719</v>
          </cell>
          <cell r="D43012" t="str">
            <v>PR</v>
          </cell>
          <cell r="E43012" t="str">
            <v>Capital</v>
          </cell>
          <cell r="F43012">
            <v>8.0000000000000002E-3</v>
          </cell>
          <cell r="G43012">
            <v>1</v>
          </cell>
          <cell r="H43012">
            <v>15.97</v>
          </cell>
          <cell r="I43012">
            <v>19.75</v>
          </cell>
          <cell r="J43012">
            <v>26.270000000000003</v>
          </cell>
          <cell r="K43012">
            <v>29.200000000000003</v>
          </cell>
          <cell r="L43012">
            <v>33.059999999999995</v>
          </cell>
          <cell r="M43012">
            <v>37.879999999999995</v>
          </cell>
          <cell r="N43012">
            <v>64.900000000000006</v>
          </cell>
          <cell r="O43012">
            <v>65.02000000000001</v>
          </cell>
          <cell r="P43012">
            <v>86.42</v>
          </cell>
          <cell r="Q43012">
            <v>86.570000000000007</v>
          </cell>
          <cell r="R43012">
            <v>86.72</v>
          </cell>
          <cell r="S43012">
            <v>12.72</v>
          </cell>
        </row>
        <row r="43013">
          <cell r="A43013">
            <v>82015191</v>
          </cell>
          <cell r="B43013">
            <v>82015199</v>
          </cell>
          <cell r="C43013">
            <v>241721</v>
          </cell>
          <cell r="D43013" t="str">
            <v>PR</v>
          </cell>
          <cell r="E43013" t="str">
            <v>Capital</v>
          </cell>
          <cell r="F43013">
            <v>8.0000000000000002E-3</v>
          </cell>
          <cell r="G43013">
            <v>2</v>
          </cell>
          <cell r="H43013">
            <v>24.5</v>
          </cell>
          <cell r="I43013">
            <v>30.37</v>
          </cell>
          <cell r="J43013">
            <v>33.75</v>
          </cell>
          <cell r="K43013">
            <v>35.75</v>
          </cell>
          <cell r="L43013">
            <v>37.339999999999996</v>
          </cell>
          <cell r="M43013">
            <v>39.07</v>
          </cell>
          <cell r="N43013">
            <v>55.949999999999996</v>
          </cell>
          <cell r="O43013">
            <v>60.04</v>
          </cell>
          <cell r="P43013">
            <v>63.919999999999995</v>
          </cell>
          <cell r="Q43013">
            <v>66.320000000000007</v>
          </cell>
          <cell r="R43013">
            <v>68.09</v>
          </cell>
          <cell r="S43013">
            <v>3.26</v>
          </cell>
        </row>
        <row r="43014">
          <cell r="A43014">
            <v>82015200</v>
          </cell>
          <cell r="B43014">
            <v>82015200</v>
          </cell>
          <cell r="C43014">
            <v>241722</v>
          </cell>
          <cell r="D43014" t="str">
            <v>PR</v>
          </cell>
          <cell r="E43014" t="str">
            <v>Capital</v>
          </cell>
          <cell r="F43014">
            <v>8.0000000000000002E-3</v>
          </cell>
          <cell r="G43014">
            <v>1</v>
          </cell>
          <cell r="H43014">
            <v>15.97</v>
          </cell>
          <cell r="I43014">
            <v>19.75</v>
          </cell>
          <cell r="J43014">
            <v>26.270000000000003</v>
          </cell>
          <cell r="K43014">
            <v>29.200000000000003</v>
          </cell>
          <cell r="L43014">
            <v>33.059999999999995</v>
          </cell>
          <cell r="M43014">
            <v>37.879999999999995</v>
          </cell>
          <cell r="N43014">
            <v>64.900000000000006</v>
          </cell>
          <cell r="O43014">
            <v>65.02000000000001</v>
          </cell>
          <cell r="P43014">
            <v>86.42</v>
          </cell>
          <cell r="Q43014">
            <v>86.570000000000007</v>
          </cell>
          <cell r="R43014">
            <v>86.72</v>
          </cell>
          <cell r="S43014">
            <v>12.72</v>
          </cell>
        </row>
        <row r="43015">
          <cell r="A43015">
            <v>82015201</v>
          </cell>
          <cell r="B43015">
            <v>82015209</v>
          </cell>
          <cell r="C43015">
            <v>241724</v>
          </cell>
          <cell r="D43015" t="str">
            <v>PR</v>
          </cell>
          <cell r="E43015" t="str">
            <v>Capital</v>
          </cell>
          <cell r="F43015">
            <v>8.0000000000000002E-3</v>
          </cell>
          <cell r="G43015">
            <v>2</v>
          </cell>
          <cell r="H43015">
            <v>24.5</v>
          </cell>
          <cell r="I43015">
            <v>30.37</v>
          </cell>
          <cell r="J43015">
            <v>33.75</v>
          </cell>
          <cell r="K43015">
            <v>35.75</v>
          </cell>
          <cell r="L43015">
            <v>37.339999999999996</v>
          </cell>
          <cell r="M43015">
            <v>39.07</v>
          </cell>
          <cell r="N43015">
            <v>55.949999999999996</v>
          </cell>
          <cell r="O43015">
            <v>60.04</v>
          </cell>
          <cell r="P43015">
            <v>63.919999999999995</v>
          </cell>
          <cell r="Q43015">
            <v>66.320000000000007</v>
          </cell>
          <cell r="R43015">
            <v>68.09</v>
          </cell>
          <cell r="S43015">
            <v>3.26</v>
          </cell>
        </row>
        <row r="43016">
          <cell r="A43016">
            <v>82015210</v>
          </cell>
          <cell r="B43016">
            <v>82015210</v>
          </cell>
          <cell r="C43016">
            <v>241725</v>
          </cell>
          <cell r="D43016" t="str">
            <v>PR</v>
          </cell>
          <cell r="E43016" t="str">
            <v>Capital</v>
          </cell>
          <cell r="F43016">
            <v>8.0000000000000002E-3</v>
          </cell>
          <cell r="G43016">
            <v>1</v>
          </cell>
          <cell r="H43016">
            <v>15.97</v>
          </cell>
          <cell r="I43016">
            <v>19.75</v>
          </cell>
          <cell r="J43016">
            <v>26.270000000000003</v>
          </cell>
          <cell r="K43016">
            <v>29.200000000000003</v>
          </cell>
          <cell r="L43016">
            <v>33.059999999999995</v>
          </cell>
          <cell r="M43016">
            <v>37.879999999999995</v>
          </cell>
          <cell r="N43016">
            <v>64.900000000000006</v>
          </cell>
          <cell r="O43016">
            <v>65.02000000000001</v>
          </cell>
          <cell r="P43016">
            <v>86.42</v>
          </cell>
          <cell r="Q43016">
            <v>86.570000000000007</v>
          </cell>
          <cell r="R43016">
            <v>86.72</v>
          </cell>
          <cell r="S43016">
            <v>12.72</v>
          </cell>
        </row>
        <row r="43017">
          <cell r="A43017">
            <v>82015211</v>
          </cell>
          <cell r="B43017">
            <v>82015219</v>
          </cell>
          <cell r="C43017">
            <v>241727</v>
          </cell>
          <cell r="D43017" t="str">
            <v>PR</v>
          </cell>
          <cell r="E43017" t="str">
            <v>Capital</v>
          </cell>
          <cell r="F43017">
            <v>8.0000000000000002E-3</v>
          </cell>
          <cell r="G43017">
            <v>2</v>
          </cell>
          <cell r="H43017">
            <v>24.5</v>
          </cell>
          <cell r="I43017">
            <v>30.37</v>
          </cell>
          <cell r="J43017">
            <v>33.75</v>
          </cell>
          <cell r="K43017">
            <v>35.75</v>
          </cell>
          <cell r="L43017">
            <v>37.339999999999996</v>
          </cell>
          <cell r="M43017">
            <v>39.07</v>
          </cell>
          <cell r="N43017">
            <v>55.949999999999996</v>
          </cell>
          <cell r="O43017">
            <v>60.04</v>
          </cell>
          <cell r="P43017">
            <v>63.919999999999995</v>
          </cell>
          <cell r="Q43017">
            <v>66.320000000000007</v>
          </cell>
          <cell r="R43017">
            <v>68.09</v>
          </cell>
          <cell r="S43017">
            <v>3.26</v>
          </cell>
        </row>
        <row r="43018">
          <cell r="A43018">
            <v>82015220</v>
          </cell>
          <cell r="B43018">
            <v>82015220</v>
          </cell>
          <cell r="C43018">
            <v>241728</v>
          </cell>
          <cell r="D43018" t="str">
            <v>PR</v>
          </cell>
          <cell r="E43018" t="str">
            <v>Capital</v>
          </cell>
          <cell r="F43018">
            <v>8.0000000000000002E-3</v>
          </cell>
          <cell r="G43018">
            <v>1</v>
          </cell>
          <cell r="H43018">
            <v>15.97</v>
          </cell>
          <cell r="I43018">
            <v>19.75</v>
          </cell>
          <cell r="J43018">
            <v>26.270000000000003</v>
          </cell>
          <cell r="K43018">
            <v>29.200000000000003</v>
          </cell>
          <cell r="L43018">
            <v>33.059999999999995</v>
          </cell>
          <cell r="M43018">
            <v>37.879999999999995</v>
          </cell>
          <cell r="N43018">
            <v>64.900000000000006</v>
          </cell>
          <cell r="O43018">
            <v>65.02000000000001</v>
          </cell>
          <cell r="P43018">
            <v>86.42</v>
          </cell>
          <cell r="Q43018">
            <v>86.570000000000007</v>
          </cell>
          <cell r="R43018">
            <v>86.72</v>
          </cell>
          <cell r="S43018">
            <v>12.72</v>
          </cell>
        </row>
        <row r="43019">
          <cell r="A43019">
            <v>82015221</v>
          </cell>
          <cell r="B43019">
            <v>82015229</v>
          </cell>
          <cell r="C43019">
            <v>241730</v>
          </cell>
          <cell r="D43019" t="str">
            <v>PR</v>
          </cell>
          <cell r="E43019" t="str">
            <v>Capital</v>
          </cell>
          <cell r="F43019">
            <v>8.0000000000000002E-3</v>
          </cell>
          <cell r="G43019">
            <v>2</v>
          </cell>
          <cell r="H43019">
            <v>24.5</v>
          </cell>
          <cell r="I43019">
            <v>30.37</v>
          </cell>
          <cell r="J43019">
            <v>33.75</v>
          </cell>
          <cell r="K43019">
            <v>35.75</v>
          </cell>
          <cell r="L43019">
            <v>37.339999999999996</v>
          </cell>
          <cell r="M43019">
            <v>39.07</v>
          </cell>
          <cell r="N43019">
            <v>55.949999999999996</v>
          </cell>
          <cell r="O43019">
            <v>60.04</v>
          </cell>
          <cell r="P43019">
            <v>63.919999999999995</v>
          </cell>
          <cell r="Q43019">
            <v>66.320000000000007</v>
          </cell>
          <cell r="R43019">
            <v>68.09</v>
          </cell>
          <cell r="S43019">
            <v>3.26</v>
          </cell>
        </row>
        <row r="43020">
          <cell r="A43020">
            <v>82015230</v>
          </cell>
          <cell r="B43020">
            <v>82015230</v>
          </cell>
          <cell r="C43020">
            <v>241731</v>
          </cell>
          <cell r="D43020" t="str">
            <v>PR</v>
          </cell>
          <cell r="E43020" t="str">
            <v>Capital</v>
          </cell>
          <cell r="F43020">
            <v>8.0000000000000002E-3</v>
          </cell>
          <cell r="G43020">
            <v>1</v>
          </cell>
          <cell r="H43020">
            <v>15.97</v>
          </cell>
          <cell r="I43020">
            <v>19.75</v>
          </cell>
          <cell r="J43020">
            <v>26.270000000000003</v>
          </cell>
          <cell r="K43020">
            <v>29.200000000000003</v>
          </cell>
          <cell r="L43020">
            <v>33.059999999999995</v>
          </cell>
          <cell r="M43020">
            <v>37.879999999999995</v>
          </cell>
          <cell r="N43020">
            <v>64.900000000000006</v>
          </cell>
          <cell r="O43020">
            <v>65.02000000000001</v>
          </cell>
          <cell r="P43020">
            <v>86.42</v>
          </cell>
          <cell r="Q43020">
            <v>86.570000000000007</v>
          </cell>
          <cell r="R43020">
            <v>86.72</v>
          </cell>
          <cell r="S43020">
            <v>12.72</v>
          </cell>
        </row>
        <row r="43021">
          <cell r="A43021">
            <v>82015231</v>
          </cell>
          <cell r="B43021">
            <v>82015239</v>
          </cell>
          <cell r="C43021">
            <v>241733</v>
          </cell>
          <cell r="D43021" t="str">
            <v>PR</v>
          </cell>
          <cell r="E43021" t="str">
            <v>Capital</v>
          </cell>
          <cell r="F43021">
            <v>8.0000000000000002E-3</v>
          </cell>
          <cell r="G43021">
            <v>2</v>
          </cell>
          <cell r="H43021">
            <v>24.5</v>
          </cell>
          <cell r="I43021">
            <v>30.37</v>
          </cell>
          <cell r="J43021">
            <v>33.75</v>
          </cell>
          <cell r="K43021">
            <v>35.75</v>
          </cell>
          <cell r="L43021">
            <v>37.339999999999996</v>
          </cell>
          <cell r="M43021">
            <v>39.07</v>
          </cell>
          <cell r="N43021">
            <v>55.949999999999996</v>
          </cell>
          <cell r="O43021">
            <v>60.04</v>
          </cell>
          <cell r="P43021">
            <v>63.919999999999995</v>
          </cell>
          <cell r="Q43021">
            <v>66.320000000000007</v>
          </cell>
          <cell r="R43021">
            <v>68.09</v>
          </cell>
          <cell r="S43021">
            <v>3.26</v>
          </cell>
        </row>
        <row r="43022">
          <cell r="A43022">
            <v>82015240</v>
          </cell>
          <cell r="B43022">
            <v>82015240</v>
          </cell>
          <cell r="C43022">
            <v>241734</v>
          </cell>
          <cell r="D43022" t="str">
            <v>PR</v>
          </cell>
          <cell r="E43022" t="str">
            <v>Capital</v>
          </cell>
          <cell r="F43022">
            <v>8.0000000000000002E-3</v>
          </cell>
          <cell r="G43022">
            <v>1</v>
          </cell>
          <cell r="H43022">
            <v>15.97</v>
          </cell>
          <cell r="I43022">
            <v>19.75</v>
          </cell>
          <cell r="J43022">
            <v>26.270000000000003</v>
          </cell>
          <cell r="K43022">
            <v>29.200000000000003</v>
          </cell>
          <cell r="L43022">
            <v>33.059999999999995</v>
          </cell>
          <cell r="M43022">
            <v>37.879999999999995</v>
          </cell>
          <cell r="N43022">
            <v>64.900000000000006</v>
          </cell>
          <cell r="O43022">
            <v>65.02000000000001</v>
          </cell>
          <cell r="P43022">
            <v>86.42</v>
          </cell>
          <cell r="Q43022">
            <v>86.570000000000007</v>
          </cell>
          <cell r="R43022">
            <v>86.72</v>
          </cell>
          <cell r="S43022">
            <v>12.72</v>
          </cell>
        </row>
        <row r="43023">
          <cell r="A43023">
            <v>82015241</v>
          </cell>
          <cell r="B43023">
            <v>82015249</v>
          </cell>
          <cell r="C43023">
            <v>241736</v>
          </cell>
          <cell r="D43023" t="str">
            <v>PR</v>
          </cell>
          <cell r="E43023" t="str">
            <v>Capital</v>
          </cell>
          <cell r="F43023">
            <v>8.0000000000000002E-3</v>
          </cell>
          <cell r="G43023">
            <v>2</v>
          </cell>
          <cell r="H43023">
            <v>24.5</v>
          </cell>
          <cell r="I43023">
            <v>30.37</v>
          </cell>
          <cell r="J43023">
            <v>33.75</v>
          </cell>
          <cell r="K43023">
            <v>35.75</v>
          </cell>
          <cell r="L43023">
            <v>37.339999999999996</v>
          </cell>
          <cell r="M43023">
            <v>39.07</v>
          </cell>
          <cell r="N43023">
            <v>55.949999999999996</v>
          </cell>
          <cell r="O43023">
            <v>60.04</v>
          </cell>
          <cell r="P43023">
            <v>63.919999999999995</v>
          </cell>
          <cell r="Q43023">
            <v>66.320000000000007</v>
          </cell>
          <cell r="R43023">
            <v>68.09</v>
          </cell>
          <cell r="S43023">
            <v>3.26</v>
          </cell>
        </row>
        <row r="43024">
          <cell r="A43024">
            <v>82015250</v>
          </cell>
          <cell r="B43024">
            <v>82015250</v>
          </cell>
          <cell r="C43024">
            <v>241737</v>
          </cell>
          <cell r="D43024" t="str">
            <v>PR</v>
          </cell>
          <cell r="E43024" t="str">
            <v>Capital</v>
          </cell>
          <cell r="F43024">
            <v>8.0000000000000002E-3</v>
          </cell>
          <cell r="G43024">
            <v>1</v>
          </cell>
          <cell r="H43024">
            <v>15.97</v>
          </cell>
          <cell r="I43024">
            <v>19.75</v>
          </cell>
          <cell r="J43024">
            <v>26.270000000000003</v>
          </cell>
          <cell r="K43024">
            <v>29.200000000000003</v>
          </cell>
          <cell r="L43024">
            <v>33.059999999999995</v>
          </cell>
          <cell r="M43024">
            <v>37.879999999999995</v>
          </cell>
          <cell r="N43024">
            <v>64.900000000000006</v>
          </cell>
          <cell r="O43024">
            <v>65.02000000000001</v>
          </cell>
          <cell r="P43024">
            <v>86.42</v>
          </cell>
          <cell r="Q43024">
            <v>86.570000000000007</v>
          </cell>
          <cell r="R43024">
            <v>86.72</v>
          </cell>
          <cell r="S43024">
            <v>12.72</v>
          </cell>
        </row>
        <row r="43025">
          <cell r="A43025">
            <v>82015251</v>
          </cell>
          <cell r="B43025">
            <v>82015259</v>
          </cell>
          <cell r="C43025">
            <v>241739</v>
          </cell>
          <cell r="D43025" t="str">
            <v>PR</v>
          </cell>
          <cell r="E43025" t="str">
            <v>Capital</v>
          </cell>
          <cell r="F43025">
            <v>8.0000000000000002E-3</v>
          </cell>
          <cell r="G43025">
            <v>2</v>
          </cell>
          <cell r="H43025">
            <v>24.5</v>
          </cell>
          <cell r="I43025">
            <v>30.37</v>
          </cell>
          <cell r="J43025">
            <v>33.75</v>
          </cell>
          <cell r="K43025">
            <v>35.75</v>
          </cell>
          <cell r="L43025">
            <v>37.339999999999996</v>
          </cell>
          <cell r="M43025">
            <v>39.07</v>
          </cell>
          <cell r="N43025">
            <v>55.949999999999996</v>
          </cell>
          <cell r="O43025">
            <v>60.04</v>
          </cell>
          <cell r="P43025">
            <v>63.919999999999995</v>
          </cell>
          <cell r="Q43025">
            <v>66.320000000000007</v>
          </cell>
          <cell r="R43025">
            <v>68.09</v>
          </cell>
          <cell r="S43025">
            <v>3.26</v>
          </cell>
        </row>
        <row r="43026">
          <cell r="A43026">
            <v>82015260</v>
          </cell>
          <cell r="B43026">
            <v>82015260</v>
          </cell>
          <cell r="C43026">
            <v>241740</v>
          </cell>
          <cell r="D43026" t="str">
            <v>PR</v>
          </cell>
          <cell r="E43026" t="str">
            <v>Capital</v>
          </cell>
          <cell r="F43026">
            <v>8.0000000000000002E-3</v>
          </cell>
          <cell r="G43026">
            <v>1</v>
          </cell>
          <cell r="H43026">
            <v>15.97</v>
          </cell>
          <cell r="I43026">
            <v>19.75</v>
          </cell>
          <cell r="J43026">
            <v>26.270000000000003</v>
          </cell>
          <cell r="K43026">
            <v>29.200000000000003</v>
          </cell>
          <cell r="L43026">
            <v>33.059999999999995</v>
          </cell>
          <cell r="M43026">
            <v>37.879999999999995</v>
          </cell>
          <cell r="N43026">
            <v>64.900000000000006</v>
          </cell>
          <cell r="O43026">
            <v>65.02000000000001</v>
          </cell>
          <cell r="P43026">
            <v>86.42</v>
          </cell>
          <cell r="Q43026">
            <v>86.570000000000007</v>
          </cell>
          <cell r="R43026">
            <v>86.72</v>
          </cell>
          <cell r="S43026">
            <v>12.72</v>
          </cell>
        </row>
        <row r="43027">
          <cell r="A43027">
            <v>82015261</v>
          </cell>
          <cell r="B43027">
            <v>82015269</v>
          </cell>
          <cell r="C43027">
            <v>241742</v>
          </cell>
          <cell r="D43027" t="str">
            <v>PR</v>
          </cell>
          <cell r="E43027" t="str">
            <v>Capital</v>
          </cell>
          <cell r="F43027">
            <v>8.0000000000000002E-3</v>
          </cell>
          <cell r="G43027">
            <v>2</v>
          </cell>
          <cell r="H43027">
            <v>24.5</v>
          </cell>
          <cell r="I43027">
            <v>30.37</v>
          </cell>
          <cell r="J43027">
            <v>33.75</v>
          </cell>
          <cell r="K43027">
            <v>35.75</v>
          </cell>
          <cell r="L43027">
            <v>37.339999999999996</v>
          </cell>
          <cell r="M43027">
            <v>39.07</v>
          </cell>
          <cell r="N43027">
            <v>55.949999999999996</v>
          </cell>
          <cell r="O43027">
            <v>60.04</v>
          </cell>
          <cell r="P43027">
            <v>63.919999999999995</v>
          </cell>
          <cell r="Q43027">
            <v>66.320000000000007</v>
          </cell>
          <cell r="R43027">
            <v>68.09</v>
          </cell>
          <cell r="S43027">
            <v>3.26</v>
          </cell>
        </row>
        <row r="43028">
          <cell r="A43028">
            <v>82015270</v>
          </cell>
          <cell r="B43028">
            <v>82015270</v>
          </cell>
          <cell r="C43028">
            <v>241743</v>
          </cell>
          <cell r="D43028" t="str">
            <v>PR</v>
          </cell>
          <cell r="E43028" t="str">
            <v>Capital</v>
          </cell>
          <cell r="F43028">
            <v>8.0000000000000002E-3</v>
          </cell>
          <cell r="G43028">
            <v>1</v>
          </cell>
          <cell r="H43028">
            <v>15.97</v>
          </cell>
          <cell r="I43028">
            <v>19.75</v>
          </cell>
          <cell r="J43028">
            <v>26.270000000000003</v>
          </cell>
          <cell r="K43028">
            <v>29.200000000000003</v>
          </cell>
          <cell r="L43028">
            <v>33.059999999999995</v>
          </cell>
          <cell r="M43028">
            <v>37.879999999999995</v>
          </cell>
          <cell r="N43028">
            <v>64.900000000000006</v>
          </cell>
          <cell r="O43028">
            <v>65.02000000000001</v>
          </cell>
          <cell r="P43028">
            <v>86.42</v>
          </cell>
          <cell r="Q43028">
            <v>86.570000000000007</v>
          </cell>
          <cell r="R43028">
            <v>86.72</v>
          </cell>
          <cell r="S43028">
            <v>12.72</v>
          </cell>
        </row>
        <row r="43029">
          <cell r="A43029">
            <v>82015271</v>
          </cell>
          <cell r="B43029">
            <v>82015274</v>
          </cell>
          <cell r="C43029">
            <v>241745</v>
          </cell>
          <cell r="D43029" t="str">
            <v>PR</v>
          </cell>
          <cell r="E43029" t="str">
            <v>Capital</v>
          </cell>
          <cell r="F43029">
            <v>8.0000000000000002E-3</v>
          </cell>
          <cell r="G43029">
            <v>2</v>
          </cell>
          <cell r="H43029">
            <v>24.5</v>
          </cell>
          <cell r="I43029">
            <v>30.37</v>
          </cell>
          <cell r="J43029">
            <v>33.75</v>
          </cell>
          <cell r="K43029">
            <v>35.75</v>
          </cell>
          <cell r="L43029">
            <v>37.339999999999996</v>
          </cell>
          <cell r="M43029">
            <v>39.07</v>
          </cell>
          <cell r="N43029">
            <v>55.949999999999996</v>
          </cell>
          <cell r="O43029">
            <v>60.04</v>
          </cell>
          <cell r="P43029">
            <v>63.919999999999995</v>
          </cell>
          <cell r="Q43029">
            <v>66.320000000000007</v>
          </cell>
          <cell r="R43029">
            <v>68.09</v>
          </cell>
          <cell r="S43029">
            <v>3.26</v>
          </cell>
        </row>
        <row r="43030">
          <cell r="A43030">
            <v>82015275</v>
          </cell>
          <cell r="B43030">
            <v>82015275</v>
          </cell>
          <cell r="C43030">
            <v>241746</v>
          </cell>
          <cell r="D43030" t="str">
            <v>PR</v>
          </cell>
          <cell r="E43030" t="str">
            <v>Capital</v>
          </cell>
          <cell r="F43030">
            <v>8.0000000000000002E-3</v>
          </cell>
          <cell r="G43030">
            <v>1</v>
          </cell>
          <cell r="H43030">
            <v>15.97</v>
          </cell>
          <cell r="I43030">
            <v>19.75</v>
          </cell>
          <cell r="J43030">
            <v>26.270000000000003</v>
          </cell>
          <cell r="K43030">
            <v>29.200000000000003</v>
          </cell>
          <cell r="L43030">
            <v>33.059999999999995</v>
          </cell>
          <cell r="M43030">
            <v>37.879999999999995</v>
          </cell>
          <cell r="N43030">
            <v>64.900000000000006</v>
          </cell>
          <cell r="O43030">
            <v>65.02000000000001</v>
          </cell>
          <cell r="P43030">
            <v>86.42</v>
          </cell>
          <cell r="Q43030">
            <v>86.570000000000007</v>
          </cell>
          <cell r="R43030">
            <v>86.72</v>
          </cell>
          <cell r="S43030">
            <v>12.72</v>
          </cell>
        </row>
        <row r="43031">
          <cell r="A43031">
            <v>82015276</v>
          </cell>
          <cell r="B43031">
            <v>82015289</v>
          </cell>
          <cell r="C43031">
            <v>241748</v>
          </cell>
          <cell r="D43031" t="str">
            <v>PR</v>
          </cell>
          <cell r="E43031" t="str">
            <v>Capital</v>
          </cell>
          <cell r="F43031">
            <v>8.0000000000000002E-3</v>
          </cell>
          <cell r="G43031">
            <v>2</v>
          </cell>
          <cell r="H43031">
            <v>24.5</v>
          </cell>
          <cell r="I43031">
            <v>30.37</v>
          </cell>
          <cell r="J43031">
            <v>33.75</v>
          </cell>
          <cell r="K43031">
            <v>35.75</v>
          </cell>
          <cell r="L43031">
            <v>37.339999999999996</v>
          </cell>
          <cell r="M43031">
            <v>39.07</v>
          </cell>
          <cell r="N43031">
            <v>55.949999999999996</v>
          </cell>
          <cell r="O43031">
            <v>60.04</v>
          </cell>
          <cell r="P43031">
            <v>63.919999999999995</v>
          </cell>
          <cell r="Q43031">
            <v>66.320000000000007</v>
          </cell>
          <cell r="R43031">
            <v>68.09</v>
          </cell>
          <cell r="S43031">
            <v>3.26</v>
          </cell>
        </row>
        <row r="43032">
          <cell r="A43032">
            <v>82015290</v>
          </cell>
          <cell r="B43032">
            <v>82015290</v>
          </cell>
          <cell r="C43032">
            <v>241749</v>
          </cell>
          <cell r="D43032" t="str">
            <v>PR</v>
          </cell>
          <cell r="E43032" t="str">
            <v>Capital</v>
          </cell>
          <cell r="F43032">
            <v>8.0000000000000002E-3</v>
          </cell>
          <cell r="G43032">
            <v>1</v>
          </cell>
          <cell r="H43032">
            <v>15.97</v>
          </cell>
          <cell r="I43032">
            <v>19.75</v>
          </cell>
          <cell r="J43032">
            <v>26.270000000000003</v>
          </cell>
          <cell r="K43032">
            <v>29.200000000000003</v>
          </cell>
          <cell r="L43032">
            <v>33.059999999999995</v>
          </cell>
          <cell r="M43032">
            <v>37.879999999999995</v>
          </cell>
          <cell r="N43032">
            <v>64.900000000000006</v>
          </cell>
          <cell r="O43032">
            <v>65.02000000000001</v>
          </cell>
          <cell r="P43032">
            <v>86.42</v>
          </cell>
          <cell r="Q43032">
            <v>86.570000000000007</v>
          </cell>
          <cell r="R43032">
            <v>86.72</v>
          </cell>
          <cell r="S43032">
            <v>12.72</v>
          </cell>
        </row>
        <row r="43033">
          <cell r="A43033">
            <v>82015291</v>
          </cell>
          <cell r="B43033">
            <v>82015299</v>
          </cell>
          <cell r="C43033">
            <v>241751</v>
          </cell>
          <cell r="D43033" t="str">
            <v>PR</v>
          </cell>
          <cell r="E43033" t="str">
            <v>Capital</v>
          </cell>
          <cell r="F43033">
            <v>8.0000000000000002E-3</v>
          </cell>
          <cell r="G43033">
            <v>2</v>
          </cell>
          <cell r="H43033">
            <v>24.5</v>
          </cell>
          <cell r="I43033">
            <v>30.37</v>
          </cell>
          <cell r="J43033">
            <v>33.75</v>
          </cell>
          <cell r="K43033">
            <v>35.75</v>
          </cell>
          <cell r="L43033">
            <v>37.339999999999996</v>
          </cell>
          <cell r="M43033">
            <v>39.07</v>
          </cell>
          <cell r="N43033">
            <v>55.949999999999996</v>
          </cell>
          <cell r="O43033">
            <v>60.04</v>
          </cell>
          <cell r="P43033">
            <v>63.919999999999995</v>
          </cell>
          <cell r="Q43033">
            <v>66.320000000000007</v>
          </cell>
          <cell r="R43033">
            <v>68.09</v>
          </cell>
          <cell r="S43033">
            <v>3.26</v>
          </cell>
        </row>
        <row r="43034">
          <cell r="A43034">
            <v>82015300</v>
          </cell>
          <cell r="B43034">
            <v>82015300</v>
          </cell>
          <cell r="C43034">
            <v>241752</v>
          </cell>
          <cell r="D43034" t="str">
            <v>PR</v>
          </cell>
          <cell r="E43034" t="str">
            <v>Capital</v>
          </cell>
          <cell r="F43034">
            <v>8.0000000000000002E-3</v>
          </cell>
          <cell r="G43034">
            <v>1</v>
          </cell>
          <cell r="H43034">
            <v>15.97</v>
          </cell>
          <cell r="I43034">
            <v>19.75</v>
          </cell>
          <cell r="J43034">
            <v>26.270000000000003</v>
          </cell>
          <cell r="K43034">
            <v>29.200000000000003</v>
          </cell>
          <cell r="L43034">
            <v>33.059999999999995</v>
          </cell>
          <cell r="M43034">
            <v>37.879999999999995</v>
          </cell>
          <cell r="N43034">
            <v>64.900000000000006</v>
          </cell>
          <cell r="O43034">
            <v>65.02000000000001</v>
          </cell>
          <cell r="P43034">
            <v>86.42</v>
          </cell>
          <cell r="Q43034">
            <v>86.570000000000007</v>
          </cell>
          <cell r="R43034">
            <v>86.72</v>
          </cell>
          <cell r="S43034">
            <v>12.72</v>
          </cell>
        </row>
        <row r="43035">
          <cell r="A43035">
            <v>82015301</v>
          </cell>
          <cell r="B43035">
            <v>82015309</v>
          </cell>
          <cell r="C43035">
            <v>241754</v>
          </cell>
          <cell r="D43035" t="str">
            <v>PR</v>
          </cell>
          <cell r="E43035" t="str">
            <v>Capital</v>
          </cell>
          <cell r="F43035">
            <v>8.0000000000000002E-3</v>
          </cell>
          <cell r="G43035">
            <v>2</v>
          </cell>
          <cell r="H43035">
            <v>24.5</v>
          </cell>
          <cell r="I43035">
            <v>30.37</v>
          </cell>
          <cell r="J43035">
            <v>33.75</v>
          </cell>
          <cell r="K43035">
            <v>35.75</v>
          </cell>
          <cell r="L43035">
            <v>37.339999999999996</v>
          </cell>
          <cell r="M43035">
            <v>39.07</v>
          </cell>
          <cell r="N43035">
            <v>55.949999999999996</v>
          </cell>
          <cell r="O43035">
            <v>60.04</v>
          </cell>
          <cell r="P43035">
            <v>63.919999999999995</v>
          </cell>
          <cell r="Q43035">
            <v>66.320000000000007</v>
          </cell>
          <cell r="R43035">
            <v>68.09</v>
          </cell>
          <cell r="S43035">
            <v>3.26</v>
          </cell>
        </row>
        <row r="43036">
          <cell r="A43036">
            <v>82015310</v>
          </cell>
          <cell r="B43036">
            <v>82015310</v>
          </cell>
          <cell r="C43036">
            <v>241755</v>
          </cell>
          <cell r="D43036" t="str">
            <v>PR</v>
          </cell>
          <cell r="E43036" t="str">
            <v>Capital</v>
          </cell>
          <cell r="F43036">
            <v>8.0000000000000002E-3</v>
          </cell>
          <cell r="G43036">
            <v>1</v>
          </cell>
          <cell r="H43036">
            <v>15.97</v>
          </cell>
          <cell r="I43036">
            <v>19.75</v>
          </cell>
          <cell r="J43036">
            <v>26.270000000000003</v>
          </cell>
          <cell r="K43036">
            <v>29.200000000000003</v>
          </cell>
          <cell r="L43036">
            <v>33.059999999999995</v>
          </cell>
          <cell r="M43036">
            <v>37.879999999999995</v>
          </cell>
          <cell r="N43036">
            <v>64.900000000000006</v>
          </cell>
          <cell r="O43036">
            <v>65.02000000000001</v>
          </cell>
          <cell r="P43036">
            <v>86.42</v>
          </cell>
          <cell r="Q43036">
            <v>86.570000000000007</v>
          </cell>
          <cell r="R43036">
            <v>86.72</v>
          </cell>
          <cell r="S43036">
            <v>12.72</v>
          </cell>
        </row>
        <row r="43037">
          <cell r="A43037">
            <v>82015311</v>
          </cell>
          <cell r="B43037">
            <v>82015319</v>
          </cell>
          <cell r="C43037">
            <v>241757</v>
          </cell>
          <cell r="D43037" t="str">
            <v>PR</v>
          </cell>
          <cell r="E43037" t="str">
            <v>Capital</v>
          </cell>
          <cell r="F43037">
            <v>8.0000000000000002E-3</v>
          </cell>
          <cell r="G43037">
            <v>2</v>
          </cell>
          <cell r="H43037">
            <v>24.5</v>
          </cell>
          <cell r="I43037">
            <v>30.37</v>
          </cell>
          <cell r="J43037">
            <v>33.75</v>
          </cell>
          <cell r="K43037">
            <v>35.75</v>
          </cell>
          <cell r="L43037">
            <v>37.339999999999996</v>
          </cell>
          <cell r="M43037">
            <v>39.07</v>
          </cell>
          <cell r="N43037">
            <v>55.949999999999996</v>
          </cell>
          <cell r="O43037">
            <v>60.04</v>
          </cell>
          <cell r="P43037">
            <v>63.919999999999995</v>
          </cell>
          <cell r="Q43037">
            <v>66.320000000000007</v>
          </cell>
          <cell r="R43037">
            <v>68.09</v>
          </cell>
          <cell r="S43037">
            <v>3.26</v>
          </cell>
        </row>
        <row r="43038">
          <cell r="A43038">
            <v>82015320</v>
          </cell>
          <cell r="B43038">
            <v>82015320</v>
          </cell>
          <cell r="C43038">
            <v>241758</v>
          </cell>
          <cell r="D43038" t="str">
            <v>PR</v>
          </cell>
          <cell r="E43038" t="str">
            <v>Capital</v>
          </cell>
          <cell r="F43038">
            <v>8.0000000000000002E-3</v>
          </cell>
          <cell r="G43038">
            <v>1</v>
          </cell>
          <cell r="H43038">
            <v>15.97</v>
          </cell>
          <cell r="I43038">
            <v>19.75</v>
          </cell>
          <cell r="J43038">
            <v>26.270000000000003</v>
          </cell>
          <cell r="K43038">
            <v>29.200000000000003</v>
          </cell>
          <cell r="L43038">
            <v>33.059999999999995</v>
          </cell>
          <cell r="M43038">
            <v>37.879999999999995</v>
          </cell>
          <cell r="N43038">
            <v>64.900000000000006</v>
          </cell>
          <cell r="O43038">
            <v>65.02000000000001</v>
          </cell>
          <cell r="P43038">
            <v>86.42</v>
          </cell>
          <cell r="Q43038">
            <v>86.570000000000007</v>
          </cell>
          <cell r="R43038">
            <v>86.72</v>
          </cell>
          <cell r="S43038">
            <v>12.72</v>
          </cell>
        </row>
        <row r="43039">
          <cell r="A43039">
            <v>82015321</v>
          </cell>
          <cell r="B43039">
            <v>82015322</v>
          </cell>
          <cell r="C43039">
            <v>241760</v>
          </cell>
          <cell r="D43039" t="str">
            <v>PR</v>
          </cell>
          <cell r="E43039" t="str">
            <v>Capital</v>
          </cell>
          <cell r="F43039">
            <v>8.0000000000000002E-3</v>
          </cell>
          <cell r="G43039">
            <v>2</v>
          </cell>
          <cell r="H43039">
            <v>24.5</v>
          </cell>
          <cell r="I43039">
            <v>30.37</v>
          </cell>
          <cell r="J43039">
            <v>33.75</v>
          </cell>
          <cell r="K43039">
            <v>35.75</v>
          </cell>
          <cell r="L43039">
            <v>37.339999999999996</v>
          </cell>
          <cell r="M43039">
            <v>39.07</v>
          </cell>
          <cell r="N43039">
            <v>55.949999999999996</v>
          </cell>
          <cell r="O43039">
            <v>60.04</v>
          </cell>
          <cell r="P43039">
            <v>63.919999999999995</v>
          </cell>
          <cell r="Q43039">
            <v>66.320000000000007</v>
          </cell>
          <cell r="R43039">
            <v>68.09</v>
          </cell>
          <cell r="S43039">
            <v>3.26</v>
          </cell>
        </row>
        <row r="43040">
          <cell r="A43040">
            <v>82015323</v>
          </cell>
          <cell r="B43040">
            <v>82015323</v>
          </cell>
          <cell r="C43040">
            <v>241761</v>
          </cell>
          <cell r="D43040" t="str">
            <v>PR</v>
          </cell>
          <cell r="E43040" t="str">
            <v>Capital</v>
          </cell>
          <cell r="F43040">
            <v>8.0000000000000002E-3</v>
          </cell>
          <cell r="G43040">
            <v>1</v>
          </cell>
          <cell r="H43040">
            <v>15.97</v>
          </cell>
          <cell r="I43040">
            <v>19.75</v>
          </cell>
          <cell r="J43040">
            <v>26.270000000000003</v>
          </cell>
          <cell r="K43040">
            <v>29.200000000000003</v>
          </cell>
          <cell r="L43040">
            <v>33.059999999999995</v>
          </cell>
          <cell r="M43040">
            <v>37.879999999999995</v>
          </cell>
          <cell r="N43040">
            <v>64.900000000000006</v>
          </cell>
          <cell r="O43040">
            <v>65.02000000000001</v>
          </cell>
          <cell r="P43040">
            <v>86.42</v>
          </cell>
          <cell r="Q43040">
            <v>86.570000000000007</v>
          </cell>
          <cell r="R43040">
            <v>86.72</v>
          </cell>
          <cell r="S43040">
            <v>12.72</v>
          </cell>
        </row>
        <row r="43041">
          <cell r="A43041">
            <v>82015324</v>
          </cell>
          <cell r="B43041">
            <v>82015329</v>
          </cell>
          <cell r="C43041">
            <v>241763</v>
          </cell>
          <cell r="D43041" t="str">
            <v>PR</v>
          </cell>
          <cell r="E43041" t="str">
            <v>Capital</v>
          </cell>
          <cell r="F43041">
            <v>8.0000000000000002E-3</v>
          </cell>
          <cell r="G43041">
            <v>2</v>
          </cell>
          <cell r="H43041">
            <v>24.5</v>
          </cell>
          <cell r="I43041">
            <v>30.37</v>
          </cell>
          <cell r="J43041">
            <v>33.75</v>
          </cell>
          <cell r="K43041">
            <v>35.75</v>
          </cell>
          <cell r="L43041">
            <v>37.339999999999996</v>
          </cell>
          <cell r="M43041">
            <v>39.07</v>
          </cell>
          <cell r="N43041">
            <v>55.949999999999996</v>
          </cell>
          <cell r="O43041">
            <v>60.04</v>
          </cell>
          <cell r="P43041">
            <v>63.919999999999995</v>
          </cell>
          <cell r="Q43041">
            <v>66.320000000000007</v>
          </cell>
          <cell r="R43041">
            <v>68.09</v>
          </cell>
          <cell r="S43041">
            <v>3.26</v>
          </cell>
        </row>
        <row r="43042">
          <cell r="A43042">
            <v>82015330</v>
          </cell>
          <cell r="B43042">
            <v>82015330</v>
          </cell>
          <cell r="C43042">
            <v>241764</v>
          </cell>
          <cell r="D43042" t="str">
            <v>PR</v>
          </cell>
          <cell r="E43042" t="str">
            <v>Capital</v>
          </cell>
          <cell r="F43042">
            <v>8.0000000000000002E-3</v>
          </cell>
          <cell r="G43042">
            <v>1</v>
          </cell>
          <cell r="H43042">
            <v>15.97</v>
          </cell>
          <cell r="I43042">
            <v>19.75</v>
          </cell>
          <cell r="J43042">
            <v>26.270000000000003</v>
          </cell>
          <cell r="K43042">
            <v>29.200000000000003</v>
          </cell>
          <cell r="L43042">
            <v>33.059999999999995</v>
          </cell>
          <cell r="M43042">
            <v>37.879999999999995</v>
          </cell>
          <cell r="N43042">
            <v>64.900000000000006</v>
          </cell>
          <cell r="O43042">
            <v>65.02000000000001</v>
          </cell>
          <cell r="P43042">
            <v>86.42</v>
          </cell>
          <cell r="Q43042">
            <v>86.570000000000007</v>
          </cell>
          <cell r="R43042">
            <v>86.72</v>
          </cell>
          <cell r="S43042">
            <v>12.72</v>
          </cell>
        </row>
        <row r="43043">
          <cell r="A43043">
            <v>82015331</v>
          </cell>
          <cell r="B43043">
            <v>82015339</v>
          </cell>
          <cell r="C43043">
            <v>241766</v>
          </cell>
          <cell r="D43043" t="str">
            <v>PR</v>
          </cell>
          <cell r="E43043" t="str">
            <v>Capital</v>
          </cell>
          <cell r="F43043">
            <v>8.0000000000000002E-3</v>
          </cell>
          <cell r="G43043">
            <v>2</v>
          </cell>
          <cell r="H43043">
            <v>24.5</v>
          </cell>
          <cell r="I43043">
            <v>30.37</v>
          </cell>
          <cell r="J43043">
            <v>33.75</v>
          </cell>
          <cell r="K43043">
            <v>35.75</v>
          </cell>
          <cell r="L43043">
            <v>37.339999999999996</v>
          </cell>
          <cell r="M43043">
            <v>39.07</v>
          </cell>
          <cell r="N43043">
            <v>55.949999999999996</v>
          </cell>
          <cell r="O43043">
            <v>60.04</v>
          </cell>
          <cell r="P43043">
            <v>63.919999999999995</v>
          </cell>
          <cell r="Q43043">
            <v>66.320000000000007</v>
          </cell>
          <cell r="R43043">
            <v>68.09</v>
          </cell>
          <cell r="S43043">
            <v>3.26</v>
          </cell>
        </row>
        <row r="43044">
          <cell r="A43044">
            <v>82015340</v>
          </cell>
          <cell r="B43044">
            <v>82015340</v>
          </cell>
          <cell r="C43044">
            <v>241767</v>
          </cell>
          <cell r="D43044" t="str">
            <v>PR</v>
          </cell>
          <cell r="E43044" t="str">
            <v>Capital</v>
          </cell>
          <cell r="F43044">
            <v>8.0000000000000002E-3</v>
          </cell>
          <cell r="G43044">
            <v>1</v>
          </cell>
          <cell r="H43044">
            <v>15.97</v>
          </cell>
          <cell r="I43044">
            <v>19.75</v>
          </cell>
          <cell r="J43044">
            <v>26.270000000000003</v>
          </cell>
          <cell r="K43044">
            <v>29.200000000000003</v>
          </cell>
          <cell r="L43044">
            <v>33.059999999999995</v>
          </cell>
          <cell r="M43044">
            <v>37.879999999999995</v>
          </cell>
          <cell r="N43044">
            <v>64.900000000000006</v>
          </cell>
          <cell r="O43044">
            <v>65.02000000000001</v>
          </cell>
          <cell r="P43044">
            <v>86.42</v>
          </cell>
          <cell r="Q43044">
            <v>86.570000000000007</v>
          </cell>
          <cell r="R43044">
            <v>86.72</v>
          </cell>
          <cell r="S43044">
            <v>12.72</v>
          </cell>
        </row>
        <row r="43045">
          <cell r="A43045">
            <v>82015341</v>
          </cell>
          <cell r="B43045">
            <v>82015349</v>
          </cell>
          <cell r="C43045">
            <v>241769</v>
          </cell>
          <cell r="D43045" t="str">
            <v>PR</v>
          </cell>
          <cell r="E43045" t="str">
            <v>Capital</v>
          </cell>
          <cell r="F43045">
            <v>8.0000000000000002E-3</v>
          </cell>
          <cell r="G43045">
            <v>2</v>
          </cell>
          <cell r="H43045">
            <v>24.5</v>
          </cell>
          <cell r="I43045">
            <v>30.37</v>
          </cell>
          <cell r="J43045">
            <v>33.75</v>
          </cell>
          <cell r="K43045">
            <v>35.75</v>
          </cell>
          <cell r="L43045">
            <v>37.339999999999996</v>
          </cell>
          <cell r="M43045">
            <v>39.07</v>
          </cell>
          <cell r="N43045">
            <v>55.949999999999996</v>
          </cell>
          <cell r="O43045">
            <v>60.04</v>
          </cell>
          <cell r="P43045">
            <v>63.919999999999995</v>
          </cell>
          <cell r="Q43045">
            <v>66.320000000000007</v>
          </cell>
          <cell r="R43045">
            <v>68.09</v>
          </cell>
          <cell r="S43045">
            <v>3.26</v>
          </cell>
        </row>
        <row r="43046">
          <cell r="A43046">
            <v>82015350</v>
          </cell>
          <cell r="B43046">
            <v>82015350</v>
          </cell>
          <cell r="C43046">
            <v>241770</v>
          </cell>
          <cell r="D43046" t="str">
            <v>PR</v>
          </cell>
          <cell r="E43046" t="str">
            <v>Capital</v>
          </cell>
          <cell r="F43046">
            <v>8.0000000000000002E-3</v>
          </cell>
          <cell r="G43046">
            <v>1</v>
          </cell>
          <cell r="H43046">
            <v>15.97</v>
          </cell>
          <cell r="I43046">
            <v>19.75</v>
          </cell>
          <cell r="J43046">
            <v>26.270000000000003</v>
          </cell>
          <cell r="K43046">
            <v>29.200000000000003</v>
          </cell>
          <cell r="L43046">
            <v>33.059999999999995</v>
          </cell>
          <cell r="M43046">
            <v>37.879999999999995</v>
          </cell>
          <cell r="N43046">
            <v>64.900000000000006</v>
          </cell>
          <cell r="O43046">
            <v>65.02000000000001</v>
          </cell>
          <cell r="P43046">
            <v>86.42</v>
          </cell>
          <cell r="Q43046">
            <v>86.570000000000007</v>
          </cell>
          <cell r="R43046">
            <v>86.72</v>
          </cell>
          <cell r="S43046">
            <v>12.72</v>
          </cell>
        </row>
        <row r="43047">
          <cell r="A43047">
            <v>82015351</v>
          </cell>
          <cell r="B43047">
            <v>82015359</v>
          </cell>
          <cell r="C43047">
            <v>241772</v>
          </cell>
          <cell r="D43047" t="str">
            <v>PR</v>
          </cell>
          <cell r="E43047" t="str">
            <v>Capital</v>
          </cell>
          <cell r="F43047">
            <v>8.0000000000000002E-3</v>
          </cell>
          <cell r="G43047">
            <v>2</v>
          </cell>
          <cell r="H43047">
            <v>24.5</v>
          </cell>
          <cell r="I43047">
            <v>30.37</v>
          </cell>
          <cell r="J43047">
            <v>33.75</v>
          </cell>
          <cell r="K43047">
            <v>35.75</v>
          </cell>
          <cell r="L43047">
            <v>37.339999999999996</v>
          </cell>
          <cell r="M43047">
            <v>39.07</v>
          </cell>
          <cell r="N43047">
            <v>55.949999999999996</v>
          </cell>
          <cell r="O43047">
            <v>60.04</v>
          </cell>
          <cell r="P43047">
            <v>63.919999999999995</v>
          </cell>
          <cell r="Q43047">
            <v>66.320000000000007</v>
          </cell>
          <cell r="R43047">
            <v>68.09</v>
          </cell>
          <cell r="S43047">
            <v>3.26</v>
          </cell>
        </row>
        <row r="43048">
          <cell r="A43048">
            <v>82015360</v>
          </cell>
          <cell r="B43048">
            <v>82015360</v>
          </cell>
          <cell r="C43048">
            <v>241773</v>
          </cell>
          <cell r="D43048" t="str">
            <v>PR</v>
          </cell>
          <cell r="E43048" t="str">
            <v>Capital</v>
          </cell>
          <cell r="F43048">
            <v>8.0000000000000002E-3</v>
          </cell>
          <cell r="G43048">
            <v>1</v>
          </cell>
          <cell r="H43048">
            <v>15.97</v>
          </cell>
          <cell r="I43048">
            <v>19.75</v>
          </cell>
          <cell r="J43048">
            <v>26.270000000000003</v>
          </cell>
          <cell r="K43048">
            <v>29.200000000000003</v>
          </cell>
          <cell r="L43048">
            <v>33.059999999999995</v>
          </cell>
          <cell r="M43048">
            <v>37.879999999999995</v>
          </cell>
          <cell r="N43048">
            <v>64.900000000000006</v>
          </cell>
          <cell r="O43048">
            <v>65.02000000000001</v>
          </cell>
          <cell r="P43048">
            <v>86.42</v>
          </cell>
          <cell r="Q43048">
            <v>86.570000000000007</v>
          </cell>
          <cell r="R43048">
            <v>86.72</v>
          </cell>
          <cell r="S43048">
            <v>12.72</v>
          </cell>
        </row>
        <row r="43049">
          <cell r="A43049">
            <v>82015361</v>
          </cell>
          <cell r="B43049">
            <v>82015369</v>
          </cell>
          <cell r="C43049">
            <v>241775</v>
          </cell>
          <cell r="D43049" t="str">
            <v>PR</v>
          </cell>
          <cell r="E43049" t="str">
            <v>Capital</v>
          </cell>
          <cell r="F43049">
            <v>8.0000000000000002E-3</v>
          </cell>
          <cell r="G43049">
            <v>2</v>
          </cell>
          <cell r="H43049">
            <v>24.5</v>
          </cell>
          <cell r="I43049">
            <v>30.37</v>
          </cell>
          <cell r="J43049">
            <v>33.75</v>
          </cell>
          <cell r="K43049">
            <v>35.75</v>
          </cell>
          <cell r="L43049">
            <v>37.339999999999996</v>
          </cell>
          <cell r="M43049">
            <v>39.07</v>
          </cell>
          <cell r="N43049">
            <v>55.949999999999996</v>
          </cell>
          <cell r="O43049">
            <v>60.04</v>
          </cell>
          <cell r="P43049">
            <v>63.919999999999995</v>
          </cell>
          <cell r="Q43049">
            <v>66.320000000000007</v>
          </cell>
          <cell r="R43049">
            <v>68.09</v>
          </cell>
          <cell r="S43049">
            <v>3.26</v>
          </cell>
        </row>
        <row r="43050">
          <cell r="A43050">
            <v>82015370</v>
          </cell>
          <cell r="B43050">
            <v>82015370</v>
          </cell>
          <cell r="C43050">
            <v>241776</v>
          </cell>
          <cell r="D43050" t="str">
            <v>PR</v>
          </cell>
          <cell r="E43050" t="str">
            <v>Capital</v>
          </cell>
          <cell r="F43050">
            <v>8.0000000000000002E-3</v>
          </cell>
          <cell r="G43050">
            <v>1</v>
          </cell>
          <cell r="H43050">
            <v>15.97</v>
          </cell>
          <cell r="I43050">
            <v>19.75</v>
          </cell>
          <cell r="J43050">
            <v>26.270000000000003</v>
          </cell>
          <cell r="K43050">
            <v>29.200000000000003</v>
          </cell>
          <cell r="L43050">
            <v>33.059999999999995</v>
          </cell>
          <cell r="M43050">
            <v>37.879999999999995</v>
          </cell>
          <cell r="N43050">
            <v>64.900000000000006</v>
          </cell>
          <cell r="O43050">
            <v>65.02000000000001</v>
          </cell>
          <cell r="P43050">
            <v>86.42</v>
          </cell>
          <cell r="Q43050">
            <v>86.570000000000007</v>
          </cell>
          <cell r="R43050">
            <v>86.72</v>
          </cell>
          <cell r="S43050">
            <v>12.72</v>
          </cell>
        </row>
        <row r="43051">
          <cell r="A43051">
            <v>82015371</v>
          </cell>
          <cell r="B43051">
            <v>82015379</v>
          </cell>
          <cell r="C43051">
            <v>241778</v>
          </cell>
          <cell r="D43051" t="str">
            <v>PR</v>
          </cell>
          <cell r="E43051" t="str">
            <v>Capital</v>
          </cell>
          <cell r="F43051">
            <v>8.0000000000000002E-3</v>
          </cell>
          <cell r="G43051">
            <v>2</v>
          </cell>
          <cell r="H43051">
            <v>24.5</v>
          </cell>
          <cell r="I43051">
            <v>30.37</v>
          </cell>
          <cell r="J43051">
            <v>33.75</v>
          </cell>
          <cell r="K43051">
            <v>35.75</v>
          </cell>
          <cell r="L43051">
            <v>37.339999999999996</v>
          </cell>
          <cell r="M43051">
            <v>39.07</v>
          </cell>
          <cell r="N43051">
            <v>55.949999999999996</v>
          </cell>
          <cell r="O43051">
            <v>60.04</v>
          </cell>
          <cell r="P43051">
            <v>63.919999999999995</v>
          </cell>
          <cell r="Q43051">
            <v>66.320000000000007</v>
          </cell>
          <cell r="R43051">
            <v>68.09</v>
          </cell>
          <cell r="S43051">
            <v>3.26</v>
          </cell>
        </row>
        <row r="43052">
          <cell r="A43052">
            <v>82015380</v>
          </cell>
          <cell r="B43052">
            <v>82015380</v>
          </cell>
          <cell r="C43052">
            <v>241779</v>
          </cell>
          <cell r="D43052" t="str">
            <v>PR</v>
          </cell>
          <cell r="E43052" t="str">
            <v>Capital</v>
          </cell>
          <cell r="F43052">
            <v>8.0000000000000002E-3</v>
          </cell>
          <cell r="G43052">
            <v>1</v>
          </cell>
          <cell r="H43052">
            <v>15.97</v>
          </cell>
          <cell r="I43052">
            <v>19.75</v>
          </cell>
          <cell r="J43052">
            <v>26.270000000000003</v>
          </cell>
          <cell r="K43052">
            <v>29.200000000000003</v>
          </cell>
          <cell r="L43052">
            <v>33.059999999999995</v>
          </cell>
          <cell r="M43052">
            <v>37.879999999999995</v>
          </cell>
          <cell r="N43052">
            <v>64.900000000000006</v>
          </cell>
          <cell r="O43052">
            <v>65.02000000000001</v>
          </cell>
          <cell r="P43052">
            <v>86.42</v>
          </cell>
          <cell r="Q43052">
            <v>86.570000000000007</v>
          </cell>
          <cell r="R43052">
            <v>86.72</v>
          </cell>
          <cell r="S43052">
            <v>12.72</v>
          </cell>
        </row>
        <row r="43053">
          <cell r="A43053">
            <v>82015381</v>
          </cell>
          <cell r="B43053">
            <v>82015381</v>
          </cell>
          <cell r="C43053">
            <v>241780</v>
          </cell>
          <cell r="D43053" t="str">
            <v>PR</v>
          </cell>
          <cell r="E43053" t="str">
            <v>Capital</v>
          </cell>
          <cell r="F43053">
            <v>8.0000000000000002E-3</v>
          </cell>
          <cell r="G43053">
            <v>2</v>
          </cell>
          <cell r="H43053">
            <v>24.5</v>
          </cell>
          <cell r="I43053">
            <v>30.37</v>
          </cell>
          <cell r="J43053">
            <v>33.75</v>
          </cell>
          <cell r="K43053">
            <v>35.75</v>
          </cell>
          <cell r="L43053">
            <v>37.339999999999996</v>
          </cell>
          <cell r="M43053">
            <v>39.07</v>
          </cell>
          <cell r="N43053">
            <v>55.949999999999996</v>
          </cell>
          <cell r="O43053">
            <v>60.04</v>
          </cell>
          <cell r="P43053">
            <v>63.919999999999995</v>
          </cell>
          <cell r="Q43053">
            <v>66.320000000000007</v>
          </cell>
          <cell r="R43053">
            <v>68.09</v>
          </cell>
          <cell r="S43053">
            <v>3.26</v>
          </cell>
        </row>
        <row r="43054">
          <cell r="A43054">
            <v>82015382</v>
          </cell>
          <cell r="B43054">
            <v>82015382</v>
          </cell>
          <cell r="C43054">
            <v>241781</v>
          </cell>
          <cell r="D43054" t="str">
            <v>PR</v>
          </cell>
          <cell r="E43054" t="str">
            <v>Capital</v>
          </cell>
          <cell r="F43054">
            <v>8.0000000000000002E-3</v>
          </cell>
          <cell r="G43054">
            <v>1</v>
          </cell>
          <cell r="H43054">
            <v>15.97</v>
          </cell>
          <cell r="I43054">
            <v>19.75</v>
          </cell>
          <cell r="J43054">
            <v>26.270000000000003</v>
          </cell>
          <cell r="K43054">
            <v>29.200000000000003</v>
          </cell>
          <cell r="L43054">
            <v>33.059999999999995</v>
          </cell>
          <cell r="M43054">
            <v>37.879999999999995</v>
          </cell>
          <cell r="N43054">
            <v>64.900000000000006</v>
          </cell>
          <cell r="O43054">
            <v>65.02000000000001</v>
          </cell>
          <cell r="P43054">
            <v>86.42</v>
          </cell>
          <cell r="Q43054">
            <v>86.570000000000007</v>
          </cell>
          <cell r="R43054">
            <v>86.72</v>
          </cell>
          <cell r="S43054">
            <v>12.72</v>
          </cell>
        </row>
        <row r="43055">
          <cell r="A43055">
            <v>82015383</v>
          </cell>
          <cell r="B43055">
            <v>82015383</v>
          </cell>
          <cell r="C43055">
            <v>241782</v>
          </cell>
          <cell r="D43055" t="str">
            <v>PR</v>
          </cell>
          <cell r="E43055" t="str">
            <v>Capital</v>
          </cell>
          <cell r="F43055">
            <v>8.0000000000000002E-3</v>
          </cell>
          <cell r="G43055">
            <v>2</v>
          </cell>
          <cell r="H43055">
            <v>24.5</v>
          </cell>
          <cell r="I43055">
            <v>30.37</v>
          </cell>
          <cell r="J43055">
            <v>33.75</v>
          </cell>
          <cell r="K43055">
            <v>35.75</v>
          </cell>
          <cell r="L43055">
            <v>37.339999999999996</v>
          </cell>
          <cell r="M43055">
            <v>39.07</v>
          </cell>
          <cell r="N43055">
            <v>55.949999999999996</v>
          </cell>
          <cell r="O43055">
            <v>60.04</v>
          </cell>
          <cell r="P43055">
            <v>63.919999999999995</v>
          </cell>
          <cell r="Q43055">
            <v>66.320000000000007</v>
          </cell>
          <cell r="R43055">
            <v>68.09</v>
          </cell>
          <cell r="S43055">
            <v>3.26</v>
          </cell>
        </row>
        <row r="43056">
          <cell r="A43056">
            <v>82015384</v>
          </cell>
          <cell r="B43056">
            <v>82015384</v>
          </cell>
          <cell r="C43056">
            <v>241783</v>
          </cell>
          <cell r="D43056" t="str">
            <v>PR</v>
          </cell>
          <cell r="E43056" t="str">
            <v>Capital</v>
          </cell>
          <cell r="F43056">
            <v>8.0000000000000002E-3</v>
          </cell>
          <cell r="G43056">
            <v>1</v>
          </cell>
          <cell r="H43056">
            <v>15.97</v>
          </cell>
          <cell r="I43056">
            <v>19.75</v>
          </cell>
          <cell r="J43056">
            <v>26.270000000000003</v>
          </cell>
          <cell r="K43056">
            <v>29.200000000000003</v>
          </cell>
          <cell r="L43056">
            <v>33.059999999999995</v>
          </cell>
          <cell r="M43056">
            <v>37.879999999999995</v>
          </cell>
          <cell r="N43056">
            <v>64.900000000000006</v>
          </cell>
          <cell r="O43056">
            <v>65.02000000000001</v>
          </cell>
          <cell r="P43056">
            <v>86.42</v>
          </cell>
          <cell r="Q43056">
            <v>86.570000000000007</v>
          </cell>
          <cell r="R43056">
            <v>86.72</v>
          </cell>
          <cell r="S43056">
            <v>12.72</v>
          </cell>
        </row>
        <row r="43057">
          <cell r="A43057">
            <v>82015385</v>
          </cell>
          <cell r="B43057">
            <v>82015389</v>
          </cell>
          <cell r="C43057">
            <v>241785</v>
          </cell>
          <cell r="D43057" t="str">
            <v>PR</v>
          </cell>
          <cell r="E43057" t="str">
            <v>Capital</v>
          </cell>
          <cell r="F43057">
            <v>8.0000000000000002E-3</v>
          </cell>
          <cell r="G43057">
            <v>2</v>
          </cell>
          <cell r="H43057">
            <v>24.5</v>
          </cell>
          <cell r="I43057">
            <v>30.37</v>
          </cell>
          <cell r="J43057">
            <v>33.75</v>
          </cell>
          <cell r="K43057">
            <v>35.75</v>
          </cell>
          <cell r="L43057">
            <v>37.339999999999996</v>
          </cell>
          <cell r="M43057">
            <v>39.07</v>
          </cell>
          <cell r="N43057">
            <v>55.949999999999996</v>
          </cell>
          <cell r="O43057">
            <v>60.04</v>
          </cell>
          <cell r="P43057">
            <v>63.919999999999995</v>
          </cell>
          <cell r="Q43057">
            <v>66.320000000000007</v>
          </cell>
          <cell r="R43057">
            <v>68.09</v>
          </cell>
          <cell r="S43057">
            <v>3.26</v>
          </cell>
        </row>
        <row r="43058">
          <cell r="A43058">
            <v>82015390</v>
          </cell>
          <cell r="B43058">
            <v>82015390</v>
          </cell>
          <cell r="C43058">
            <v>241786</v>
          </cell>
          <cell r="D43058" t="str">
            <v>PR</v>
          </cell>
          <cell r="E43058" t="str">
            <v>Capital</v>
          </cell>
          <cell r="F43058">
            <v>8.0000000000000002E-3</v>
          </cell>
          <cell r="G43058">
            <v>1</v>
          </cell>
          <cell r="H43058">
            <v>15.97</v>
          </cell>
          <cell r="I43058">
            <v>19.75</v>
          </cell>
          <cell r="J43058">
            <v>26.270000000000003</v>
          </cell>
          <cell r="K43058">
            <v>29.200000000000003</v>
          </cell>
          <cell r="L43058">
            <v>33.059999999999995</v>
          </cell>
          <cell r="M43058">
            <v>37.879999999999995</v>
          </cell>
          <cell r="N43058">
            <v>64.900000000000006</v>
          </cell>
          <cell r="O43058">
            <v>65.02000000000001</v>
          </cell>
          <cell r="P43058">
            <v>86.42</v>
          </cell>
          <cell r="Q43058">
            <v>86.570000000000007</v>
          </cell>
          <cell r="R43058">
            <v>86.72</v>
          </cell>
          <cell r="S43058">
            <v>12.72</v>
          </cell>
        </row>
        <row r="43059">
          <cell r="A43059">
            <v>82015391</v>
          </cell>
          <cell r="B43059">
            <v>82015399</v>
          </cell>
          <cell r="C43059">
            <v>241788</v>
          </cell>
          <cell r="D43059" t="str">
            <v>PR</v>
          </cell>
          <cell r="E43059" t="str">
            <v>Capital</v>
          </cell>
          <cell r="F43059">
            <v>8.0000000000000002E-3</v>
          </cell>
          <cell r="G43059">
            <v>2</v>
          </cell>
          <cell r="H43059">
            <v>24.5</v>
          </cell>
          <cell r="I43059">
            <v>30.37</v>
          </cell>
          <cell r="J43059">
            <v>33.75</v>
          </cell>
          <cell r="K43059">
            <v>35.75</v>
          </cell>
          <cell r="L43059">
            <v>37.339999999999996</v>
          </cell>
          <cell r="M43059">
            <v>39.07</v>
          </cell>
          <cell r="N43059">
            <v>55.949999999999996</v>
          </cell>
          <cell r="O43059">
            <v>60.04</v>
          </cell>
          <cell r="P43059">
            <v>63.919999999999995</v>
          </cell>
          <cell r="Q43059">
            <v>66.320000000000007</v>
          </cell>
          <cell r="R43059">
            <v>68.09</v>
          </cell>
          <cell r="S43059">
            <v>3.26</v>
          </cell>
        </row>
        <row r="43060">
          <cell r="A43060">
            <v>82015400</v>
          </cell>
          <cell r="B43060">
            <v>82015400</v>
          </cell>
          <cell r="C43060">
            <v>241789</v>
          </cell>
          <cell r="D43060" t="str">
            <v>PR</v>
          </cell>
          <cell r="E43060" t="str">
            <v>Capital</v>
          </cell>
          <cell r="F43060">
            <v>8.0000000000000002E-3</v>
          </cell>
          <cell r="G43060">
            <v>1</v>
          </cell>
          <cell r="H43060">
            <v>15.97</v>
          </cell>
          <cell r="I43060">
            <v>19.75</v>
          </cell>
          <cell r="J43060">
            <v>26.270000000000003</v>
          </cell>
          <cell r="K43060">
            <v>29.200000000000003</v>
          </cell>
          <cell r="L43060">
            <v>33.059999999999995</v>
          </cell>
          <cell r="M43060">
            <v>37.879999999999995</v>
          </cell>
          <cell r="N43060">
            <v>64.900000000000006</v>
          </cell>
          <cell r="O43060">
            <v>65.02000000000001</v>
          </cell>
          <cell r="P43060">
            <v>86.42</v>
          </cell>
          <cell r="Q43060">
            <v>86.570000000000007</v>
          </cell>
          <cell r="R43060">
            <v>86.72</v>
          </cell>
          <cell r="S43060">
            <v>12.72</v>
          </cell>
        </row>
        <row r="43061">
          <cell r="A43061">
            <v>82015401</v>
          </cell>
          <cell r="B43061">
            <v>82015409</v>
          </cell>
          <cell r="C43061">
            <v>241791</v>
          </cell>
          <cell r="D43061" t="str">
            <v>PR</v>
          </cell>
          <cell r="E43061" t="str">
            <v>Capital</v>
          </cell>
          <cell r="F43061">
            <v>8.0000000000000002E-3</v>
          </cell>
          <cell r="G43061">
            <v>2</v>
          </cell>
          <cell r="H43061">
            <v>24.5</v>
          </cell>
          <cell r="I43061">
            <v>30.37</v>
          </cell>
          <cell r="J43061">
            <v>33.75</v>
          </cell>
          <cell r="K43061">
            <v>35.75</v>
          </cell>
          <cell r="L43061">
            <v>37.339999999999996</v>
          </cell>
          <cell r="M43061">
            <v>39.07</v>
          </cell>
          <cell r="N43061">
            <v>55.949999999999996</v>
          </cell>
          <cell r="O43061">
            <v>60.04</v>
          </cell>
          <cell r="P43061">
            <v>63.919999999999995</v>
          </cell>
          <cell r="Q43061">
            <v>66.320000000000007</v>
          </cell>
          <cell r="R43061">
            <v>68.09</v>
          </cell>
          <cell r="S43061">
            <v>3.26</v>
          </cell>
        </row>
        <row r="43062">
          <cell r="A43062">
            <v>82015410</v>
          </cell>
          <cell r="B43062">
            <v>82015410</v>
          </cell>
          <cell r="C43062">
            <v>241792</v>
          </cell>
          <cell r="D43062" t="str">
            <v>PR</v>
          </cell>
          <cell r="E43062" t="str">
            <v>Capital</v>
          </cell>
          <cell r="F43062">
            <v>8.0000000000000002E-3</v>
          </cell>
          <cell r="G43062">
            <v>1</v>
          </cell>
          <cell r="H43062">
            <v>15.97</v>
          </cell>
          <cell r="I43062">
            <v>19.75</v>
          </cell>
          <cell r="J43062">
            <v>26.270000000000003</v>
          </cell>
          <cell r="K43062">
            <v>29.200000000000003</v>
          </cell>
          <cell r="L43062">
            <v>33.059999999999995</v>
          </cell>
          <cell r="M43062">
            <v>37.879999999999995</v>
          </cell>
          <cell r="N43062">
            <v>64.900000000000006</v>
          </cell>
          <cell r="O43062">
            <v>65.02000000000001</v>
          </cell>
          <cell r="P43062">
            <v>86.42</v>
          </cell>
          <cell r="Q43062">
            <v>86.570000000000007</v>
          </cell>
          <cell r="R43062">
            <v>86.72</v>
          </cell>
          <cell r="S43062">
            <v>12.72</v>
          </cell>
        </row>
        <row r="43063">
          <cell r="A43063">
            <v>82015411</v>
          </cell>
          <cell r="B43063">
            <v>82015419</v>
          </cell>
          <cell r="C43063">
            <v>241794</v>
          </cell>
          <cell r="D43063" t="str">
            <v>PR</v>
          </cell>
          <cell r="E43063" t="str">
            <v>Capital</v>
          </cell>
          <cell r="F43063">
            <v>8.0000000000000002E-3</v>
          </cell>
          <cell r="G43063">
            <v>2</v>
          </cell>
          <cell r="H43063">
            <v>24.5</v>
          </cell>
          <cell r="I43063">
            <v>30.37</v>
          </cell>
          <cell r="J43063">
            <v>33.75</v>
          </cell>
          <cell r="K43063">
            <v>35.75</v>
          </cell>
          <cell r="L43063">
            <v>37.339999999999996</v>
          </cell>
          <cell r="M43063">
            <v>39.07</v>
          </cell>
          <cell r="N43063">
            <v>55.949999999999996</v>
          </cell>
          <cell r="O43063">
            <v>60.04</v>
          </cell>
          <cell r="P43063">
            <v>63.919999999999995</v>
          </cell>
          <cell r="Q43063">
            <v>66.320000000000007</v>
          </cell>
          <cell r="R43063">
            <v>68.09</v>
          </cell>
          <cell r="S43063">
            <v>3.26</v>
          </cell>
        </row>
        <row r="43064">
          <cell r="A43064">
            <v>82015420</v>
          </cell>
          <cell r="B43064">
            <v>82015420</v>
          </cell>
          <cell r="C43064">
            <v>241795</v>
          </cell>
          <cell r="D43064" t="str">
            <v>PR</v>
          </cell>
          <cell r="E43064" t="str">
            <v>Capital</v>
          </cell>
          <cell r="F43064">
            <v>8.0000000000000002E-3</v>
          </cell>
          <cell r="G43064">
            <v>1</v>
          </cell>
          <cell r="H43064">
            <v>15.97</v>
          </cell>
          <cell r="I43064">
            <v>19.75</v>
          </cell>
          <cell r="J43064">
            <v>26.270000000000003</v>
          </cell>
          <cell r="K43064">
            <v>29.200000000000003</v>
          </cell>
          <cell r="L43064">
            <v>33.059999999999995</v>
          </cell>
          <cell r="M43064">
            <v>37.879999999999995</v>
          </cell>
          <cell r="N43064">
            <v>64.900000000000006</v>
          </cell>
          <cell r="O43064">
            <v>65.02000000000001</v>
          </cell>
          <cell r="P43064">
            <v>86.42</v>
          </cell>
          <cell r="Q43064">
            <v>86.570000000000007</v>
          </cell>
          <cell r="R43064">
            <v>86.72</v>
          </cell>
          <cell r="S43064">
            <v>12.72</v>
          </cell>
        </row>
        <row r="43065">
          <cell r="A43065">
            <v>82015421</v>
          </cell>
          <cell r="B43065">
            <v>82015429</v>
          </cell>
          <cell r="C43065">
            <v>241797</v>
          </cell>
          <cell r="D43065" t="str">
            <v>PR</v>
          </cell>
          <cell r="E43065" t="str">
            <v>Capital</v>
          </cell>
          <cell r="F43065">
            <v>8.0000000000000002E-3</v>
          </cell>
          <cell r="G43065">
            <v>2</v>
          </cell>
          <cell r="H43065">
            <v>24.5</v>
          </cell>
          <cell r="I43065">
            <v>30.37</v>
          </cell>
          <cell r="J43065">
            <v>33.75</v>
          </cell>
          <cell r="K43065">
            <v>35.75</v>
          </cell>
          <cell r="L43065">
            <v>37.339999999999996</v>
          </cell>
          <cell r="M43065">
            <v>39.07</v>
          </cell>
          <cell r="N43065">
            <v>55.949999999999996</v>
          </cell>
          <cell r="O43065">
            <v>60.04</v>
          </cell>
          <cell r="P43065">
            <v>63.919999999999995</v>
          </cell>
          <cell r="Q43065">
            <v>66.320000000000007</v>
          </cell>
          <cell r="R43065">
            <v>68.09</v>
          </cell>
          <cell r="S43065">
            <v>3.26</v>
          </cell>
        </row>
        <row r="43066">
          <cell r="A43066">
            <v>82015430</v>
          </cell>
          <cell r="B43066">
            <v>82015430</v>
          </cell>
          <cell r="C43066">
            <v>241798</v>
          </cell>
          <cell r="D43066" t="str">
            <v>PR</v>
          </cell>
          <cell r="E43066" t="str">
            <v>Capital</v>
          </cell>
          <cell r="F43066">
            <v>8.0000000000000002E-3</v>
          </cell>
          <cell r="G43066">
            <v>1</v>
          </cell>
          <cell r="H43066">
            <v>15.97</v>
          </cell>
          <cell r="I43066">
            <v>19.75</v>
          </cell>
          <cell r="J43066">
            <v>26.270000000000003</v>
          </cell>
          <cell r="K43066">
            <v>29.200000000000003</v>
          </cell>
          <cell r="L43066">
            <v>33.059999999999995</v>
          </cell>
          <cell r="M43066">
            <v>37.879999999999995</v>
          </cell>
          <cell r="N43066">
            <v>64.900000000000006</v>
          </cell>
          <cell r="O43066">
            <v>65.02000000000001</v>
          </cell>
          <cell r="P43066">
            <v>86.42</v>
          </cell>
          <cell r="Q43066">
            <v>86.570000000000007</v>
          </cell>
          <cell r="R43066">
            <v>86.72</v>
          </cell>
          <cell r="S43066">
            <v>12.72</v>
          </cell>
        </row>
        <row r="43067">
          <cell r="A43067">
            <v>82015431</v>
          </cell>
          <cell r="B43067">
            <v>82015439</v>
          </cell>
          <cell r="C43067">
            <v>241800</v>
          </cell>
          <cell r="D43067" t="str">
            <v>PR</v>
          </cell>
          <cell r="E43067" t="str">
            <v>Capital</v>
          </cell>
          <cell r="F43067">
            <v>8.0000000000000002E-3</v>
          </cell>
          <cell r="G43067">
            <v>2</v>
          </cell>
          <cell r="H43067">
            <v>24.5</v>
          </cell>
          <cell r="I43067">
            <v>30.37</v>
          </cell>
          <cell r="J43067">
            <v>33.75</v>
          </cell>
          <cell r="K43067">
            <v>35.75</v>
          </cell>
          <cell r="L43067">
            <v>37.339999999999996</v>
          </cell>
          <cell r="M43067">
            <v>39.07</v>
          </cell>
          <cell r="N43067">
            <v>55.949999999999996</v>
          </cell>
          <cell r="O43067">
            <v>60.04</v>
          </cell>
          <cell r="P43067">
            <v>63.919999999999995</v>
          </cell>
          <cell r="Q43067">
            <v>66.320000000000007</v>
          </cell>
          <cell r="R43067">
            <v>68.09</v>
          </cell>
          <cell r="S43067">
            <v>3.26</v>
          </cell>
        </row>
        <row r="43068">
          <cell r="A43068">
            <v>82015440</v>
          </cell>
          <cell r="B43068">
            <v>82015440</v>
          </cell>
          <cell r="C43068">
            <v>241801</v>
          </cell>
          <cell r="D43068" t="str">
            <v>PR</v>
          </cell>
          <cell r="E43068" t="str">
            <v>Capital</v>
          </cell>
          <cell r="F43068">
            <v>8.0000000000000002E-3</v>
          </cell>
          <cell r="G43068">
            <v>1</v>
          </cell>
          <cell r="H43068">
            <v>15.97</v>
          </cell>
          <cell r="I43068">
            <v>19.75</v>
          </cell>
          <cell r="J43068">
            <v>26.270000000000003</v>
          </cell>
          <cell r="K43068">
            <v>29.200000000000003</v>
          </cell>
          <cell r="L43068">
            <v>33.059999999999995</v>
          </cell>
          <cell r="M43068">
            <v>37.879999999999995</v>
          </cell>
          <cell r="N43068">
            <v>64.900000000000006</v>
          </cell>
          <cell r="O43068">
            <v>65.02000000000001</v>
          </cell>
          <cell r="P43068">
            <v>86.42</v>
          </cell>
          <cell r="Q43068">
            <v>86.570000000000007</v>
          </cell>
          <cell r="R43068">
            <v>86.72</v>
          </cell>
          <cell r="S43068">
            <v>12.72</v>
          </cell>
        </row>
        <row r="43069">
          <cell r="A43069">
            <v>82015441</v>
          </cell>
          <cell r="B43069">
            <v>82015449</v>
          </cell>
          <cell r="C43069">
            <v>241803</v>
          </cell>
          <cell r="D43069" t="str">
            <v>PR</v>
          </cell>
          <cell r="E43069" t="str">
            <v>Capital</v>
          </cell>
          <cell r="F43069">
            <v>8.0000000000000002E-3</v>
          </cell>
          <cell r="G43069">
            <v>2</v>
          </cell>
          <cell r="H43069">
            <v>24.5</v>
          </cell>
          <cell r="I43069">
            <v>30.37</v>
          </cell>
          <cell r="J43069">
            <v>33.75</v>
          </cell>
          <cell r="K43069">
            <v>35.75</v>
          </cell>
          <cell r="L43069">
            <v>37.339999999999996</v>
          </cell>
          <cell r="M43069">
            <v>39.07</v>
          </cell>
          <cell r="N43069">
            <v>55.949999999999996</v>
          </cell>
          <cell r="O43069">
            <v>60.04</v>
          </cell>
          <cell r="P43069">
            <v>63.919999999999995</v>
          </cell>
          <cell r="Q43069">
            <v>66.320000000000007</v>
          </cell>
          <cell r="R43069">
            <v>68.09</v>
          </cell>
          <cell r="S43069">
            <v>3.26</v>
          </cell>
        </row>
        <row r="43070">
          <cell r="A43070">
            <v>82015450</v>
          </cell>
          <cell r="B43070">
            <v>82015450</v>
          </cell>
          <cell r="C43070">
            <v>241804</v>
          </cell>
          <cell r="D43070" t="str">
            <v>PR</v>
          </cell>
          <cell r="E43070" t="str">
            <v>Capital</v>
          </cell>
          <cell r="F43070">
            <v>8.0000000000000002E-3</v>
          </cell>
          <cell r="G43070">
            <v>1</v>
          </cell>
          <cell r="H43070">
            <v>15.97</v>
          </cell>
          <cell r="I43070">
            <v>19.75</v>
          </cell>
          <cell r="J43070">
            <v>26.270000000000003</v>
          </cell>
          <cell r="K43070">
            <v>29.200000000000003</v>
          </cell>
          <cell r="L43070">
            <v>33.059999999999995</v>
          </cell>
          <cell r="M43070">
            <v>37.879999999999995</v>
          </cell>
          <cell r="N43070">
            <v>64.900000000000006</v>
          </cell>
          <cell r="O43070">
            <v>65.02000000000001</v>
          </cell>
          <cell r="P43070">
            <v>86.42</v>
          </cell>
          <cell r="Q43070">
            <v>86.570000000000007</v>
          </cell>
          <cell r="R43070">
            <v>86.72</v>
          </cell>
          <cell r="S43070">
            <v>12.72</v>
          </cell>
        </row>
        <row r="43071">
          <cell r="A43071">
            <v>82015451</v>
          </cell>
          <cell r="B43071">
            <v>82015459</v>
          </cell>
          <cell r="C43071">
            <v>241806</v>
          </cell>
          <cell r="D43071" t="str">
            <v>PR</v>
          </cell>
          <cell r="E43071" t="str">
            <v>Capital</v>
          </cell>
          <cell r="F43071">
            <v>8.0000000000000002E-3</v>
          </cell>
          <cell r="G43071">
            <v>2</v>
          </cell>
          <cell r="H43071">
            <v>24.5</v>
          </cell>
          <cell r="I43071">
            <v>30.37</v>
          </cell>
          <cell r="J43071">
            <v>33.75</v>
          </cell>
          <cell r="K43071">
            <v>35.75</v>
          </cell>
          <cell r="L43071">
            <v>37.339999999999996</v>
          </cell>
          <cell r="M43071">
            <v>39.07</v>
          </cell>
          <cell r="N43071">
            <v>55.949999999999996</v>
          </cell>
          <cell r="O43071">
            <v>60.04</v>
          </cell>
          <cell r="P43071">
            <v>63.919999999999995</v>
          </cell>
          <cell r="Q43071">
            <v>66.320000000000007</v>
          </cell>
          <cell r="R43071">
            <v>68.09</v>
          </cell>
          <cell r="S43071">
            <v>3.26</v>
          </cell>
        </row>
        <row r="43072">
          <cell r="A43072">
            <v>82015460</v>
          </cell>
          <cell r="B43072">
            <v>82015460</v>
          </cell>
          <cell r="C43072">
            <v>241807</v>
          </cell>
          <cell r="D43072" t="str">
            <v>PR</v>
          </cell>
          <cell r="E43072" t="str">
            <v>Capital</v>
          </cell>
          <cell r="F43072">
            <v>8.0000000000000002E-3</v>
          </cell>
          <cell r="G43072">
            <v>1</v>
          </cell>
          <cell r="H43072">
            <v>15.97</v>
          </cell>
          <cell r="I43072">
            <v>19.75</v>
          </cell>
          <cell r="J43072">
            <v>26.270000000000003</v>
          </cell>
          <cell r="K43072">
            <v>29.200000000000003</v>
          </cell>
          <cell r="L43072">
            <v>33.059999999999995</v>
          </cell>
          <cell r="M43072">
            <v>37.879999999999995</v>
          </cell>
          <cell r="N43072">
            <v>64.900000000000006</v>
          </cell>
          <cell r="O43072">
            <v>65.02000000000001</v>
          </cell>
          <cell r="P43072">
            <v>86.42</v>
          </cell>
          <cell r="Q43072">
            <v>86.570000000000007</v>
          </cell>
          <cell r="R43072">
            <v>86.72</v>
          </cell>
          <cell r="S43072">
            <v>12.72</v>
          </cell>
        </row>
        <row r="43073">
          <cell r="A43073">
            <v>82015461</v>
          </cell>
          <cell r="B43073">
            <v>82015469</v>
          </cell>
          <cell r="C43073">
            <v>241809</v>
          </cell>
          <cell r="D43073" t="str">
            <v>PR</v>
          </cell>
          <cell r="E43073" t="str">
            <v>Capital</v>
          </cell>
          <cell r="F43073">
            <v>8.0000000000000002E-3</v>
          </cell>
          <cell r="G43073">
            <v>2</v>
          </cell>
          <cell r="H43073">
            <v>24.5</v>
          </cell>
          <cell r="I43073">
            <v>30.37</v>
          </cell>
          <cell r="J43073">
            <v>33.75</v>
          </cell>
          <cell r="K43073">
            <v>35.75</v>
          </cell>
          <cell r="L43073">
            <v>37.339999999999996</v>
          </cell>
          <cell r="M43073">
            <v>39.07</v>
          </cell>
          <cell r="N43073">
            <v>55.949999999999996</v>
          </cell>
          <cell r="O43073">
            <v>60.04</v>
          </cell>
          <cell r="P43073">
            <v>63.919999999999995</v>
          </cell>
          <cell r="Q43073">
            <v>66.320000000000007</v>
          </cell>
          <cell r="R43073">
            <v>68.09</v>
          </cell>
          <cell r="S43073">
            <v>3.26</v>
          </cell>
        </row>
        <row r="43074">
          <cell r="A43074">
            <v>82015470</v>
          </cell>
          <cell r="B43074">
            <v>82015470</v>
          </cell>
          <cell r="C43074">
            <v>241810</v>
          </cell>
          <cell r="D43074" t="str">
            <v>PR</v>
          </cell>
          <cell r="E43074" t="str">
            <v>Capital</v>
          </cell>
          <cell r="F43074">
            <v>8.0000000000000002E-3</v>
          </cell>
          <cell r="G43074">
            <v>1</v>
          </cell>
          <cell r="H43074">
            <v>15.97</v>
          </cell>
          <cell r="I43074">
            <v>19.75</v>
          </cell>
          <cell r="J43074">
            <v>26.270000000000003</v>
          </cell>
          <cell r="K43074">
            <v>29.200000000000003</v>
          </cell>
          <cell r="L43074">
            <v>33.059999999999995</v>
          </cell>
          <cell r="M43074">
            <v>37.879999999999995</v>
          </cell>
          <cell r="N43074">
            <v>64.900000000000006</v>
          </cell>
          <cell r="O43074">
            <v>65.02000000000001</v>
          </cell>
          <cell r="P43074">
            <v>86.42</v>
          </cell>
          <cell r="Q43074">
            <v>86.570000000000007</v>
          </cell>
          <cell r="R43074">
            <v>86.72</v>
          </cell>
          <cell r="S43074">
            <v>12.72</v>
          </cell>
        </row>
        <row r="43075">
          <cell r="A43075">
            <v>82015471</v>
          </cell>
          <cell r="B43075">
            <v>82015479</v>
          </cell>
          <cell r="C43075">
            <v>241812</v>
          </cell>
          <cell r="D43075" t="str">
            <v>PR</v>
          </cell>
          <cell r="E43075" t="str">
            <v>Capital</v>
          </cell>
          <cell r="F43075">
            <v>8.0000000000000002E-3</v>
          </cell>
          <cell r="G43075">
            <v>2</v>
          </cell>
          <cell r="H43075">
            <v>24.5</v>
          </cell>
          <cell r="I43075">
            <v>30.37</v>
          </cell>
          <cell r="J43075">
            <v>33.75</v>
          </cell>
          <cell r="K43075">
            <v>35.75</v>
          </cell>
          <cell r="L43075">
            <v>37.339999999999996</v>
          </cell>
          <cell r="M43075">
            <v>39.07</v>
          </cell>
          <cell r="N43075">
            <v>55.949999999999996</v>
          </cell>
          <cell r="O43075">
            <v>60.04</v>
          </cell>
          <cell r="P43075">
            <v>63.919999999999995</v>
          </cell>
          <cell r="Q43075">
            <v>66.320000000000007</v>
          </cell>
          <cell r="R43075">
            <v>68.09</v>
          </cell>
          <cell r="S43075">
            <v>3.26</v>
          </cell>
        </row>
        <row r="43076">
          <cell r="A43076">
            <v>82015480</v>
          </cell>
          <cell r="B43076">
            <v>82015480</v>
          </cell>
          <cell r="C43076">
            <v>241813</v>
          </cell>
          <cell r="D43076" t="str">
            <v>PR</v>
          </cell>
          <cell r="E43076" t="str">
            <v>Capital</v>
          </cell>
          <cell r="F43076">
            <v>8.0000000000000002E-3</v>
          </cell>
          <cell r="G43076">
            <v>1</v>
          </cell>
          <cell r="H43076">
            <v>15.97</v>
          </cell>
          <cell r="I43076">
            <v>19.75</v>
          </cell>
          <cell r="J43076">
            <v>26.270000000000003</v>
          </cell>
          <cell r="K43076">
            <v>29.200000000000003</v>
          </cell>
          <cell r="L43076">
            <v>33.059999999999995</v>
          </cell>
          <cell r="M43076">
            <v>37.879999999999995</v>
          </cell>
          <cell r="N43076">
            <v>64.900000000000006</v>
          </cell>
          <cell r="O43076">
            <v>65.02000000000001</v>
          </cell>
          <cell r="P43076">
            <v>86.42</v>
          </cell>
          <cell r="Q43076">
            <v>86.570000000000007</v>
          </cell>
          <cell r="R43076">
            <v>86.72</v>
          </cell>
          <cell r="S43076">
            <v>12.72</v>
          </cell>
        </row>
        <row r="43077">
          <cell r="A43077">
            <v>82015481</v>
          </cell>
          <cell r="B43077">
            <v>82015489</v>
          </cell>
          <cell r="C43077">
            <v>241815</v>
          </cell>
          <cell r="D43077" t="str">
            <v>PR</v>
          </cell>
          <cell r="E43077" t="str">
            <v>Capital</v>
          </cell>
          <cell r="F43077">
            <v>8.0000000000000002E-3</v>
          </cell>
          <cell r="G43077">
            <v>2</v>
          </cell>
          <cell r="H43077">
            <v>24.5</v>
          </cell>
          <cell r="I43077">
            <v>30.37</v>
          </cell>
          <cell r="J43077">
            <v>33.75</v>
          </cell>
          <cell r="K43077">
            <v>35.75</v>
          </cell>
          <cell r="L43077">
            <v>37.339999999999996</v>
          </cell>
          <cell r="M43077">
            <v>39.07</v>
          </cell>
          <cell r="N43077">
            <v>55.949999999999996</v>
          </cell>
          <cell r="O43077">
            <v>60.04</v>
          </cell>
          <cell r="P43077">
            <v>63.919999999999995</v>
          </cell>
          <cell r="Q43077">
            <v>66.320000000000007</v>
          </cell>
          <cell r="R43077">
            <v>68.09</v>
          </cell>
          <cell r="S43077">
            <v>3.26</v>
          </cell>
        </row>
        <row r="43078">
          <cell r="A43078">
            <v>82015490</v>
          </cell>
          <cell r="B43078">
            <v>82015490</v>
          </cell>
          <cell r="C43078">
            <v>241816</v>
          </cell>
          <cell r="D43078" t="str">
            <v>PR</v>
          </cell>
          <cell r="E43078" t="str">
            <v>Capital</v>
          </cell>
          <cell r="F43078">
            <v>8.0000000000000002E-3</v>
          </cell>
          <cell r="G43078">
            <v>1</v>
          </cell>
          <cell r="H43078">
            <v>15.97</v>
          </cell>
          <cell r="I43078">
            <v>19.75</v>
          </cell>
          <cell r="J43078">
            <v>26.270000000000003</v>
          </cell>
          <cell r="K43078">
            <v>29.200000000000003</v>
          </cell>
          <cell r="L43078">
            <v>33.059999999999995</v>
          </cell>
          <cell r="M43078">
            <v>37.879999999999995</v>
          </cell>
          <cell r="N43078">
            <v>64.900000000000006</v>
          </cell>
          <cell r="O43078">
            <v>65.02000000000001</v>
          </cell>
          <cell r="P43078">
            <v>86.42</v>
          </cell>
          <cell r="Q43078">
            <v>86.570000000000007</v>
          </cell>
          <cell r="R43078">
            <v>86.72</v>
          </cell>
          <cell r="S43078">
            <v>12.72</v>
          </cell>
        </row>
        <row r="43079">
          <cell r="A43079">
            <v>82015491</v>
          </cell>
          <cell r="B43079">
            <v>82015491</v>
          </cell>
          <cell r="C43079">
            <v>241817</v>
          </cell>
          <cell r="D43079" t="str">
            <v>PR</v>
          </cell>
          <cell r="E43079" t="str">
            <v>Capital</v>
          </cell>
          <cell r="F43079">
            <v>8.0000000000000002E-3</v>
          </cell>
          <cell r="G43079">
            <v>2</v>
          </cell>
          <cell r="H43079">
            <v>24.5</v>
          </cell>
          <cell r="I43079">
            <v>30.37</v>
          </cell>
          <cell r="J43079">
            <v>33.75</v>
          </cell>
          <cell r="K43079">
            <v>35.75</v>
          </cell>
          <cell r="L43079">
            <v>37.339999999999996</v>
          </cell>
          <cell r="M43079">
            <v>39.07</v>
          </cell>
          <cell r="N43079">
            <v>55.949999999999996</v>
          </cell>
          <cell r="O43079">
            <v>60.04</v>
          </cell>
          <cell r="P43079">
            <v>63.919999999999995</v>
          </cell>
          <cell r="Q43079">
            <v>66.320000000000007</v>
          </cell>
          <cell r="R43079">
            <v>68.09</v>
          </cell>
          <cell r="S43079">
            <v>3.26</v>
          </cell>
        </row>
        <row r="43080">
          <cell r="A43080">
            <v>82015492</v>
          </cell>
          <cell r="B43080">
            <v>82015492</v>
          </cell>
          <cell r="C43080">
            <v>241818</v>
          </cell>
          <cell r="D43080" t="str">
            <v>PR</v>
          </cell>
          <cell r="E43080" t="str">
            <v>Capital</v>
          </cell>
          <cell r="F43080">
            <v>8.0000000000000002E-3</v>
          </cell>
          <cell r="G43080">
            <v>1</v>
          </cell>
          <cell r="H43080">
            <v>15.97</v>
          </cell>
          <cell r="I43080">
            <v>19.75</v>
          </cell>
          <cell r="J43080">
            <v>26.270000000000003</v>
          </cell>
          <cell r="K43080">
            <v>29.200000000000003</v>
          </cell>
          <cell r="L43080">
            <v>33.059999999999995</v>
          </cell>
          <cell r="M43080">
            <v>37.879999999999995</v>
          </cell>
          <cell r="N43080">
            <v>64.900000000000006</v>
          </cell>
          <cell r="O43080">
            <v>65.02000000000001</v>
          </cell>
          <cell r="P43080">
            <v>86.42</v>
          </cell>
          <cell r="Q43080">
            <v>86.570000000000007</v>
          </cell>
          <cell r="R43080">
            <v>86.72</v>
          </cell>
          <cell r="S43080">
            <v>12.72</v>
          </cell>
        </row>
        <row r="43081">
          <cell r="A43081">
            <v>82015493</v>
          </cell>
          <cell r="B43081">
            <v>82015493</v>
          </cell>
          <cell r="C43081">
            <v>241819</v>
          </cell>
          <cell r="D43081" t="str">
            <v>PR</v>
          </cell>
          <cell r="E43081" t="str">
            <v>Capital</v>
          </cell>
          <cell r="F43081">
            <v>8.0000000000000002E-3</v>
          </cell>
          <cell r="G43081">
            <v>2</v>
          </cell>
          <cell r="H43081">
            <v>24.5</v>
          </cell>
          <cell r="I43081">
            <v>30.37</v>
          </cell>
          <cell r="J43081">
            <v>33.75</v>
          </cell>
          <cell r="K43081">
            <v>35.75</v>
          </cell>
          <cell r="L43081">
            <v>37.339999999999996</v>
          </cell>
          <cell r="M43081">
            <v>39.07</v>
          </cell>
          <cell r="N43081">
            <v>55.949999999999996</v>
          </cell>
          <cell r="O43081">
            <v>60.04</v>
          </cell>
          <cell r="P43081">
            <v>63.919999999999995</v>
          </cell>
          <cell r="Q43081">
            <v>66.320000000000007</v>
          </cell>
          <cell r="R43081">
            <v>68.09</v>
          </cell>
          <cell r="S43081">
            <v>3.26</v>
          </cell>
        </row>
        <row r="43082">
          <cell r="A43082">
            <v>82015494</v>
          </cell>
          <cell r="B43082">
            <v>82015494</v>
          </cell>
          <cell r="C43082">
            <v>241820</v>
          </cell>
          <cell r="D43082" t="str">
            <v>PR</v>
          </cell>
          <cell r="E43082" t="str">
            <v>Capital</v>
          </cell>
          <cell r="F43082">
            <v>8.0000000000000002E-3</v>
          </cell>
          <cell r="G43082">
            <v>1</v>
          </cell>
          <cell r="H43082">
            <v>15.97</v>
          </cell>
          <cell r="I43082">
            <v>19.75</v>
          </cell>
          <cell r="J43082">
            <v>26.270000000000003</v>
          </cell>
          <cell r="K43082">
            <v>29.200000000000003</v>
          </cell>
          <cell r="L43082">
            <v>33.059999999999995</v>
          </cell>
          <cell r="M43082">
            <v>37.879999999999995</v>
          </cell>
          <cell r="N43082">
            <v>64.900000000000006</v>
          </cell>
          <cell r="O43082">
            <v>65.02000000000001</v>
          </cell>
          <cell r="P43082">
            <v>86.42</v>
          </cell>
          <cell r="Q43082">
            <v>86.570000000000007</v>
          </cell>
          <cell r="R43082">
            <v>86.72</v>
          </cell>
          <cell r="S43082">
            <v>12.72</v>
          </cell>
        </row>
        <row r="43083">
          <cell r="A43083">
            <v>82015495</v>
          </cell>
          <cell r="B43083">
            <v>82015499</v>
          </cell>
          <cell r="C43083">
            <v>241822</v>
          </cell>
          <cell r="D43083" t="str">
            <v>PR</v>
          </cell>
          <cell r="E43083" t="str">
            <v>Capital</v>
          </cell>
          <cell r="F43083">
            <v>8.0000000000000002E-3</v>
          </cell>
          <cell r="G43083">
            <v>2</v>
          </cell>
          <cell r="H43083">
            <v>24.5</v>
          </cell>
          <cell r="I43083">
            <v>30.37</v>
          </cell>
          <cell r="J43083">
            <v>33.75</v>
          </cell>
          <cell r="K43083">
            <v>35.75</v>
          </cell>
          <cell r="L43083">
            <v>37.339999999999996</v>
          </cell>
          <cell r="M43083">
            <v>39.07</v>
          </cell>
          <cell r="N43083">
            <v>55.949999999999996</v>
          </cell>
          <cell r="O43083">
            <v>60.04</v>
          </cell>
          <cell r="P43083">
            <v>63.919999999999995</v>
          </cell>
          <cell r="Q43083">
            <v>66.320000000000007</v>
          </cell>
          <cell r="R43083">
            <v>68.09</v>
          </cell>
          <cell r="S43083">
            <v>3.26</v>
          </cell>
        </row>
        <row r="43084">
          <cell r="A43084">
            <v>82015500</v>
          </cell>
          <cell r="B43084">
            <v>82015500</v>
          </cell>
          <cell r="C43084">
            <v>241823</v>
          </cell>
          <cell r="D43084" t="str">
            <v>PR</v>
          </cell>
          <cell r="E43084" t="str">
            <v>Capital</v>
          </cell>
          <cell r="F43084">
            <v>8.0000000000000002E-3</v>
          </cell>
          <cell r="G43084">
            <v>1</v>
          </cell>
          <cell r="H43084">
            <v>15.97</v>
          </cell>
          <cell r="I43084">
            <v>19.75</v>
          </cell>
          <cell r="J43084">
            <v>26.270000000000003</v>
          </cell>
          <cell r="K43084">
            <v>29.200000000000003</v>
          </cell>
          <cell r="L43084">
            <v>33.059999999999995</v>
          </cell>
          <cell r="M43084">
            <v>37.879999999999995</v>
          </cell>
          <cell r="N43084">
            <v>64.900000000000006</v>
          </cell>
          <cell r="O43084">
            <v>65.02000000000001</v>
          </cell>
          <cell r="P43084">
            <v>86.42</v>
          </cell>
          <cell r="Q43084">
            <v>86.570000000000007</v>
          </cell>
          <cell r="R43084">
            <v>86.72</v>
          </cell>
          <cell r="S43084">
            <v>12.72</v>
          </cell>
        </row>
        <row r="43085">
          <cell r="A43085">
            <v>82015501</v>
          </cell>
          <cell r="B43085">
            <v>82015509</v>
          </cell>
          <cell r="C43085">
            <v>241825</v>
          </cell>
          <cell r="D43085" t="str">
            <v>PR</v>
          </cell>
          <cell r="E43085" t="str">
            <v>Capital</v>
          </cell>
          <cell r="F43085">
            <v>8.0000000000000002E-3</v>
          </cell>
          <cell r="G43085">
            <v>2</v>
          </cell>
          <cell r="H43085">
            <v>24.5</v>
          </cell>
          <cell r="I43085">
            <v>30.37</v>
          </cell>
          <cell r="J43085">
            <v>33.75</v>
          </cell>
          <cell r="K43085">
            <v>35.75</v>
          </cell>
          <cell r="L43085">
            <v>37.339999999999996</v>
          </cell>
          <cell r="M43085">
            <v>39.07</v>
          </cell>
          <cell r="N43085">
            <v>55.949999999999996</v>
          </cell>
          <cell r="O43085">
            <v>60.04</v>
          </cell>
          <cell r="P43085">
            <v>63.919999999999995</v>
          </cell>
          <cell r="Q43085">
            <v>66.320000000000007</v>
          </cell>
          <cell r="R43085">
            <v>68.09</v>
          </cell>
          <cell r="S43085">
            <v>3.26</v>
          </cell>
        </row>
        <row r="43086">
          <cell r="A43086">
            <v>82015510</v>
          </cell>
          <cell r="B43086">
            <v>82015510</v>
          </cell>
          <cell r="C43086">
            <v>241826</v>
          </cell>
          <cell r="D43086" t="str">
            <v>PR</v>
          </cell>
          <cell r="E43086" t="str">
            <v>Capital</v>
          </cell>
          <cell r="F43086">
            <v>8.0000000000000002E-3</v>
          </cell>
          <cell r="G43086">
            <v>1</v>
          </cell>
          <cell r="H43086">
            <v>15.97</v>
          </cell>
          <cell r="I43086">
            <v>19.75</v>
          </cell>
          <cell r="J43086">
            <v>26.270000000000003</v>
          </cell>
          <cell r="K43086">
            <v>29.200000000000003</v>
          </cell>
          <cell r="L43086">
            <v>33.059999999999995</v>
          </cell>
          <cell r="M43086">
            <v>37.879999999999995</v>
          </cell>
          <cell r="N43086">
            <v>64.900000000000006</v>
          </cell>
          <cell r="O43086">
            <v>65.02000000000001</v>
          </cell>
          <cell r="P43086">
            <v>86.42</v>
          </cell>
          <cell r="Q43086">
            <v>86.570000000000007</v>
          </cell>
          <cell r="R43086">
            <v>86.72</v>
          </cell>
          <cell r="S43086">
            <v>12.72</v>
          </cell>
        </row>
        <row r="43087">
          <cell r="A43087">
            <v>82015511</v>
          </cell>
          <cell r="B43087">
            <v>82015519</v>
          </cell>
          <cell r="C43087">
            <v>241828</v>
          </cell>
          <cell r="D43087" t="str">
            <v>PR</v>
          </cell>
          <cell r="E43087" t="str">
            <v>Capital</v>
          </cell>
          <cell r="F43087">
            <v>8.0000000000000002E-3</v>
          </cell>
          <cell r="G43087">
            <v>2</v>
          </cell>
          <cell r="H43087">
            <v>24.5</v>
          </cell>
          <cell r="I43087">
            <v>30.37</v>
          </cell>
          <cell r="J43087">
            <v>33.75</v>
          </cell>
          <cell r="K43087">
            <v>35.75</v>
          </cell>
          <cell r="L43087">
            <v>37.339999999999996</v>
          </cell>
          <cell r="M43087">
            <v>39.07</v>
          </cell>
          <cell r="N43087">
            <v>55.949999999999996</v>
          </cell>
          <cell r="O43087">
            <v>60.04</v>
          </cell>
          <cell r="P43087">
            <v>63.919999999999995</v>
          </cell>
          <cell r="Q43087">
            <v>66.320000000000007</v>
          </cell>
          <cell r="R43087">
            <v>68.09</v>
          </cell>
          <cell r="S43087">
            <v>3.26</v>
          </cell>
        </row>
        <row r="43088">
          <cell r="A43088">
            <v>82015520</v>
          </cell>
          <cell r="B43088">
            <v>82015520</v>
          </cell>
          <cell r="C43088">
            <v>241829</v>
          </cell>
          <cell r="D43088" t="str">
            <v>PR</v>
          </cell>
          <cell r="E43088" t="str">
            <v>Capital</v>
          </cell>
          <cell r="F43088">
            <v>8.0000000000000002E-3</v>
          </cell>
          <cell r="G43088">
            <v>1</v>
          </cell>
          <cell r="H43088">
            <v>15.97</v>
          </cell>
          <cell r="I43088">
            <v>19.75</v>
          </cell>
          <cell r="J43088">
            <v>26.270000000000003</v>
          </cell>
          <cell r="K43088">
            <v>29.200000000000003</v>
          </cell>
          <cell r="L43088">
            <v>33.059999999999995</v>
          </cell>
          <cell r="M43088">
            <v>37.879999999999995</v>
          </cell>
          <cell r="N43088">
            <v>64.900000000000006</v>
          </cell>
          <cell r="O43088">
            <v>65.02000000000001</v>
          </cell>
          <cell r="P43088">
            <v>86.42</v>
          </cell>
          <cell r="Q43088">
            <v>86.570000000000007</v>
          </cell>
          <cell r="R43088">
            <v>86.72</v>
          </cell>
          <cell r="S43088">
            <v>12.72</v>
          </cell>
        </row>
        <row r="43089">
          <cell r="A43089">
            <v>82015521</v>
          </cell>
          <cell r="B43089">
            <v>82015529</v>
          </cell>
          <cell r="C43089">
            <v>241831</v>
          </cell>
          <cell r="D43089" t="str">
            <v>PR</v>
          </cell>
          <cell r="E43089" t="str">
            <v>Capital</v>
          </cell>
          <cell r="F43089">
            <v>8.0000000000000002E-3</v>
          </cell>
          <cell r="G43089">
            <v>2</v>
          </cell>
          <cell r="H43089">
            <v>24.5</v>
          </cell>
          <cell r="I43089">
            <v>30.37</v>
          </cell>
          <cell r="J43089">
            <v>33.75</v>
          </cell>
          <cell r="K43089">
            <v>35.75</v>
          </cell>
          <cell r="L43089">
            <v>37.339999999999996</v>
          </cell>
          <cell r="M43089">
            <v>39.07</v>
          </cell>
          <cell r="N43089">
            <v>55.949999999999996</v>
          </cell>
          <cell r="O43089">
            <v>60.04</v>
          </cell>
          <cell r="P43089">
            <v>63.919999999999995</v>
          </cell>
          <cell r="Q43089">
            <v>66.320000000000007</v>
          </cell>
          <cell r="R43089">
            <v>68.09</v>
          </cell>
          <cell r="S43089">
            <v>3.26</v>
          </cell>
        </row>
        <row r="43090">
          <cell r="A43090">
            <v>82015530</v>
          </cell>
          <cell r="B43090">
            <v>82015530</v>
          </cell>
          <cell r="C43090">
            <v>241832</v>
          </cell>
          <cell r="D43090" t="str">
            <v>PR</v>
          </cell>
          <cell r="E43090" t="str">
            <v>Capital</v>
          </cell>
          <cell r="F43090">
            <v>8.0000000000000002E-3</v>
          </cell>
          <cell r="G43090">
            <v>1</v>
          </cell>
          <cell r="H43090">
            <v>15.97</v>
          </cell>
          <cell r="I43090">
            <v>19.75</v>
          </cell>
          <cell r="J43090">
            <v>26.270000000000003</v>
          </cell>
          <cell r="K43090">
            <v>29.200000000000003</v>
          </cell>
          <cell r="L43090">
            <v>33.059999999999995</v>
          </cell>
          <cell r="M43090">
            <v>37.879999999999995</v>
          </cell>
          <cell r="N43090">
            <v>64.900000000000006</v>
          </cell>
          <cell r="O43090">
            <v>65.02000000000001</v>
          </cell>
          <cell r="P43090">
            <v>86.42</v>
          </cell>
          <cell r="Q43090">
            <v>86.570000000000007</v>
          </cell>
          <cell r="R43090">
            <v>86.72</v>
          </cell>
          <cell r="S43090">
            <v>12.72</v>
          </cell>
        </row>
        <row r="43091">
          <cell r="A43091">
            <v>82015531</v>
          </cell>
          <cell r="B43091">
            <v>82015539</v>
          </cell>
          <cell r="C43091">
            <v>241834</v>
          </cell>
          <cell r="D43091" t="str">
            <v>PR</v>
          </cell>
          <cell r="E43091" t="str">
            <v>Capital</v>
          </cell>
          <cell r="F43091">
            <v>8.0000000000000002E-3</v>
          </cell>
          <cell r="G43091">
            <v>2</v>
          </cell>
          <cell r="H43091">
            <v>24.5</v>
          </cell>
          <cell r="I43091">
            <v>30.37</v>
          </cell>
          <cell r="J43091">
            <v>33.75</v>
          </cell>
          <cell r="K43091">
            <v>35.75</v>
          </cell>
          <cell r="L43091">
            <v>37.339999999999996</v>
          </cell>
          <cell r="M43091">
            <v>39.07</v>
          </cell>
          <cell r="N43091">
            <v>55.949999999999996</v>
          </cell>
          <cell r="O43091">
            <v>60.04</v>
          </cell>
          <cell r="P43091">
            <v>63.919999999999995</v>
          </cell>
          <cell r="Q43091">
            <v>66.320000000000007</v>
          </cell>
          <cell r="R43091">
            <v>68.09</v>
          </cell>
          <cell r="S43091">
            <v>3.26</v>
          </cell>
        </row>
        <row r="43092">
          <cell r="A43092">
            <v>82015540</v>
          </cell>
          <cell r="B43092">
            <v>82015540</v>
          </cell>
          <cell r="C43092">
            <v>241835</v>
          </cell>
          <cell r="D43092" t="str">
            <v>PR</v>
          </cell>
          <cell r="E43092" t="str">
            <v>Capital</v>
          </cell>
          <cell r="F43092">
            <v>8.0000000000000002E-3</v>
          </cell>
          <cell r="G43092">
            <v>1</v>
          </cell>
          <cell r="H43092">
            <v>15.97</v>
          </cell>
          <cell r="I43092">
            <v>19.75</v>
          </cell>
          <cell r="J43092">
            <v>26.270000000000003</v>
          </cell>
          <cell r="K43092">
            <v>29.200000000000003</v>
          </cell>
          <cell r="L43092">
            <v>33.059999999999995</v>
          </cell>
          <cell r="M43092">
            <v>37.879999999999995</v>
          </cell>
          <cell r="N43092">
            <v>64.900000000000006</v>
          </cell>
          <cell r="O43092">
            <v>65.02000000000001</v>
          </cell>
          <cell r="P43092">
            <v>86.42</v>
          </cell>
          <cell r="Q43092">
            <v>86.570000000000007</v>
          </cell>
          <cell r="R43092">
            <v>86.72</v>
          </cell>
          <cell r="S43092">
            <v>12.72</v>
          </cell>
        </row>
        <row r="43093">
          <cell r="A43093">
            <v>82015541</v>
          </cell>
          <cell r="B43093">
            <v>82015544</v>
          </cell>
          <cell r="C43093">
            <v>241837</v>
          </cell>
          <cell r="D43093" t="str">
            <v>PR</v>
          </cell>
          <cell r="E43093" t="str">
            <v>Capital</v>
          </cell>
          <cell r="F43093">
            <v>8.0000000000000002E-3</v>
          </cell>
          <cell r="G43093">
            <v>2</v>
          </cell>
          <cell r="H43093">
            <v>24.5</v>
          </cell>
          <cell r="I43093">
            <v>30.37</v>
          </cell>
          <cell r="J43093">
            <v>33.75</v>
          </cell>
          <cell r="K43093">
            <v>35.75</v>
          </cell>
          <cell r="L43093">
            <v>37.339999999999996</v>
          </cell>
          <cell r="M43093">
            <v>39.07</v>
          </cell>
          <cell r="N43093">
            <v>55.949999999999996</v>
          </cell>
          <cell r="O43093">
            <v>60.04</v>
          </cell>
          <cell r="P43093">
            <v>63.919999999999995</v>
          </cell>
          <cell r="Q43093">
            <v>66.320000000000007</v>
          </cell>
          <cell r="R43093">
            <v>68.09</v>
          </cell>
          <cell r="S43093">
            <v>3.26</v>
          </cell>
        </row>
        <row r="43094">
          <cell r="A43094">
            <v>82015545</v>
          </cell>
          <cell r="B43094">
            <v>82015545</v>
          </cell>
          <cell r="C43094">
            <v>241838</v>
          </cell>
          <cell r="D43094" t="str">
            <v>PR</v>
          </cell>
          <cell r="E43094" t="str">
            <v>Capital</v>
          </cell>
          <cell r="F43094">
            <v>8.0000000000000002E-3</v>
          </cell>
          <cell r="G43094">
            <v>1</v>
          </cell>
          <cell r="H43094">
            <v>15.97</v>
          </cell>
          <cell r="I43094">
            <v>19.75</v>
          </cell>
          <cell r="J43094">
            <v>26.270000000000003</v>
          </cell>
          <cell r="K43094">
            <v>29.200000000000003</v>
          </cell>
          <cell r="L43094">
            <v>33.059999999999995</v>
          </cell>
          <cell r="M43094">
            <v>37.879999999999995</v>
          </cell>
          <cell r="N43094">
            <v>64.900000000000006</v>
          </cell>
          <cell r="O43094">
            <v>65.02000000000001</v>
          </cell>
          <cell r="P43094">
            <v>86.42</v>
          </cell>
          <cell r="Q43094">
            <v>86.570000000000007</v>
          </cell>
          <cell r="R43094">
            <v>86.72</v>
          </cell>
          <cell r="S43094">
            <v>12.72</v>
          </cell>
        </row>
        <row r="43095">
          <cell r="A43095">
            <v>82015546</v>
          </cell>
          <cell r="B43095">
            <v>82015549</v>
          </cell>
          <cell r="C43095">
            <v>241840</v>
          </cell>
          <cell r="D43095" t="str">
            <v>PR</v>
          </cell>
          <cell r="E43095" t="str">
            <v>Capital</v>
          </cell>
          <cell r="F43095">
            <v>8.0000000000000002E-3</v>
          </cell>
          <cell r="G43095">
            <v>2</v>
          </cell>
          <cell r="H43095">
            <v>24.5</v>
          </cell>
          <cell r="I43095">
            <v>30.37</v>
          </cell>
          <cell r="J43095">
            <v>33.75</v>
          </cell>
          <cell r="K43095">
            <v>35.75</v>
          </cell>
          <cell r="L43095">
            <v>37.339999999999996</v>
          </cell>
          <cell r="M43095">
            <v>39.07</v>
          </cell>
          <cell r="N43095">
            <v>55.949999999999996</v>
          </cell>
          <cell r="O43095">
            <v>60.04</v>
          </cell>
          <cell r="P43095">
            <v>63.919999999999995</v>
          </cell>
          <cell r="Q43095">
            <v>66.320000000000007</v>
          </cell>
          <cell r="R43095">
            <v>68.09</v>
          </cell>
          <cell r="S43095">
            <v>3.26</v>
          </cell>
        </row>
        <row r="43096">
          <cell r="A43096">
            <v>82015550</v>
          </cell>
          <cell r="B43096">
            <v>82015550</v>
          </cell>
          <cell r="C43096">
            <v>241841</v>
          </cell>
          <cell r="D43096" t="str">
            <v>PR</v>
          </cell>
          <cell r="E43096" t="str">
            <v>Capital</v>
          </cell>
          <cell r="F43096">
            <v>8.0000000000000002E-3</v>
          </cell>
          <cell r="G43096">
            <v>1</v>
          </cell>
          <cell r="H43096">
            <v>15.97</v>
          </cell>
          <cell r="I43096">
            <v>19.75</v>
          </cell>
          <cell r="J43096">
            <v>26.270000000000003</v>
          </cell>
          <cell r="K43096">
            <v>29.200000000000003</v>
          </cell>
          <cell r="L43096">
            <v>33.059999999999995</v>
          </cell>
          <cell r="M43096">
            <v>37.879999999999995</v>
          </cell>
          <cell r="N43096">
            <v>64.900000000000006</v>
          </cell>
          <cell r="O43096">
            <v>65.02000000000001</v>
          </cell>
          <cell r="P43096">
            <v>86.42</v>
          </cell>
          <cell r="Q43096">
            <v>86.570000000000007</v>
          </cell>
          <cell r="R43096">
            <v>86.72</v>
          </cell>
          <cell r="S43096">
            <v>12.72</v>
          </cell>
        </row>
        <row r="43097">
          <cell r="A43097">
            <v>82015551</v>
          </cell>
          <cell r="B43097">
            <v>82015559</v>
          </cell>
          <cell r="C43097">
            <v>241843</v>
          </cell>
          <cell r="D43097" t="str">
            <v>PR</v>
          </cell>
          <cell r="E43097" t="str">
            <v>Capital</v>
          </cell>
          <cell r="F43097">
            <v>8.0000000000000002E-3</v>
          </cell>
          <cell r="G43097">
            <v>2</v>
          </cell>
          <cell r="H43097">
            <v>24.5</v>
          </cell>
          <cell r="I43097">
            <v>30.37</v>
          </cell>
          <cell r="J43097">
            <v>33.75</v>
          </cell>
          <cell r="K43097">
            <v>35.75</v>
          </cell>
          <cell r="L43097">
            <v>37.339999999999996</v>
          </cell>
          <cell r="M43097">
            <v>39.07</v>
          </cell>
          <cell r="N43097">
            <v>55.949999999999996</v>
          </cell>
          <cell r="O43097">
            <v>60.04</v>
          </cell>
          <cell r="P43097">
            <v>63.919999999999995</v>
          </cell>
          <cell r="Q43097">
            <v>66.320000000000007</v>
          </cell>
          <cell r="R43097">
            <v>68.09</v>
          </cell>
          <cell r="S43097">
            <v>3.26</v>
          </cell>
        </row>
        <row r="43098">
          <cell r="A43098">
            <v>82015560</v>
          </cell>
          <cell r="B43098">
            <v>82015560</v>
          </cell>
          <cell r="C43098">
            <v>241844</v>
          </cell>
          <cell r="D43098" t="str">
            <v>PR</v>
          </cell>
          <cell r="E43098" t="str">
            <v>Capital</v>
          </cell>
          <cell r="F43098">
            <v>8.0000000000000002E-3</v>
          </cell>
          <cell r="G43098">
            <v>1</v>
          </cell>
          <cell r="H43098">
            <v>15.97</v>
          </cell>
          <cell r="I43098">
            <v>19.75</v>
          </cell>
          <cell r="J43098">
            <v>26.270000000000003</v>
          </cell>
          <cell r="K43098">
            <v>29.200000000000003</v>
          </cell>
          <cell r="L43098">
            <v>33.059999999999995</v>
          </cell>
          <cell r="M43098">
            <v>37.879999999999995</v>
          </cell>
          <cell r="N43098">
            <v>64.900000000000006</v>
          </cell>
          <cell r="O43098">
            <v>65.02000000000001</v>
          </cell>
          <cell r="P43098">
            <v>86.42</v>
          </cell>
          <cell r="Q43098">
            <v>86.570000000000007</v>
          </cell>
          <cell r="R43098">
            <v>86.72</v>
          </cell>
          <cell r="S43098">
            <v>12.72</v>
          </cell>
        </row>
        <row r="43099">
          <cell r="A43099">
            <v>82015561</v>
          </cell>
          <cell r="B43099">
            <v>82015569</v>
          </cell>
          <cell r="C43099">
            <v>241846</v>
          </cell>
          <cell r="D43099" t="str">
            <v>PR</v>
          </cell>
          <cell r="E43099" t="str">
            <v>Capital</v>
          </cell>
          <cell r="F43099">
            <v>8.0000000000000002E-3</v>
          </cell>
          <cell r="G43099">
            <v>2</v>
          </cell>
          <cell r="H43099">
            <v>24.5</v>
          </cell>
          <cell r="I43099">
            <v>30.37</v>
          </cell>
          <cell r="J43099">
            <v>33.75</v>
          </cell>
          <cell r="K43099">
            <v>35.75</v>
          </cell>
          <cell r="L43099">
            <v>37.339999999999996</v>
          </cell>
          <cell r="M43099">
            <v>39.07</v>
          </cell>
          <cell r="N43099">
            <v>55.949999999999996</v>
          </cell>
          <cell r="O43099">
            <v>60.04</v>
          </cell>
          <cell r="P43099">
            <v>63.919999999999995</v>
          </cell>
          <cell r="Q43099">
            <v>66.320000000000007</v>
          </cell>
          <cell r="R43099">
            <v>68.09</v>
          </cell>
          <cell r="S43099">
            <v>3.26</v>
          </cell>
        </row>
        <row r="43100">
          <cell r="A43100">
            <v>82015570</v>
          </cell>
          <cell r="B43100">
            <v>82015570</v>
          </cell>
          <cell r="C43100">
            <v>241847</v>
          </cell>
          <cell r="D43100" t="str">
            <v>PR</v>
          </cell>
          <cell r="E43100" t="str">
            <v>Capital</v>
          </cell>
          <cell r="F43100">
            <v>8.0000000000000002E-3</v>
          </cell>
          <cell r="G43100">
            <v>1</v>
          </cell>
          <cell r="H43100">
            <v>15.97</v>
          </cell>
          <cell r="I43100">
            <v>19.75</v>
          </cell>
          <cell r="J43100">
            <v>26.270000000000003</v>
          </cell>
          <cell r="K43100">
            <v>29.200000000000003</v>
          </cell>
          <cell r="L43100">
            <v>33.059999999999995</v>
          </cell>
          <cell r="M43100">
            <v>37.879999999999995</v>
          </cell>
          <cell r="N43100">
            <v>64.900000000000006</v>
          </cell>
          <cell r="O43100">
            <v>65.02000000000001</v>
          </cell>
          <cell r="P43100">
            <v>86.42</v>
          </cell>
          <cell r="Q43100">
            <v>86.570000000000007</v>
          </cell>
          <cell r="R43100">
            <v>86.72</v>
          </cell>
          <cell r="S43100">
            <v>12.72</v>
          </cell>
        </row>
        <row r="43101">
          <cell r="A43101">
            <v>82015571</v>
          </cell>
          <cell r="B43101">
            <v>82015574</v>
          </cell>
          <cell r="C43101">
            <v>241849</v>
          </cell>
          <cell r="D43101" t="str">
            <v>PR</v>
          </cell>
          <cell r="E43101" t="str">
            <v>Capital</v>
          </cell>
          <cell r="F43101">
            <v>8.0000000000000002E-3</v>
          </cell>
          <cell r="G43101">
            <v>2</v>
          </cell>
          <cell r="H43101">
            <v>24.5</v>
          </cell>
          <cell r="I43101">
            <v>30.37</v>
          </cell>
          <cell r="J43101">
            <v>33.75</v>
          </cell>
          <cell r="K43101">
            <v>35.75</v>
          </cell>
          <cell r="L43101">
            <v>37.339999999999996</v>
          </cell>
          <cell r="M43101">
            <v>39.07</v>
          </cell>
          <cell r="N43101">
            <v>55.949999999999996</v>
          </cell>
          <cell r="O43101">
            <v>60.04</v>
          </cell>
          <cell r="P43101">
            <v>63.919999999999995</v>
          </cell>
          <cell r="Q43101">
            <v>66.320000000000007</v>
          </cell>
          <cell r="R43101">
            <v>68.09</v>
          </cell>
          <cell r="S43101">
            <v>3.26</v>
          </cell>
        </row>
        <row r="43102">
          <cell r="A43102">
            <v>82015575</v>
          </cell>
          <cell r="B43102">
            <v>82015575</v>
          </cell>
          <cell r="C43102">
            <v>241850</v>
          </cell>
          <cell r="D43102" t="str">
            <v>PR</v>
          </cell>
          <cell r="E43102" t="str">
            <v>Capital</v>
          </cell>
          <cell r="F43102">
            <v>8.0000000000000002E-3</v>
          </cell>
          <cell r="G43102">
            <v>1</v>
          </cell>
          <cell r="H43102">
            <v>15.97</v>
          </cell>
          <cell r="I43102">
            <v>19.75</v>
          </cell>
          <cell r="J43102">
            <v>26.270000000000003</v>
          </cell>
          <cell r="K43102">
            <v>29.200000000000003</v>
          </cell>
          <cell r="L43102">
            <v>33.059999999999995</v>
          </cell>
          <cell r="M43102">
            <v>37.879999999999995</v>
          </cell>
          <cell r="N43102">
            <v>64.900000000000006</v>
          </cell>
          <cell r="O43102">
            <v>65.02000000000001</v>
          </cell>
          <cell r="P43102">
            <v>86.42</v>
          </cell>
          <cell r="Q43102">
            <v>86.570000000000007</v>
          </cell>
          <cell r="R43102">
            <v>86.72</v>
          </cell>
          <cell r="S43102">
            <v>12.72</v>
          </cell>
        </row>
        <row r="43103">
          <cell r="A43103">
            <v>82015576</v>
          </cell>
          <cell r="B43103">
            <v>82015579</v>
          </cell>
          <cell r="C43103">
            <v>241852</v>
          </cell>
          <cell r="D43103" t="str">
            <v>PR</v>
          </cell>
          <cell r="E43103" t="str">
            <v>Capital</v>
          </cell>
          <cell r="F43103">
            <v>8.0000000000000002E-3</v>
          </cell>
          <cell r="G43103">
            <v>2</v>
          </cell>
          <cell r="H43103">
            <v>24.5</v>
          </cell>
          <cell r="I43103">
            <v>30.37</v>
          </cell>
          <cell r="J43103">
            <v>33.75</v>
          </cell>
          <cell r="K43103">
            <v>35.75</v>
          </cell>
          <cell r="L43103">
            <v>37.339999999999996</v>
          </cell>
          <cell r="M43103">
            <v>39.07</v>
          </cell>
          <cell r="N43103">
            <v>55.949999999999996</v>
          </cell>
          <cell r="O43103">
            <v>60.04</v>
          </cell>
          <cell r="P43103">
            <v>63.919999999999995</v>
          </cell>
          <cell r="Q43103">
            <v>66.320000000000007</v>
          </cell>
          <cell r="R43103">
            <v>68.09</v>
          </cell>
          <cell r="S43103">
            <v>3.26</v>
          </cell>
        </row>
        <row r="43104">
          <cell r="A43104">
            <v>82015580</v>
          </cell>
          <cell r="B43104">
            <v>82015580</v>
          </cell>
          <cell r="C43104">
            <v>241853</v>
          </cell>
          <cell r="D43104" t="str">
            <v>PR</v>
          </cell>
          <cell r="E43104" t="str">
            <v>Capital</v>
          </cell>
          <cell r="F43104">
            <v>8.0000000000000002E-3</v>
          </cell>
          <cell r="G43104">
            <v>1</v>
          </cell>
          <cell r="H43104">
            <v>15.97</v>
          </cell>
          <cell r="I43104">
            <v>19.75</v>
          </cell>
          <cell r="J43104">
            <v>26.270000000000003</v>
          </cell>
          <cell r="K43104">
            <v>29.200000000000003</v>
          </cell>
          <cell r="L43104">
            <v>33.059999999999995</v>
          </cell>
          <cell r="M43104">
            <v>37.879999999999995</v>
          </cell>
          <cell r="N43104">
            <v>64.900000000000006</v>
          </cell>
          <cell r="O43104">
            <v>65.02000000000001</v>
          </cell>
          <cell r="P43104">
            <v>86.42</v>
          </cell>
          <cell r="Q43104">
            <v>86.570000000000007</v>
          </cell>
          <cell r="R43104">
            <v>86.72</v>
          </cell>
          <cell r="S43104">
            <v>12.72</v>
          </cell>
        </row>
        <row r="43105">
          <cell r="A43105">
            <v>82015581</v>
          </cell>
          <cell r="B43105">
            <v>82015589</v>
          </cell>
          <cell r="C43105">
            <v>241855</v>
          </cell>
          <cell r="D43105" t="str">
            <v>PR</v>
          </cell>
          <cell r="E43105" t="str">
            <v>Capital</v>
          </cell>
          <cell r="F43105">
            <v>8.0000000000000002E-3</v>
          </cell>
          <cell r="G43105">
            <v>2</v>
          </cell>
          <cell r="H43105">
            <v>24.5</v>
          </cell>
          <cell r="I43105">
            <v>30.37</v>
          </cell>
          <cell r="J43105">
            <v>33.75</v>
          </cell>
          <cell r="K43105">
            <v>35.75</v>
          </cell>
          <cell r="L43105">
            <v>37.339999999999996</v>
          </cell>
          <cell r="M43105">
            <v>39.07</v>
          </cell>
          <cell r="N43105">
            <v>55.949999999999996</v>
          </cell>
          <cell r="O43105">
            <v>60.04</v>
          </cell>
          <cell r="P43105">
            <v>63.919999999999995</v>
          </cell>
          <cell r="Q43105">
            <v>66.320000000000007</v>
          </cell>
          <cell r="R43105">
            <v>68.09</v>
          </cell>
          <cell r="S43105">
            <v>3.26</v>
          </cell>
        </row>
        <row r="43106">
          <cell r="A43106">
            <v>82015590</v>
          </cell>
          <cell r="B43106">
            <v>82015590</v>
          </cell>
          <cell r="C43106">
            <v>241856</v>
          </cell>
          <cell r="D43106" t="str">
            <v>PR</v>
          </cell>
          <cell r="E43106" t="str">
            <v>Capital</v>
          </cell>
          <cell r="F43106">
            <v>8.0000000000000002E-3</v>
          </cell>
          <cell r="G43106">
            <v>1</v>
          </cell>
          <cell r="H43106">
            <v>15.97</v>
          </cell>
          <cell r="I43106">
            <v>19.75</v>
          </cell>
          <cell r="J43106">
            <v>26.270000000000003</v>
          </cell>
          <cell r="K43106">
            <v>29.200000000000003</v>
          </cell>
          <cell r="L43106">
            <v>33.059999999999995</v>
          </cell>
          <cell r="M43106">
            <v>37.879999999999995</v>
          </cell>
          <cell r="N43106">
            <v>64.900000000000006</v>
          </cell>
          <cell r="O43106">
            <v>65.02000000000001</v>
          </cell>
          <cell r="P43106">
            <v>86.42</v>
          </cell>
          <cell r="Q43106">
            <v>86.570000000000007</v>
          </cell>
          <cell r="R43106">
            <v>86.72</v>
          </cell>
          <cell r="S43106">
            <v>12.72</v>
          </cell>
        </row>
        <row r="43107">
          <cell r="A43107">
            <v>82015591</v>
          </cell>
          <cell r="B43107">
            <v>82015599</v>
          </cell>
          <cell r="C43107">
            <v>241858</v>
          </cell>
          <cell r="D43107" t="str">
            <v>PR</v>
          </cell>
          <cell r="E43107" t="str">
            <v>Capital</v>
          </cell>
          <cell r="F43107">
            <v>8.0000000000000002E-3</v>
          </cell>
          <cell r="G43107">
            <v>2</v>
          </cell>
          <cell r="H43107">
            <v>24.5</v>
          </cell>
          <cell r="I43107">
            <v>30.37</v>
          </cell>
          <cell r="J43107">
            <v>33.75</v>
          </cell>
          <cell r="K43107">
            <v>35.75</v>
          </cell>
          <cell r="L43107">
            <v>37.339999999999996</v>
          </cell>
          <cell r="M43107">
            <v>39.07</v>
          </cell>
          <cell r="N43107">
            <v>55.949999999999996</v>
          </cell>
          <cell r="O43107">
            <v>60.04</v>
          </cell>
          <cell r="P43107">
            <v>63.919999999999995</v>
          </cell>
          <cell r="Q43107">
            <v>66.320000000000007</v>
          </cell>
          <cell r="R43107">
            <v>68.09</v>
          </cell>
          <cell r="S43107">
            <v>3.26</v>
          </cell>
        </row>
        <row r="43108">
          <cell r="A43108">
            <v>82015600</v>
          </cell>
          <cell r="B43108">
            <v>82015600</v>
          </cell>
          <cell r="C43108">
            <v>241859</v>
          </cell>
          <cell r="D43108" t="str">
            <v>PR</v>
          </cell>
          <cell r="E43108" t="str">
            <v>Capital</v>
          </cell>
          <cell r="F43108">
            <v>8.0000000000000002E-3</v>
          </cell>
          <cell r="G43108">
            <v>1</v>
          </cell>
          <cell r="H43108">
            <v>15.97</v>
          </cell>
          <cell r="I43108">
            <v>19.75</v>
          </cell>
          <cell r="J43108">
            <v>26.270000000000003</v>
          </cell>
          <cell r="K43108">
            <v>29.200000000000003</v>
          </cell>
          <cell r="L43108">
            <v>33.059999999999995</v>
          </cell>
          <cell r="M43108">
            <v>37.879999999999995</v>
          </cell>
          <cell r="N43108">
            <v>64.900000000000006</v>
          </cell>
          <cell r="O43108">
            <v>65.02000000000001</v>
          </cell>
          <cell r="P43108">
            <v>86.42</v>
          </cell>
          <cell r="Q43108">
            <v>86.570000000000007</v>
          </cell>
          <cell r="R43108">
            <v>86.72</v>
          </cell>
          <cell r="S43108">
            <v>12.72</v>
          </cell>
        </row>
        <row r="43109">
          <cell r="A43109">
            <v>82015601</v>
          </cell>
          <cell r="B43109">
            <v>82015609</v>
          </cell>
          <cell r="C43109">
            <v>241861</v>
          </cell>
          <cell r="D43109" t="str">
            <v>PR</v>
          </cell>
          <cell r="E43109" t="str">
            <v>Capital</v>
          </cell>
          <cell r="F43109">
            <v>8.0000000000000002E-3</v>
          </cell>
          <cell r="G43109">
            <v>2</v>
          </cell>
          <cell r="H43109">
            <v>24.5</v>
          </cell>
          <cell r="I43109">
            <v>30.37</v>
          </cell>
          <cell r="J43109">
            <v>33.75</v>
          </cell>
          <cell r="K43109">
            <v>35.75</v>
          </cell>
          <cell r="L43109">
            <v>37.339999999999996</v>
          </cell>
          <cell r="M43109">
            <v>39.07</v>
          </cell>
          <cell r="N43109">
            <v>55.949999999999996</v>
          </cell>
          <cell r="O43109">
            <v>60.04</v>
          </cell>
          <cell r="P43109">
            <v>63.919999999999995</v>
          </cell>
          <cell r="Q43109">
            <v>66.320000000000007</v>
          </cell>
          <cell r="R43109">
            <v>68.09</v>
          </cell>
          <cell r="S43109">
            <v>3.26</v>
          </cell>
        </row>
        <row r="43110">
          <cell r="A43110">
            <v>82015610</v>
          </cell>
          <cell r="B43110">
            <v>82015610</v>
          </cell>
          <cell r="C43110">
            <v>241862</v>
          </cell>
          <cell r="D43110" t="str">
            <v>PR</v>
          </cell>
          <cell r="E43110" t="str">
            <v>Capital</v>
          </cell>
          <cell r="F43110">
            <v>8.0000000000000002E-3</v>
          </cell>
          <cell r="G43110">
            <v>1</v>
          </cell>
          <cell r="H43110">
            <v>15.97</v>
          </cell>
          <cell r="I43110">
            <v>19.75</v>
          </cell>
          <cell r="J43110">
            <v>26.270000000000003</v>
          </cell>
          <cell r="K43110">
            <v>29.200000000000003</v>
          </cell>
          <cell r="L43110">
            <v>33.059999999999995</v>
          </cell>
          <cell r="M43110">
            <v>37.879999999999995</v>
          </cell>
          <cell r="N43110">
            <v>64.900000000000006</v>
          </cell>
          <cell r="O43110">
            <v>65.02000000000001</v>
          </cell>
          <cell r="P43110">
            <v>86.42</v>
          </cell>
          <cell r="Q43110">
            <v>86.570000000000007</v>
          </cell>
          <cell r="R43110">
            <v>86.72</v>
          </cell>
          <cell r="S43110">
            <v>12.72</v>
          </cell>
        </row>
        <row r="43111">
          <cell r="A43111">
            <v>82015611</v>
          </cell>
          <cell r="B43111">
            <v>82015611</v>
          </cell>
          <cell r="C43111">
            <v>241863</v>
          </cell>
          <cell r="D43111" t="str">
            <v>PR</v>
          </cell>
          <cell r="E43111" t="str">
            <v>Capital</v>
          </cell>
          <cell r="F43111">
            <v>8.0000000000000002E-3</v>
          </cell>
          <cell r="G43111">
            <v>2</v>
          </cell>
          <cell r="H43111">
            <v>24.5</v>
          </cell>
          <cell r="I43111">
            <v>30.37</v>
          </cell>
          <cell r="J43111">
            <v>33.75</v>
          </cell>
          <cell r="K43111">
            <v>35.75</v>
          </cell>
          <cell r="L43111">
            <v>37.339999999999996</v>
          </cell>
          <cell r="M43111">
            <v>39.07</v>
          </cell>
          <cell r="N43111">
            <v>55.949999999999996</v>
          </cell>
          <cell r="O43111">
            <v>60.04</v>
          </cell>
          <cell r="P43111">
            <v>63.919999999999995</v>
          </cell>
          <cell r="Q43111">
            <v>66.320000000000007</v>
          </cell>
          <cell r="R43111">
            <v>68.09</v>
          </cell>
          <cell r="S43111">
            <v>3.26</v>
          </cell>
        </row>
        <row r="43112">
          <cell r="A43112">
            <v>82015612</v>
          </cell>
          <cell r="B43112">
            <v>82015612</v>
          </cell>
          <cell r="C43112">
            <v>241864</v>
          </cell>
          <cell r="D43112" t="str">
            <v>PR</v>
          </cell>
          <cell r="E43112" t="str">
            <v>Capital</v>
          </cell>
          <cell r="F43112">
            <v>8.0000000000000002E-3</v>
          </cell>
          <cell r="G43112">
            <v>1</v>
          </cell>
          <cell r="H43112">
            <v>15.97</v>
          </cell>
          <cell r="I43112">
            <v>19.75</v>
          </cell>
          <cell r="J43112">
            <v>26.270000000000003</v>
          </cell>
          <cell r="K43112">
            <v>29.200000000000003</v>
          </cell>
          <cell r="L43112">
            <v>33.059999999999995</v>
          </cell>
          <cell r="M43112">
            <v>37.879999999999995</v>
          </cell>
          <cell r="N43112">
            <v>64.900000000000006</v>
          </cell>
          <cell r="O43112">
            <v>65.02000000000001</v>
          </cell>
          <cell r="P43112">
            <v>86.42</v>
          </cell>
          <cell r="Q43112">
            <v>86.570000000000007</v>
          </cell>
          <cell r="R43112">
            <v>86.72</v>
          </cell>
          <cell r="S43112">
            <v>12.72</v>
          </cell>
        </row>
        <row r="43113">
          <cell r="A43113">
            <v>82015613</v>
          </cell>
          <cell r="B43113">
            <v>82015619</v>
          </cell>
          <cell r="C43113">
            <v>241866</v>
          </cell>
          <cell r="D43113" t="str">
            <v>PR</v>
          </cell>
          <cell r="E43113" t="str">
            <v>Capital</v>
          </cell>
          <cell r="F43113">
            <v>8.0000000000000002E-3</v>
          </cell>
          <cell r="G43113">
            <v>2</v>
          </cell>
          <cell r="H43113">
            <v>24.5</v>
          </cell>
          <cell r="I43113">
            <v>30.37</v>
          </cell>
          <cell r="J43113">
            <v>33.75</v>
          </cell>
          <cell r="K43113">
            <v>35.75</v>
          </cell>
          <cell r="L43113">
            <v>37.339999999999996</v>
          </cell>
          <cell r="M43113">
            <v>39.07</v>
          </cell>
          <cell r="N43113">
            <v>55.949999999999996</v>
          </cell>
          <cell r="O43113">
            <v>60.04</v>
          </cell>
          <cell r="P43113">
            <v>63.919999999999995</v>
          </cell>
          <cell r="Q43113">
            <v>66.320000000000007</v>
          </cell>
          <cell r="R43113">
            <v>68.09</v>
          </cell>
          <cell r="S43113">
            <v>3.26</v>
          </cell>
        </row>
        <row r="43114">
          <cell r="A43114">
            <v>82015620</v>
          </cell>
          <cell r="B43114">
            <v>82015620</v>
          </cell>
          <cell r="C43114">
            <v>241867</v>
          </cell>
          <cell r="D43114" t="str">
            <v>PR</v>
          </cell>
          <cell r="E43114" t="str">
            <v>Capital</v>
          </cell>
          <cell r="F43114">
            <v>8.0000000000000002E-3</v>
          </cell>
          <cell r="G43114">
            <v>1</v>
          </cell>
          <cell r="H43114">
            <v>15.97</v>
          </cell>
          <cell r="I43114">
            <v>19.75</v>
          </cell>
          <cell r="J43114">
            <v>26.270000000000003</v>
          </cell>
          <cell r="K43114">
            <v>29.200000000000003</v>
          </cell>
          <cell r="L43114">
            <v>33.059999999999995</v>
          </cell>
          <cell r="M43114">
            <v>37.879999999999995</v>
          </cell>
          <cell r="N43114">
            <v>64.900000000000006</v>
          </cell>
          <cell r="O43114">
            <v>65.02000000000001</v>
          </cell>
          <cell r="P43114">
            <v>86.42</v>
          </cell>
          <cell r="Q43114">
            <v>86.570000000000007</v>
          </cell>
          <cell r="R43114">
            <v>86.72</v>
          </cell>
          <cell r="S43114">
            <v>12.72</v>
          </cell>
        </row>
        <row r="43115">
          <cell r="A43115">
            <v>82015621</v>
          </cell>
          <cell r="B43115">
            <v>82015629</v>
          </cell>
          <cell r="C43115">
            <v>241869</v>
          </cell>
          <cell r="D43115" t="str">
            <v>PR</v>
          </cell>
          <cell r="E43115" t="str">
            <v>Capital</v>
          </cell>
          <cell r="F43115">
            <v>8.0000000000000002E-3</v>
          </cell>
          <cell r="G43115">
            <v>2</v>
          </cell>
          <cell r="H43115">
            <v>24.5</v>
          </cell>
          <cell r="I43115">
            <v>30.37</v>
          </cell>
          <cell r="J43115">
            <v>33.75</v>
          </cell>
          <cell r="K43115">
            <v>35.75</v>
          </cell>
          <cell r="L43115">
            <v>37.339999999999996</v>
          </cell>
          <cell r="M43115">
            <v>39.07</v>
          </cell>
          <cell r="N43115">
            <v>55.949999999999996</v>
          </cell>
          <cell r="O43115">
            <v>60.04</v>
          </cell>
          <cell r="P43115">
            <v>63.919999999999995</v>
          </cell>
          <cell r="Q43115">
            <v>66.320000000000007</v>
          </cell>
          <cell r="R43115">
            <v>68.09</v>
          </cell>
          <cell r="S43115">
            <v>3.26</v>
          </cell>
        </row>
        <row r="43116">
          <cell r="A43116">
            <v>82015630</v>
          </cell>
          <cell r="B43116">
            <v>82015630</v>
          </cell>
          <cell r="C43116">
            <v>241870</v>
          </cell>
          <cell r="D43116" t="str">
            <v>PR</v>
          </cell>
          <cell r="E43116" t="str">
            <v>Capital</v>
          </cell>
          <cell r="F43116">
            <v>8.0000000000000002E-3</v>
          </cell>
          <cell r="G43116">
            <v>1</v>
          </cell>
          <cell r="H43116">
            <v>15.97</v>
          </cell>
          <cell r="I43116">
            <v>19.75</v>
          </cell>
          <cell r="J43116">
            <v>26.270000000000003</v>
          </cell>
          <cell r="K43116">
            <v>29.200000000000003</v>
          </cell>
          <cell r="L43116">
            <v>33.059999999999995</v>
          </cell>
          <cell r="M43116">
            <v>37.879999999999995</v>
          </cell>
          <cell r="N43116">
            <v>64.900000000000006</v>
          </cell>
          <cell r="O43116">
            <v>65.02000000000001</v>
          </cell>
          <cell r="P43116">
            <v>86.42</v>
          </cell>
          <cell r="Q43116">
            <v>86.570000000000007</v>
          </cell>
          <cell r="R43116">
            <v>86.72</v>
          </cell>
          <cell r="S43116">
            <v>12.72</v>
          </cell>
        </row>
        <row r="43117">
          <cell r="A43117">
            <v>82015631</v>
          </cell>
          <cell r="B43117">
            <v>82015639</v>
          </cell>
          <cell r="C43117">
            <v>241872</v>
          </cell>
          <cell r="D43117" t="str">
            <v>PR</v>
          </cell>
          <cell r="E43117" t="str">
            <v>Capital</v>
          </cell>
          <cell r="F43117">
            <v>8.0000000000000002E-3</v>
          </cell>
          <cell r="G43117">
            <v>2</v>
          </cell>
          <cell r="H43117">
            <v>24.5</v>
          </cell>
          <cell r="I43117">
            <v>30.37</v>
          </cell>
          <cell r="J43117">
            <v>33.75</v>
          </cell>
          <cell r="K43117">
            <v>35.75</v>
          </cell>
          <cell r="L43117">
            <v>37.339999999999996</v>
          </cell>
          <cell r="M43117">
            <v>39.07</v>
          </cell>
          <cell r="N43117">
            <v>55.949999999999996</v>
          </cell>
          <cell r="O43117">
            <v>60.04</v>
          </cell>
          <cell r="P43117">
            <v>63.919999999999995</v>
          </cell>
          <cell r="Q43117">
            <v>66.320000000000007</v>
          </cell>
          <cell r="R43117">
            <v>68.09</v>
          </cell>
          <cell r="S43117">
            <v>3.26</v>
          </cell>
        </row>
        <row r="43118">
          <cell r="A43118">
            <v>82015640</v>
          </cell>
          <cell r="B43118">
            <v>82015640</v>
          </cell>
          <cell r="C43118">
            <v>241873</v>
          </cell>
          <cell r="D43118" t="str">
            <v>PR</v>
          </cell>
          <cell r="E43118" t="str">
            <v>Capital</v>
          </cell>
          <cell r="F43118">
            <v>8.0000000000000002E-3</v>
          </cell>
          <cell r="G43118">
            <v>1</v>
          </cell>
          <cell r="H43118">
            <v>15.97</v>
          </cell>
          <cell r="I43118">
            <v>19.75</v>
          </cell>
          <cell r="J43118">
            <v>26.270000000000003</v>
          </cell>
          <cell r="K43118">
            <v>29.200000000000003</v>
          </cell>
          <cell r="L43118">
            <v>33.059999999999995</v>
          </cell>
          <cell r="M43118">
            <v>37.879999999999995</v>
          </cell>
          <cell r="N43118">
            <v>64.900000000000006</v>
          </cell>
          <cell r="O43118">
            <v>65.02000000000001</v>
          </cell>
          <cell r="P43118">
            <v>86.42</v>
          </cell>
          <cell r="Q43118">
            <v>86.570000000000007</v>
          </cell>
          <cell r="R43118">
            <v>86.72</v>
          </cell>
          <cell r="S43118">
            <v>12.72</v>
          </cell>
        </row>
        <row r="43119">
          <cell r="A43119">
            <v>82015641</v>
          </cell>
          <cell r="B43119">
            <v>82015641</v>
          </cell>
          <cell r="C43119">
            <v>241874</v>
          </cell>
          <cell r="D43119" t="str">
            <v>PR</v>
          </cell>
          <cell r="E43119" t="str">
            <v>Capital</v>
          </cell>
          <cell r="F43119">
            <v>8.0000000000000002E-3</v>
          </cell>
          <cell r="G43119">
            <v>2</v>
          </cell>
          <cell r="H43119">
            <v>24.5</v>
          </cell>
          <cell r="I43119">
            <v>30.37</v>
          </cell>
          <cell r="J43119">
            <v>33.75</v>
          </cell>
          <cell r="K43119">
            <v>35.75</v>
          </cell>
          <cell r="L43119">
            <v>37.339999999999996</v>
          </cell>
          <cell r="M43119">
            <v>39.07</v>
          </cell>
          <cell r="N43119">
            <v>55.949999999999996</v>
          </cell>
          <cell r="O43119">
            <v>60.04</v>
          </cell>
          <cell r="P43119">
            <v>63.919999999999995</v>
          </cell>
          <cell r="Q43119">
            <v>66.320000000000007</v>
          </cell>
          <cell r="R43119">
            <v>68.09</v>
          </cell>
          <cell r="S43119">
            <v>3.26</v>
          </cell>
        </row>
        <row r="43120">
          <cell r="A43120">
            <v>82015642</v>
          </cell>
          <cell r="B43120">
            <v>82015642</v>
          </cell>
          <cell r="C43120">
            <v>241875</v>
          </cell>
          <cell r="D43120" t="str">
            <v>PR</v>
          </cell>
          <cell r="E43120" t="str">
            <v>Capital</v>
          </cell>
          <cell r="F43120">
            <v>8.0000000000000002E-3</v>
          </cell>
          <cell r="G43120">
            <v>1</v>
          </cell>
          <cell r="H43120">
            <v>15.97</v>
          </cell>
          <cell r="I43120">
            <v>19.75</v>
          </cell>
          <cell r="J43120">
            <v>26.270000000000003</v>
          </cell>
          <cell r="K43120">
            <v>29.200000000000003</v>
          </cell>
          <cell r="L43120">
            <v>33.059999999999995</v>
          </cell>
          <cell r="M43120">
            <v>37.879999999999995</v>
          </cell>
          <cell r="N43120">
            <v>64.900000000000006</v>
          </cell>
          <cell r="O43120">
            <v>65.02000000000001</v>
          </cell>
          <cell r="P43120">
            <v>86.42</v>
          </cell>
          <cell r="Q43120">
            <v>86.570000000000007</v>
          </cell>
          <cell r="R43120">
            <v>86.72</v>
          </cell>
          <cell r="S43120">
            <v>12.72</v>
          </cell>
        </row>
        <row r="43121">
          <cell r="A43121">
            <v>82015643</v>
          </cell>
          <cell r="B43121">
            <v>82015644</v>
          </cell>
          <cell r="C43121">
            <v>241877</v>
          </cell>
          <cell r="D43121" t="str">
            <v>PR</v>
          </cell>
          <cell r="E43121" t="str">
            <v>Capital</v>
          </cell>
          <cell r="F43121">
            <v>8.0000000000000002E-3</v>
          </cell>
          <cell r="G43121">
            <v>2</v>
          </cell>
          <cell r="H43121">
            <v>24.5</v>
          </cell>
          <cell r="I43121">
            <v>30.37</v>
          </cell>
          <cell r="J43121">
            <v>33.75</v>
          </cell>
          <cell r="K43121">
            <v>35.75</v>
          </cell>
          <cell r="L43121">
            <v>37.339999999999996</v>
          </cell>
          <cell r="M43121">
            <v>39.07</v>
          </cell>
          <cell r="N43121">
            <v>55.949999999999996</v>
          </cell>
          <cell r="O43121">
            <v>60.04</v>
          </cell>
          <cell r="P43121">
            <v>63.919999999999995</v>
          </cell>
          <cell r="Q43121">
            <v>66.320000000000007</v>
          </cell>
          <cell r="R43121">
            <v>68.09</v>
          </cell>
          <cell r="S43121">
            <v>3.26</v>
          </cell>
        </row>
        <row r="43122">
          <cell r="A43122">
            <v>82015645</v>
          </cell>
          <cell r="B43122">
            <v>82015646</v>
          </cell>
          <cell r="C43122">
            <v>241879</v>
          </cell>
          <cell r="D43122" t="str">
            <v>PR</v>
          </cell>
          <cell r="E43122" t="str">
            <v>Capital</v>
          </cell>
          <cell r="F43122">
            <v>8.0000000000000002E-3</v>
          </cell>
          <cell r="G43122">
            <v>1</v>
          </cell>
          <cell r="H43122">
            <v>15.97</v>
          </cell>
          <cell r="I43122">
            <v>19.75</v>
          </cell>
          <cell r="J43122">
            <v>26.270000000000003</v>
          </cell>
          <cell r="K43122">
            <v>29.200000000000003</v>
          </cell>
          <cell r="L43122">
            <v>33.059999999999995</v>
          </cell>
          <cell r="M43122">
            <v>37.879999999999995</v>
          </cell>
          <cell r="N43122">
            <v>64.900000000000006</v>
          </cell>
          <cell r="O43122">
            <v>65.02000000000001</v>
          </cell>
          <cell r="P43122">
            <v>86.42</v>
          </cell>
          <cell r="Q43122">
            <v>86.570000000000007</v>
          </cell>
          <cell r="R43122">
            <v>86.72</v>
          </cell>
          <cell r="S43122">
            <v>12.72</v>
          </cell>
        </row>
        <row r="43123">
          <cell r="A43123">
            <v>82015647</v>
          </cell>
          <cell r="B43123">
            <v>82015649</v>
          </cell>
          <cell r="C43123">
            <v>241881</v>
          </cell>
          <cell r="D43123" t="str">
            <v>PR</v>
          </cell>
          <cell r="E43123" t="str">
            <v>Capital</v>
          </cell>
          <cell r="F43123">
            <v>8.0000000000000002E-3</v>
          </cell>
          <cell r="G43123">
            <v>2</v>
          </cell>
          <cell r="H43123">
            <v>24.5</v>
          </cell>
          <cell r="I43123">
            <v>30.37</v>
          </cell>
          <cell r="J43123">
            <v>33.75</v>
          </cell>
          <cell r="K43123">
            <v>35.75</v>
          </cell>
          <cell r="L43123">
            <v>37.339999999999996</v>
          </cell>
          <cell r="M43123">
            <v>39.07</v>
          </cell>
          <cell r="N43123">
            <v>55.949999999999996</v>
          </cell>
          <cell r="O43123">
            <v>60.04</v>
          </cell>
          <cell r="P43123">
            <v>63.919999999999995</v>
          </cell>
          <cell r="Q43123">
            <v>66.320000000000007</v>
          </cell>
          <cell r="R43123">
            <v>68.09</v>
          </cell>
          <cell r="S43123">
            <v>3.26</v>
          </cell>
        </row>
        <row r="43124">
          <cell r="A43124">
            <v>82015650</v>
          </cell>
          <cell r="B43124">
            <v>82015650</v>
          </cell>
          <cell r="C43124">
            <v>241882</v>
          </cell>
          <cell r="D43124" t="str">
            <v>PR</v>
          </cell>
          <cell r="E43124" t="str">
            <v>Capital</v>
          </cell>
          <cell r="F43124">
            <v>8.0000000000000002E-3</v>
          </cell>
          <cell r="G43124">
            <v>1</v>
          </cell>
          <cell r="H43124">
            <v>15.97</v>
          </cell>
          <cell r="I43124">
            <v>19.75</v>
          </cell>
          <cell r="J43124">
            <v>26.270000000000003</v>
          </cell>
          <cell r="K43124">
            <v>29.200000000000003</v>
          </cell>
          <cell r="L43124">
            <v>33.059999999999995</v>
          </cell>
          <cell r="M43124">
            <v>37.879999999999995</v>
          </cell>
          <cell r="N43124">
            <v>64.900000000000006</v>
          </cell>
          <cell r="O43124">
            <v>65.02000000000001</v>
          </cell>
          <cell r="P43124">
            <v>86.42</v>
          </cell>
          <cell r="Q43124">
            <v>86.570000000000007</v>
          </cell>
          <cell r="R43124">
            <v>86.72</v>
          </cell>
          <cell r="S43124">
            <v>12.72</v>
          </cell>
        </row>
        <row r="43125">
          <cell r="A43125">
            <v>82015651</v>
          </cell>
          <cell r="B43125">
            <v>82015651</v>
          </cell>
          <cell r="C43125">
            <v>241883</v>
          </cell>
          <cell r="D43125" t="str">
            <v>PR</v>
          </cell>
          <cell r="E43125" t="str">
            <v>Capital</v>
          </cell>
          <cell r="F43125">
            <v>8.0000000000000002E-3</v>
          </cell>
          <cell r="G43125">
            <v>2</v>
          </cell>
          <cell r="H43125">
            <v>24.5</v>
          </cell>
          <cell r="I43125">
            <v>30.37</v>
          </cell>
          <cell r="J43125">
            <v>33.75</v>
          </cell>
          <cell r="K43125">
            <v>35.75</v>
          </cell>
          <cell r="L43125">
            <v>37.339999999999996</v>
          </cell>
          <cell r="M43125">
            <v>39.07</v>
          </cell>
          <cell r="N43125">
            <v>55.949999999999996</v>
          </cell>
          <cell r="O43125">
            <v>60.04</v>
          </cell>
          <cell r="P43125">
            <v>63.919999999999995</v>
          </cell>
          <cell r="Q43125">
            <v>66.320000000000007</v>
          </cell>
          <cell r="R43125">
            <v>68.09</v>
          </cell>
          <cell r="S43125">
            <v>3.26</v>
          </cell>
        </row>
        <row r="43126">
          <cell r="A43126">
            <v>82015652</v>
          </cell>
          <cell r="B43126">
            <v>82015652</v>
          </cell>
          <cell r="C43126">
            <v>241884</v>
          </cell>
          <cell r="D43126" t="str">
            <v>PR</v>
          </cell>
          <cell r="E43126" t="str">
            <v>Capital</v>
          </cell>
          <cell r="F43126">
            <v>8.0000000000000002E-3</v>
          </cell>
          <cell r="G43126">
            <v>1</v>
          </cell>
          <cell r="H43126">
            <v>15.97</v>
          </cell>
          <cell r="I43126">
            <v>19.75</v>
          </cell>
          <cell r="J43126">
            <v>26.270000000000003</v>
          </cell>
          <cell r="K43126">
            <v>29.200000000000003</v>
          </cell>
          <cell r="L43126">
            <v>33.059999999999995</v>
          </cell>
          <cell r="M43126">
            <v>37.879999999999995</v>
          </cell>
          <cell r="N43126">
            <v>64.900000000000006</v>
          </cell>
          <cell r="O43126">
            <v>65.02000000000001</v>
          </cell>
          <cell r="P43126">
            <v>86.42</v>
          </cell>
          <cell r="Q43126">
            <v>86.570000000000007</v>
          </cell>
          <cell r="R43126">
            <v>86.72</v>
          </cell>
          <cell r="S43126">
            <v>12.72</v>
          </cell>
        </row>
        <row r="43127">
          <cell r="A43127">
            <v>82015653</v>
          </cell>
          <cell r="B43127">
            <v>82015654</v>
          </cell>
          <cell r="C43127">
            <v>241886</v>
          </cell>
          <cell r="D43127" t="str">
            <v>PR</v>
          </cell>
          <cell r="E43127" t="str">
            <v>Capital</v>
          </cell>
          <cell r="F43127">
            <v>8.0000000000000002E-3</v>
          </cell>
          <cell r="G43127">
            <v>2</v>
          </cell>
          <cell r="H43127">
            <v>24.5</v>
          </cell>
          <cell r="I43127">
            <v>30.37</v>
          </cell>
          <cell r="J43127">
            <v>33.75</v>
          </cell>
          <cell r="K43127">
            <v>35.75</v>
          </cell>
          <cell r="L43127">
            <v>37.339999999999996</v>
          </cell>
          <cell r="M43127">
            <v>39.07</v>
          </cell>
          <cell r="N43127">
            <v>55.949999999999996</v>
          </cell>
          <cell r="O43127">
            <v>60.04</v>
          </cell>
          <cell r="P43127">
            <v>63.919999999999995</v>
          </cell>
          <cell r="Q43127">
            <v>66.320000000000007</v>
          </cell>
          <cell r="R43127">
            <v>68.09</v>
          </cell>
          <cell r="S43127">
            <v>3.26</v>
          </cell>
        </row>
        <row r="43128">
          <cell r="A43128">
            <v>82015655</v>
          </cell>
          <cell r="B43128">
            <v>82015655</v>
          </cell>
          <cell r="C43128">
            <v>241887</v>
          </cell>
          <cell r="D43128" t="str">
            <v>PR</v>
          </cell>
          <cell r="E43128" t="str">
            <v>Capital</v>
          </cell>
          <cell r="F43128">
            <v>8.0000000000000002E-3</v>
          </cell>
          <cell r="G43128">
            <v>1</v>
          </cell>
          <cell r="H43128">
            <v>15.97</v>
          </cell>
          <cell r="I43128">
            <v>19.75</v>
          </cell>
          <cell r="J43128">
            <v>26.270000000000003</v>
          </cell>
          <cell r="K43128">
            <v>29.200000000000003</v>
          </cell>
          <cell r="L43128">
            <v>33.059999999999995</v>
          </cell>
          <cell r="M43128">
            <v>37.879999999999995</v>
          </cell>
          <cell r="N43128">
            <v>64.900000000000006</v>
          </cell>
          <cell r="O43128">
            <v>65.02000000000001</v>
          </cell>
          <cell r="P43128">
            <v>86.42</v>
          </cell>
          <cell r="Q43128">
            <v>86.570000000000007</v>
          </cell>
          <cell r="R43128">
            <v>86.72</v>
          </cell>
          <cell r="S43128">
            <v>12.72</v>
          </cell>
        </row>
        <row r="43129">
          <cell r="A43129">
            <v>82015656</v>
          </cell>
          <cell r="B43129">
            <v>82015659</v>
          </cell>
          <cell r="C43129">
            <v>241889</v>
          </cell>
          <cell r="D43129" t="str">
            <v>PR</v>
          </cell>
          <cell r="E43129" t="str">
            <v>Capital</v>
          </cell>
          <cell r="F43129">
            <v>8.0000000000000002E-3</v>
          </cell>
          <cell r="G43129">
            <v>2</v>
          </cell>
          <cell r="H43129">
            <v>24.5</v>
          </cell>
          <cell r="I43129">
            <v>30.37</v>
          </cell>
          <cell r="J43129">
            <v>33.75</v>
          </cell>
          <cell r="K43129">
            <v>35.75</v>
          </cell>
          <cell r="L43129">
            <v>37.339999999999996</v>
          </cell>
          <cell r="M43129">
            <v>39.07</v>
          </cell>
          <cell r="N43129">
            <v>55.949999999999996</v>
          </cell>
          <cell r="O43129">
            <v>60.04</v>
          </cell>
          <cell r="P43129">
            <v>63.919999999999995</v>
          </cell>
          <cell r="Q43129">
            <v>66.320000000000007</v>
          </cell>
          <cell r="R43129">
            <v>68.09</v>
          </cell>
          <cell r="S43129">
            <v>3.26</v>
          </cell>
        </row>
        <row r="43130">
          <cell r="A43130">
            <v>82015660</v>
          </cell>
          <cell r="B43130">
            <v>82015660</v>
          </cell>
          <cell r="C43130">
            <v>241890</v>
          </cell>
          <cell r="D43130" t="str">
            <v>PR</v>
          </cell>
          <cell r="E43130" t="str">
            <v>Capital</v>
          </cell>
          <cell r="F43130">
            <v>8.0000000000000002E-3</v>
          </cell>
          <cell r="G43130">
            <v>1</v>
          </cell>
          <cell r="H43130">
            <v>15.97</v>
          </cell>
          <cell r="I43130">
            <v>19.75</v>
          </cell>
          <cell r="J43130">
            <v>26.270000000000003</v>
          </cell>
          <cell r="K43130">
            <v>29.200000000000003</v>
          </cell>
          <cell r="L43130">
            <v>33.059999999999995</v>
          </cell>
          <cell r="M43130">
            <v>37.879999999999995</v>
          </cell>
          <cell r="N43130">
            <v>64.900000000000006</v>
          </cell>
          <cell r="O43130">
            <v>65.02000000000001</v>
          </cell>
          <cell r="P43130">
            <v>86.42</v>
          </cell>
          <cell r="Q43130">
            <v>86.570000000000007</v>
          </cell>
          <cell r="R43130">
            <v>86.72</v>
          </cell>
          <cell r="S43130">
            <v>12.72</v>
          </cell>
        </row>
        <row r="43131">
          <cell r="A43131">
            <v>82015661</v>
          </cell>
          <cell r="B43131">
            <v>82015669</v>
          </cell>
          <cell r="C43131">
            <v>241892</v>
          </cell>
          <cell r="D43131" t="str">
            <v>PR</v>
          </cell>
          <cell r="E43131" t="str">
            <v>Capital</v>
          </cell>
          <cell r="F43131">
            <v>8.0000000000000002E-3</v>
          </cell>
          <cell r="G43131">
            <v>2</v>
          </cell>
          <cell r="H43131">
            <v>24.5</v>
          </cell>
          <cell r="I43131">
            <v>30.37</v>
          </cell>
          <cell r="J43131">
            <v>33.75</v>
          </cell>
          <cell r="K43131">
            <v>35.75</v>
          </cell>
          <cell r="L43131">
            <v>37.339999999999996</v>
          </cell>
          <cell r="M43131">
            <v>39.07</v>
          </cell>
          <cell r="N43131">
            <v>55.949999999999996</v>
          </cell>
          <cell r="O43131">
            <v>60.04</v>
          </cell>
          <cell r="P43131">
            <v>63.919999999999995</v>
          </cell>
          <cell r="Q43131">
            <v>66.320000000000007</v>
          </cell>
          <cell r="R43131">
            <v>68.09</v>
          </cell>
          <cell r="S43131">
            <v>3.26</v>
          </cell>
        </row>
        <row r="43132">
          <cell r="A43132">
            <v>82015670</v>
          </cell>
          <cell r="B43132">
            <v>82015670</v>
          </cell>
          <cell r="C43132">
            <v>241893</v>
          </cell>
          <cell r="D43132" t="str">
            <v>PR</v>
          </cell>
          <cell r="E43132" t="str">
            <v>Capital</v>
          </cell>
          <cell r="F43132">
            <v>8.0000000000000002E-3</v>
          </cell>
          <cell r="G43132">
            <v>1</v>
          </cell>
          <cell r="H43132">
            <v>15.97</v>
          </cell>
          <cell r="I43132">
            <v>19.75</v>
          </cell>
          <cell r="J43132">
            <v>26.270000000000003</v>
          </cell>
          <cell r="K43132">
            <v>29.200000000000003</v>
          </cell>
          <cell r="L43132">
            <v>33.059999999999995</v>
          </cell>
          <cell r="M43132">
            <v>37.879999999999995</v>
          </cell>
          <cell r="N43132">
            <v>64.900000000000006</v>
          </cell>
          <cell r="O43132">
            <v>65.02000000000001</v>
          </cell>
          <cell r="P43132">
            <v>86.42</v>
          </cell>
          <cell r="Q43132">
            <v>86.570000000000007</v>
          </cell>
          <cell r="R43132">
            <v>86.72</v>
          </cell>
          <cell r="S43132">
            <v>12.72</v>
          </cell>
        </row>
        <row r="43133">
          <cell r="A43133">
            <v>82015671</v>
          </cell>
          <cell r="B43133">
            <v>82015679</v>
          </cell>
          <cell r="C43133">
            <v>241895</v>
          </cell>
          <cell r="D43133" t="str">
            <v>PR</v>
          </cell>
          <cell r="E43133" t="str">
            <v>Capital</v>
          </cell>
          <cell r="F43133">
            <v>8.0000000000000002E-3</v>
          </cell>
          <cell r="G43133">
            <v>2</v>
          </cell>
          <cell r="H43133">
            <v>24.5</v>
          </cell>
          <cell r="I43133">
            <v>30.37</v>
          </cell>
          <cell r="J43133">
            <v>33.75</v>
          </cell>
          <cell r="K43133">
            <v>35.75</v>
          </cell>
          <cell r="L43133">
            <v>37.339999999999996</v>
          </cell>
          <cell r="M43133">
            <v>39.07</v>
          </cell>
          <cell r="N43133">
            <v>55.949999999999996</v>
          </cell>
          <cell r="O43133">
            <v>60.04</v>
          </cell>
          <cell r="P43133">
            <v>63.919999999999995</v>
          </cell>
          <cell r="Q43133">
            <v>66.320000000000007</v>
          </cell>
          <cell r="R43133">
            <v>68.09</v>
          </cell>
          <cell r="S43133">
            <v>3.26</v>
          </cell>
        </row>
        <row r="43134">
          <cell r="A43134">
            <v>82015680</v>
          </cell>
          <cell r="B43134">
            <v>82015680</v>
          </cell>
          <cell r="C43134">
            <v>241896</v>
          </cell>
          <cell r="D43134" t="str">
            <v>PR</v>
          </cell>
          <cell r="E43134" t="str">
            <v>Capital</v>
          </cell>
          <cell r="F43134">
            <v>8.0000000000000002E-3</v>
          </cell>
          <cell r="G43134">
            <v>1</v>
          </cell>
          <cell r="H43134">
            <v>15.97</v>
          </cell>
          <cell r="I43134">
            <v>19.75</v>
          </cell>
          <cell r="J43134">
            <v>26.270000000000003</v>
          </cell>
          <cell r="K43134">
            <v>29.200000000000003</v>
          </cell>
          <cell r="L43134">
            <v>33.059999999999995</v>
          </cell>
          <cell r="M43134">
            <v>37.879999999999995</v>
          </cell>
          <cell r="N43134">
            <v>64.900000000000006</v>
          </cell>
          <cell r="O43134">
            <v>65.02000000000001</v>
          </cell>
          <cell r="P43134">
            <v>86.42</v>
          </cell>
          <cell r="Q43134">
            <v>86.570000000000007</v>
          </cell>
          <cell r="R43134">
            <v>86.72</v>
          </cell>
          <cell r="S43134">
            <v>12.72</v>
          </cell>
        </row>
        <row r="43135">
          <cell r="A43135">
            <v>82015681</v>
          </cell>
          <cell r="B43135">
            <v>82015689</v>
          </cell>
          <cell r="C43135">
            <v>241898</v>
          </cell>
          <cell r="D43135" t="str">
            <v>PR</v>
          </cell>
          <cell r="E43135" t="str">
            <v>Capital</v>
          </cell>
          <cell r="F43135">
            <v>8.0000000000000002E-3</v>
          </cell>
          <cell r="G43135">
            <v>2</v>
          </cell>
          <cell r="H43135">
            <v>24.5</v>
          </cell>
          <cell r="I43135">
            <v>30.37</v>
          </cell>
          <cell r="J43135">
            <v>33.75</v>
          </cell>
          <cell r="K43135">
            <v>35.75</v>
          </cell>
          <cell r="L43135">
            <v>37.339999999999996</v>
          </cell>
          <cell r="M43135">
            <v>39.07</v>
          </cell>
          <cell r="N43135">
            <v>55.949999999999996</v>
          </cell>
          <cell r="O43135">
            <v>60.04</v>
          </cell>
          <cell r="P43135">
            <v>63.919999999999995</v>
          </cell>
          <cell r="Q43135">
            <v>66.320000000000007</v>
          </cell>
          <cell r="R43135">
            <v>68.09</v>
          </cell>
          <cell r="S43135">
            <v>3.26</v>
          </cell>
        </row>
        <row r="43136">
          <cell r="A43136">
            <v>82015690</v>
          </cell>
          <cell r="B43136">
            <v>82015690</v>
          </cell>
          <cell r="C43136">
            <v>241899</v>
          </cell>
          <cell r="D43136" t="str">
            <v>PR</v>
          </cell>
          <cell r="E43136" t="str">
            <v>Capital</v>
          </cell>
          <cell r="F43136">
            <v>8.0000000000000002E-3</v>
          </cell>
          <cell r="G43136">
            <v>1</v>
          </cell>
          <cell r="H43136">
            <v>15.97</v>
          </cell>
          <cell r="I43136">
            <v>19.75</v>
          </cell>
          <cell r="J43136">
            <v>26.270000000000003</v>
          </cell>
          <cell r="K43136">
            <v>29.200000000000003</v>
          </cell>
          <cell r="L43136">
            <v>33.059999999999995</v>
          </cell>
          <cell r="M43136">
            <v>37.879999999999995</v>
          </cell>
          <cell r="N43136">
            <v>64.900000000000006</v>
          </cell>
          <cell r="O43136">
            <v>65.02000000000001</v>
          </cell>
          <cell r="P43136">
            <v>86.42</v>
          </cell>
          <cell r="Q43136">
            <v>86.570000000000007</v>
          </cell>
          <cell r="R43136">
            <v>86.72</v>
          </cell>
          <cell r="S43136">
            <v>12.72</v>
          </cell>
        </row>
        <row r="43137">
          <cell r="A43137">
            <v>82015691</v>
          </cell>
          <cell r="B43137">
            <v>82015699</v>
          </cell>
          <cell r="C43137">
            <v>241901</v>
          </cell>
          <cell r="D43137" t="str">
            <v>PR</v>
          </cell>
          <cell r="E43137" t="str">
            <v>Capital</v>
          </cell>
          <cell r="F43137">
            <v>8.0000000000000002E-3</v>
          </cell>
          <cell r="G43137">
            <v>2</v>
          </cell>
          <cell r="H43137">
            <v>24.5</v>
          </cell>
          <cell r="I43137">
            <v>30.37</v>
          </cell>
          <cell r="J43137">
            <v>33.75</v>
          </cell>
          <cell r="K43137">
            <v>35.75</v>
          </cell>
          <cell r="L43137">
            <v>37.339999999999996</v>
          </cell>
          <cell r="M43137">
            <v>39.07</v>
          </cell>
          <cell r="N43137">
            <v>55.949999999999996</v>
          </cell>
          <cell r="O43137">
            <v>60.04</v>
          </cell>
          <cell r="P43137">
            <v>63.919999999999995</v>
          </cell>
          <cell r="Q43137">
            <v>66.320000000000007</v>
          </cell>
          <cell r="R43137">
            <v>68.09</v>
          </cell>
          <cell r="S43137">
            <v>3.26</v>
          </cell>
        </row>
        <row r="43138">
          <cell r="A43138">
            <v>82015700</v>
          </cell>
          <cell r="B43138">
            <v>82015700</v>
          </cell>
          <cell r="C43138">
            <v>241902</v>
          </cell>
          <cell r="D43138" t="str">
            <v>PR</v>
          </cell>
          <cell r="E43138" t="str">
            <v>Capital</v>
          </cell>
          <cell r="F43138">
            <v>8.0000000000000002E-3</v>
          </cell>
          <cell r="G43138">
            <v>1</v>
          </cell>
          <cell r="H43138">
            <v>15.97</v>
          </cell>
          <cell r="I43138">
            <v>19.75</v>
          </cell>
          <cell r="J43138">
            <v>26.270000000000003</v>
          </cell>
          <cell r="K43138">
            <v>29.200000000000003</v>
          </cell>
          <cell r="L43138">
            <v>33.059999999999995</v>
          </cell>
          <cell r="M43138">
            <v>37.879999999999995</v>
          </cell>
          <cell r="N43138">
            <v>64.900000000000006</v>
          </cell>
          <cell r="O43138">
            <v>65.02000000000001</v>
          </cell>
          <cell r="P43138">
            <v>86.42</v>
          </cell>
          <cell r="Q43138">
            <v>86.570000000000007</v>
          </cell>
          <cell r="R43138">
            <v>86.72</v>
          </cell>
          <cell r="S43138">
            <v>12.72</v>
          </cell>
        </row>
        <row r="43139">
          <cell r="A43139">
            <v>82015701</v>
          </cell>
          <cell r="B43139">
            <v>82015709</v>
          </cell>
          <cell r="C43139">
            <v>241904</v>
          </cell>
          <cell r="D43139" t="str">
            <v>PR</v>
          </cell>
          <cell r="E43139" t="str">
            <v>Capital</v>
          </cell>
          <cell r="F43139">
            <v>8.0000000000000002E-3</v>
          </cell>
          <cell r="G43139">
            <v>2</v>
          </cell>
          <cell r="H43139">
            <v>24.5</v>
          </cell>
          <cell r="I43139">
            <v>30.37</v>
          </cell>
          <cell r="J43139">
            <v>33.75</v>
          </cell>
          <cell r="K43139">
            <v>35.75</v>
          </cell>
          <cell r="L43139">
            <v>37.339999999999996</v>
          </cell>
          <cell r="M43139">
            <v>39.07</v>
          </cell>
          <cell r="N43139">
            <v>55.949999999999996</v>
          </cell>
          <cell r="O43139">
            <v>60.04</v>
          </cell>
          <cell r="P43139">
            <v>63.919999999999995</v>
          </cell>
          <cell r="Q43139">
            <v>66.320000000000007</v>
          </cell>
          <cell r="R43139">
            <v>68.09</v>
          </cell>
          <cell r="S43139">
            <v>3.26</v>
          </cell>
        </row>
        <row r="43140">
          <cell r="A43140">
            <v>82015710</v>
          </cell>
          <cell r="B43140">
            <v>82015710</v>
          </cell>
          <cell r="C43140">
            <v>241905</v>
          </cell>
          <cell r="D43140" t="str">
            <v>PR</v>
          </cell>
          <cell r="E43140" t="str">
            <v>Capital</v>
          </cell>
          <cell r="F43140">
            <v>8.0000000000000002E-3</v>
          </cell>
          <cell r="G43140">
            <v>1</v>
          </cell>
          <cell r="H43140">
            <v>15.97</v>
          </cell>
          <cell r="I43140">
            <v>19.75</v>
          </cell>
          <cell r="J43140">
            <v>26.270000000000003</v>
          </cell>
          <cell r="K43140">
            <v>29.200000000000003</v>
          </cell>
          <cell r="L43140">
            <v>33.059999999999995</v>
          </cell>
          <cell r="M43140">
            <v>37.879999999999995</v>
          </cell>
          <cell r="N43140">
            <v>64.900000000000006</v>
          </cell>
          <cell r="O43140">
            <v>65.02000000000001</v>
          </cell>
          <cell r="P43140">
            <v>86.42</v>
          </cell>
          <cell r="Q43140">
            <v>86.570000000000007</v>
          </cell>
          <cell r="R43140">
            <v>86.72</v>
          </cell>
          <cell r="S43140">
            <v>12.72</v>
          </cell>
        </row>
        <row r="43141">
          <cell r="A43141">
            <v>82015711</v>
          </cell>
          <cell r="B43141">
            <v>82015719</v>
          </cell>
          <cell r="C43141">
            <v>241907</v>
          </cell>
          <cell r="D43141" t="str">
            <v>PR</v>
          </cell>
          <cell r="E43141" t="str">
            <v>Capital</v>
          </cell>
          <cell r="F43141">
            <v>8.0000000000000002E-3</v>
          </cell>
          <cell r="G43141">
            <v>2</v>
          </cell>
          <cell r="H43141">
            <v>24.5</v>
          </cell>
          <cell r="I43141">
            <v>30.37</v>
          </cell>
          <cell r="J43141">
            <v>33.75</v>
          </cell>
          <cell r="K43141">
            <v>35.75</v>
          </cell>
          <cell r="L43141">
            <v>37.339999999999996</v>
          </cell>
          <cell r="M43141">
            <v>39.07</v>
          </cell>
          <cell r="N43141">
            <v>55.949999999999996</v>
          </cell>
          <cell r="O43141">
            <v>60.04</v>
          </cell>
          <cell r="P43141">
            <v>63.919999999999995</v>
          </cell>
          <cell r="Q43141">
            <v>66.320000000000007</v>
          </cell>
          <cell r="R43141">
            <v>68.09</v>
          </cell>
          <cell r="S43141">
            <v>3.26</v>
          </cell>
        </row>
        <row r="43142">
          <cell r="A43142">
            <v>82015720</v>
          </cell>
          <cell r="B43142">
            <v>82015720</v>
          </cell>
          <cell r="C43142">
            <v>241908</v>
          </cell>
          <cell r="D43142" t="str">
            <v>PR</v>
          </cell>
          <cell r="E43142" t="str">
            <v>Capital</v>
          </cell>
          <cell r="F43142">
            <v>8.0000000000000002E-3</v>
          </cell>
          <cell r="G43142">
            <v>1</v>
          </cell>
          <cell r="H43142">
            <v>15.97</v>
          </cell>
          <cell r="I43142">
            <v>19.75</v>
          </cell>
          <cell r="J43142">
            <v>26.270000000000003</v>
          </cell>
          <cell r="K43142">
            <v>29.200000000000003</v>
          </cell>
          <cell r="L43142">
            <v>33.059999999999995</v>
          </cell>
          <cell r="M43142">
            <v>37.879999999999995</v>
          </cell>
          <cell r="N43142">
            <v>64.900000000000006</v>
          </cell>
          <cell r="O43142">
            <v>65.02000000000001</v>
          </cell>
          <cell r="P43142">
            <v>86.42</v>
          </cell>
          <cell r="Q43142">
            <v>86.570000000000007</v>
          </cell>
          <cell r="R43142">
            <v>86.72</v>
          </cell>
          <cell r="S43142">
            <v>12.72</v>
          </cell>
        </row>
        <row r="43143">
          <cell r="A43143">
            <v>82015721</v>
          </cell>
          <cell r="B43143">
            <v>82015729</v>
          </cell>
          <cell r="C43143">
            <v>241910</v>
          </cell>
          <cell r="D43143" t="str">
            <v>PR</v>
          </cell>
          <cell r="E43143" t="str">
            <v>Capital</v>
          </cell>
          <cell r="F43143">
            <v>8.0000000000000002E-3</v>
          </cell>
          <cell r="G43143">
            <v>2</v>
          </cell>
          <cell r="H43143">
            <v>24.5</v>
          </cell>
          <cell r="I43143">
            <v>30.37</v>
          </cell>
          <cell r="J43143">
            <v>33.75</v>
          </cell>
          <cell r="K43143">
            <v>35.75</v>
          </cell>
          <cell r="L43143">
            <v>37.339999999999996</v>
          </cell>
          <cell r="M43143">
            <v>39.07</v>
          </cell>
          <cell r="N43143">
            <v>55.949999999999996</v>
          </cell>
          <cell r="O43143">
            <v>60.04</v>
          </cell>
          <cell r="P43143">
            <v>63.919999999999995</v>
          </cell>
          <cell r="Q43143">
            <v>66.320000000000007</v>
          </cell>
          <cell r="R43143">
            <v>68.09</v>
          </cell>
          <cell r="S43143">
            <v>3.26</v>
          </cell>
        </row>
        <row r="43144">
          <cell r="A43144">
            <v>82015730</v>
          </cell>
          <cell r="B43144">
            <v>82015730</v>
          </cell>
          <cell r="C43144">
            <v>241911</v>
          </cell>
          <cell r="D43144" t="str">
            <v>PR</v>
          </cell>
          <cell r="E43144" t="str">
            <v>Capital</v>
          </cell>
          <cell r="F43144">
            <v>8.0000000000000002E-3</v>
          </cell>
          <cell r="G43144">
            <v>1</v>
          </cell>
          <cell r="H43144">
            <v>15.97</v>
          </cell>
          <cell r="I43144">
            <v>19.75</v>
          </cell>
          <cell r="J43144">
            <v>26.270000000000003</v>
          </cell>
          <cell r="K43144">
            <v>29.200000000000003</v>
          </cell>
          <cell r="L43144">
            <v>33.059999999999995</v>
          </cell>
          <cell r="M43144">
            <v>37.879999999999995</v>
          </cell>
          <cell r="N43144">
            <v>64.900000000000006</v>
          </cell>
          <cell r="O43144">
            <v>65.02000000000001</v>
          </cell>
          <cell r="P43144">
            <v>86.42</v>
          </cell>
          <cell r="Q43144">
            <v>86.570000000000007</v>
          </cell>
          <cell r="R43144">
            <v>86.72</v>
          </cell>
          <cell r="S43144">
            <v>12.72</v>
          </cell>
        </row>
        <row r="43145">
          <cell r="A43145">
            <v>82015731</v>
          </cell>
          <cell r="B43145">
            <v>82015734</v>
          </cell>
          <cell r="C43145">
            <v>241913</v>
          </cell>
          <cell r="D43145" t="str">
            <v>PR</v>
          </cell>
          <cell r="E43145" t="str">
            <v>Capital</v>
          </cell>
          <cell r="F43145">
            <v>8.0000000000000002E-3</v>
          </cell>
          <cell r="G43145">
            <v>2</v>
          </cell>
          <cell r="H43145">
            <v>24.5</v>
          </cell>
          <cell r="I43145">
            <v>30.37</v>
          </cell>
          <cell r="J43145">
            <v>33.75</v>
          </cell>
          <cell r="K43145">
            <v>35.75</v>
          </cell>
          <cell r="L43145">
            <v>37.339999999999996</v>
          </cell>
          <cell r="M43145">
            <v>39.07</v>
          </cell>
          <cell r="N43145">
            <v>55.949999999999996</v>
          </cell>
          <cell r="O43145">
            <v>60.04</v>
          </cell>
          <cell r="P43145">
            <v>63.919999999999995</v>
          </cell>
          <cell r="Q43145">
            <v>66.320000000000007</v>
          </cell>
          <cell r="R43145">
            <v>68.09</v>
          </cell>
          <cell r="S43145">
            <v>3.26</v>
          </cell>
        </row>
        <row r="43146">
          <cell r="A43146">
            <v>82015735</v>
          </cell>
          <cell r="B43146">
            <v>82015735</v>
          </cell>
          <cell r="C43146">
            <v>241914</v>
          </cell>
          <cell r="D43146" t="str">
            <v>PR</v>
          </cell>
          <cell r="E43146" t="str">
            <v>Capital</v>
          </cell>
          <cell r="F43146">
            <v>8.0000000000000002E-3</v>
          </cell>
          <cell r="G43146">
            <v>1</v>
          </cell>
          <cell r="H43146">
            <v>15.97</v>
          </cell>
          <cell r="I43146">
            <v>19.75</v>
          </cell>
          <cell r="J43146">
            <v>26.270000000000003</v>
          </cell>
          <cell r="K43146">
            <v>29.200000000000003</v>
          </cell>
          <cell r="L43146">
            <v>33.059999999999995</v>
          </cell>
          <cell r="M43146">
            <v>37.879999999999995</v>
          </cell>
          <cell r="N43146">
            <v>64.900000000000006</v>
          </cell>
          <cell r="O43146">
            <v>65.02000000000001</v>
          </cell>
          <cell r="P43146">
            <v>86.42</v>
          </cell>
          <cell r="Q43146">
            <v>86.570000000000007</v>
          </cell>
          <cell r="R43146">
            <v>86.72</v>
          </cell>
          <cell r="S43146">
            <v>12.72</v>
          </cell>
        </row>
        <row r="43147">
          <cell r="A43147">
            <v>82015736</v>
          </cell>
          <cell r="B43147">
            <v>82015749</v>
          </cell>
          <cell r="C43147">
            <v>241916</v>
          </cell>
          <cell r="D43147" t="str">
            <v>PR</v>
          </cell>
          <cell r="E43147" t="str">
            <v>Capital</v>
          </cell>
          <cell r="F43147">
            <v>8.0000000000000002E-3</v>
          </cell>
          <cell r="G43147">
            <v>2</v>
          </cell>
          <cell r="H43147">
            <v>24.5</v>
          </cell>
          <cell r="I43147">
            <v>30.37</v>
          </cell>
          <cell r="J43147">
            <v>33.75</v>
          </cell>
          <cell r="K43147">
            <v>35.75</v>
          </cell>
          <cell r="L43147">
            <v>37.339999999999996</v>
          </cell>
          <cell r="M43147">
            <v>39.07</v>
          </cell>
          <cell r="N43147">
            <v>55.949999999999996</v>
          </cell>
          <cell r="O43147">
            <v>60.04</v>
          </cell>
          <cell r="P43147">
            <v>63.919999999999995</v>
          </cell>
          <cell r="Q43147">
            <v>66.320000000000007</v>
          </cell>
          <cell r="R43147">
            <v>68.09</v>
          </cell>
          <cell r="S43147">
            <v>3.26</v>
          </cell>
        </row>
        <row r="43148">
          <cell r="A43148">
            <v>82015750</v>
          </cell>
          <cell r="B43148">
            <v>82015750</v>
          </cell>
          <cell r="C43148">
            <v>241917</v>
          </cell>
          <cell r="D43148" t="str">
            <v>PR</v>
          </cell>
          <cell r="E43148" t="str">
            <v>Capital</v>
          </cell>
          <cell r="F43148">
            <v>8.0000000000000002E-3</v>
          </cell>
          <cell r="G43148">
            <v>1</v>
          </cell>
          <cell r="H43148">
            <v>15.97</v>
          </cell>
          <cell r="I43148">
            <v>19.75</v>
          </cell>
          <cell r="J43148">
            <v>26.270000000000003</v>
          </cell>
          <cell r="K43148">
            <v>29.200000000000003</v>
          </cell>
          <cell r="L43148">
            <v>33.059999999999995</v>
          </cell>
          <cell r="M43148">
            <v>37.879999999999995</v>
          </cell>
          <cell r="N43148">
            <v>64.900000000000006</v>
          </cell>
          <cell r="O43148">
            <v>65.02000000000001</v>
          </cell>
          <cell r="P43148">
            <v>86.42</v>
          </cell>
          <cell r="Q43148">
            <v>86.570000000000007</v>
          </cell>
          <cell r="R43148">
            <v>86.72</v>
          </cell>
          <cell r="S43148">
            <v>12.72</v>
          </cell>
        </row>
        <row r="43149">
          <cell r="A43149">
            <v>82015751</v>
          </cell>
          <cell r="B43149">
            <v>82015769</v>
          </cell>
          <cell r="C43149">
            <v>241919</v>
          </cell>
          <cell r="D43149" t="str">
            <v>PR</v>
          </cell>
          <cell r="E43149" t="str">
            <v>Capital</v>
          </cell>
          <cell r="F43149">
            <v>8.0000000000000002E-3</v>
          </cell>
          <cell r="G43149">
            <v>2</v>
          </cell>
          <cell r="H43149">
            <v>24.5</v>
          </cell>
          <cell r="I43149">
            <v>30.37</v>
          </cell>
          <cell r="J43149">
            <v>33.75</v>
          </cell>
          <cell r="K43149">
            <v>35.75</v>
          </cell>
          <cell r="L43149">
            <v>37.339999999999996</v>
          </cell>
          <cell r="M43149">
            <v>39.07</v>
          </cell>
          <cell r="N43149">
            <v>55.949999999999996</v>
          </cell>
          <cell r="O43149">
            <v>60.04</v>
          </cell>
          <cell r="P43149">
            <v>63.919999999999995</v>
          </cell>
          <cell r="Q43149">
            <v>66.320000000000007</v>
          </cell>
          <cell r="R43149">
            <v>68.09</v>
          </cell>
          <cell r="S43149">
            <v>3.26</v>
          </cell>
        </row>
        <row r="43150">
          <cell r="A43150">
            <v>82015770</v>
          </cell>
          <cell r="B43150">
            <v>82015770</v>
          </cell>
          <cell r="C43150">
            <v>241920</v>
          </cell>
          <cell r="D43150" t="str">
            <v>PR</v>
          </cell>
          <cell r="E43150" t="str">
            <v>Capital</v>
          </cell>
          <cell r="F43150">
            <v>8.0000000000000002E-3</v>
          </cell>
          <cell r="G43150">
            <v>1</v>
          </cell>
          <cell r="H43150">
            <v>15.97</v>
          </cell>
          <cell r="I43150">
            <v>19.75</v>
          </cell>
          <cell r="J43150">
            <v>26.270000000000003</v>
          </cell>
          <cell r="K43150">
            <v>29.200000000000003</v>
          </cell>
          <cell r="L43150">
            <v>33.059999999999995</v>
          </cell>
          <cell r="M43150">
            <v>37.879999999999995</v>
          </cell>
          <cell r="N43150">
            <v>64.900000000000006</v>
          </cell>
          <cell r="O43150">
            <v>65.02000000000001</v>
          </cell>
          <cell r="P43150">
            <v>86.42</v>
          </cell>
          <cell r="Q43150">
            <v>86.570000000000007</v>
          </cell>
          <cell r="R43150">
            <v>86.72</v>
          </cell>
          <cell r="S43150">
            <v>12.72</v>
          </cell>
        </row>
        <row r="43151">
          <cell r="A43151">
            <v>82015771</v>
          </cell>
          <cell r="B43151">
            <v>82015789</v>
          </cell>
          <cell r="C43151">
            <v>241922</v>
          </cell>
          <cell r="D43151" t="str">
            <v>PR</v>
          </cell>
          <cell r="E43151" t="str">
            <v>Capital</v>
          </cell>
          <cell r="F43151">
            <v>8.0000000000000002E-3</v>
          </cell>
          <cell r="G43151">
            <v>2</v>
          </cell>
          <cell r="H43151">
            <v>24.5</v>
          </cell>
          <cell r="I43151">
            <v>30.37</v>
          </cell>
          <cell r="J43151">
            <v>33.75</v>
          </cell>
          <cell r="K43151">
            <v>35.75</v>
          </cell>
          <cell r="L43151">
            <v>37.339999999999996</v>
          </cell>
          <cell r="M43151">
            <v>39.07</v>
          </cell>
          <cell r="N43151">
            <v>55.949999999999996</v>
          </cell>
          <cell r="O43151">
            <v>60.04</v>
          </cell>
          <cell r="P43151">
            <v>63.919999999999995</v>
          </cell>
          <cell r="Q43151">
            <v>66.320000000000007</v>
          </cell>
          <cell r="R43151">
            <v>68.09</v>
          </cell>
          <cell r="S43151">
            <v>3.26</v>
          </cell>
        </row>
        <row r="43152">
          <cell r="A43152">
            <v>82015790</v>
          </cell>
          <cell r="B43152">
            <v>82015790</v>
          </cell>
          <cell r="C43152">
            <v>241923</v>
          </cell>
          <cell r="D43152" t="str">
            <v>PR</v>
          </cell>
          <cell r="E43152" t="str">
            <v>Capital</v>
          </cell>
          <cell r="F43152">
            <v>8.0000000000000002E-3</v>
          </cell>
          <cell r="G43152">
            <v>1</v>
          </cell>
          <cell r="H43152">
            <v>15.97</v>
          </cell>
          <cell r="I43152">
            <v>19.75</v>
          </cell>
          <cell r="J43152">
            <v>26.270000000000003</v>
          </cell>
          <cell r="K43152">
            <v>29.200000000000003</v>
          </cell>
          <cell r="L43152">
            <v>33.059999999999995</v>
          </cell>
          <cell r="M43152">
            <v>37.879999999999995</v>
          </cell>
          <cell r="N43152">
            <v>64.900000000000006</v>
          </cell>
          <cell r="O43152">
            <v>65.02000000000001</v>
          </cell>
          <cell r="P43152">
            <v>86.42</v>
          </cell>
          <cell r="Q43152">
            <v>86.570000000000007</v>
          </cell>
          <cell r="R43152">
            <v>86.72</v>
          </cell>
          <cell r="S43152">
            <v>12.72</v>
          </cell>
        </row>
        <row r="43153">
          <cell r="A43153">
            <v>82015791</v>
          </cell>
          <cell r="B43153">
            <v>82015809</v>
          </cell>
          <cell r="C43153">
            <v>241925</v>
          </cell>
          <cell r="D43153" t="str">
            <v>PR</v>
          </cell>
          <cell r="E43153" t="str">
            <v>Capital</v>
          </cell>
          <cell r="F43153">
            <v>8.0000000000000002E-3</v>
          </cell>
          <cell r="G43153">
            <v>2</v>
          </cell>
          <cell r="H43153">
            <v>24.5</v>
          </cell>
          <cell r="I43153">
            <v>30.37</v>
          </cell>
          <cell r="J43153">
            <v>33.75</v>
          </cell>
          <cell r="K43153">
            <v>35.75</v>
          </cell>
          <cell r="L43153">
            <v>37.339999999999996</v>
          </cell>
          <cell r="M43153">
            <v>39.07</v>
          </cell>
          <cell r="N43153">
            <v>55.949999999999996</v>
          </cell>
          <cell r="O43153">
            <v>60.04</v>
          </cell>
          <cell r="P43153">
            <v>63.919999999999995</v>
          </cell>
          <cell r="Q43153">
            <v>66.320000000000007</v>
          </cell>
          <cell r="R43153">
            <v>68.09</v>
          </cell>
          <cell r="S43153">
            <v>3.26</v>
          </cell>
        </row>
        <row r="43154">
          <cell r="A43154">
            <v>82015810</v>
          </cell>
          <cell r="B43154">
            <v>82015810</v>
          </cell>
          <cell r="C43154">
            <v>241926</v>
          </cell>
          <cell r="D43154" t="str">
            <v>PR</v>
          </cell>
          <cell r="E43154" t="str">
            <v>Capital</v>
          </cell>
          <cell r="F43154">
            <v>8.0000000000000002E-3</v>
          </cell>
          <cell r="G43154">
            <v>1</v>
          </cell>
          <cell r="H43154">
            <v>15.97</v>
          </cell>
          <cell r="I43154">
            <v>19.75</v>
          </cell>
          <cell r="J43154">
            <v>26.270000000000003</v>
          </cell>
          <cell r="K43154">
            <v>29.200000000000003</v>
          </cell>
          <cell r="L43154">
            <v>33.059999999999995</v>
          </cell>
          <cell r="M43154">
            <v>37.879999999999995</v>
          </cell>
          <cell r="N43154">
            <v>64.900000000000006</v>
          </cell>
          <cell r="O43154">
            <v>65.02000000000001</v>
          </cell>
          <cell r="P43154">
            <v>86.42</v>
          </cell>
          <cell r="Q43154">
            <v>86.570000000000007</v>
          </cell>
          <cell r="R43154">
            <v>86.72</v>
          </cell>
          <cell r="S43154">
            <v>12.72</v>
          </cell>
        </row>
        <row r="43155">
          <cell r="A43155">
            <v>82015811</v>
          </cell>
          <cell r="B43155">
            <v>82019969</v>
          </cell>
          <cell r="C43155">
            <v>241929</v>
          </cell>
          <cell r="D43155" t="str">
            <v>PR</v>
          </cell>
          <cell r="E43155" t="str">
            <v>Capital</v>
          </cell>
          <cell r="F43155">
            <v>8.0000000000000002E-3</v>
          </cell>
          <cell r="G43155">
            <v>2</v>
          </cell>
          <cell r="H43155">
            <v>24.5</v>
          </cell>
          <cell r="I43155">
            <v>30.37</v>
          </cell>
          <cell r="J43155">
            <v>33.75</v>
          </cell>
          <cell r="K43155">
            <v>35.75</v>
          </cell>
          <cell r="L43155">
            <v>37.339999999999996</v>
          </cell>
          <cell r="M43155">
            <v>39.07</v>
          </cell>
          <cell r="N43155">
            <v>55.949999999999996</v>
          </cell>
          <cell r="O43155">
            <v>60.04</v>
          </cell>
          <cell r="P43155">
            <v>63.919999999999995</v>
          </cell>
          <cell r="Q43155">
            <v>66.320000000000007</v>
          </cell>
          <cell r="R43155">
            <v>68.09</v>
          </cell>
          <cell r="S43155">
            <v>3.26</v>
          </cell>
        </row>
        <row r="43156">
          <cell r="A43156">
            <v>82019970</v>
          </cell>
          <cell r="B43156">
            <v>82019999</v>
          </cell>
          <cell r="C43156" t="str">
            <v/>
          </cell>
          <cell r="D43156" t="str">
            <v/>
          </cell>
          <cell r="E43156" t="str">
            <v/>
          </cell>
          <cell r="F43156" t="str">
            <v/>
          </cell>
          <cell r="G43156" t="str">
            <v/>
          </cell>
          <cell r="H43156" t="str">
            <v/>
          </cell>
          <cell r="I43156" t="str">
            <v/>
          </cell>
          <cell r="J43156" t="str">
            <v/>
          </cell>
          <cell r="K43156" t="str">
            <v/>
          </cell>
          <cell r="L43156" t="str">
            <v/>
          </cell>
          <cell r="M43156" t="str">
            <v/>
          </cell>
          <cell r="N43156" t="str">
            <v/>
          </cell>
          <cell r="O43156" t="str">
            <v/>
          </cell>
          <cell r="P43156" t="str">
            <v/>
          </cell>
          <cell r="Q43156" t="str">
            <v/>
          </cell>
          <cell r="R43156" t="str">
            <v/>
          </cell>
          <cell r="S43156" t="str">
            <v/>
          </cell>
        </row>
        <row r="43157">
          <cell r="A43157">
            <v>82020000</v>
          </cell>
          <cell r="B43157">
            <v>82020239</v>
          </cell>
          <cell r="C43157">
            <v>241932</v>
          </cell>
          <cell r="D43157" t="str">
            <v>PR</v>
          </cell>
          <cell r="E43157" t="str">
            <v>Capital</v>
          </cell>
          <cell r="F43157">
            <v>8.0000000000000002E-3</v>
          </cell>
          <cell r="G43157">
            <v>2</v>
          </cell>
          <cell r="H43157">
            <v>24.5</v>
          </cell>
          <cell r="I43157">
            <v>30.37</v>
          </cell>
          <cell r="J43157">
            <v>33.75</v>
          </cell>
          <cell r="K43157">
            <v>35.75</v>
          </cell>
          <cell r="L43157">
            <v>37.339999999999996</v>
          </cell>
          <cell r="M43157">
            <v>39.07</v>
          </cell>
          <cell r="N43157">
            <v>55.949999999999996</v>
          </cell>
          <cell r="O43157">
            <v>60.04</v>
          </cell>
          <cell r="P43157">
            <v>63.919999999999995</v>
          </cell>
          <cell r="Q43157">
            <v>66.320000000000007</v>
          </cell>
          <cell r="R43157">
            <v>68.09</v>
          </cell>
          <cell r="S43157">
            <v>3.26</v>
          </cell>
        </row>
        <row r="43158">
          <cell r="A43158">
            <v>82020240</v>
          </cell>
          <cell r="B43158">
            <v>82020240</v>
          </cell>
          <cell r="C43158">
            <v>241933</v>
          </cell>
          <cell r="D43158" t="str">
            <v>PR</v>
          </cell>
          <cell r="E43158" t="str">
            <v>Capital</v>
          </cell>
          <cell r="F43158">
            <v>8.0000000000000002E-3</v>
          </cell>
          <cell r="G43158">
            <v>1</v>
          </cell>
          <cell r="H43158">
            <v>15.97</v>
          </cell>
          <cell r="I43158">
            <v>19.75</v>
          </cell>
          <cell r="J43158">
            <v>26.270000000000003</v>
          </cell>
          <cell r="K43158">
            <v>29.200000000000003</v>
          </cell>
          <cell r="L43158">
            <v>33.059999999999995</v>
          </cell>
          <cell r="M43158">
            <v>37.879999999999995</v>
          </cell>
          <cell r="N43158">
            <v>64.900000000000006</v>
          </cell>
          <cell r="O43158">
            <v>65.02000000000001</v>
          </cell>
          <cell r="P43158">
            <v>86.42</v>
          </cell>
          <cell r="Q43158">
            <v>86.570000000000007</v>
          </cell>
          <cell r="R43158">
            <v>86.72</v>
          </cell>
          <cell r="S43158">
            <v>12.72</v>
          </cell>
        </row>
        <row r="43159">
          <cell r="A43159">
            <v>82020241</v>
          </cell>
          <cell r="B43159">
            <v>82020241</v>
          </cell>
          <cell r="C43159">
            <v>241934</v>
          </cell>
          <cell r="D43159" t="str">
            <v>PR</v>
          </cell>
          <cell r="E43159" t="str">
            <v>Capital</v>
          </cell>
          <cell r="F43159">
            <v>8.0000000000000002E-3</v>
          </cell>
          <cell r="G43159">
            <v>2</v>
          </cell>
          <cell r="H43159">
            <v>24.5</v>
          </cell>
          <cell r="I43159">
            <v>30.37</v>
          </cell>
          <cell r="J43159">
            <v>33.75</v>
          </cell>
          <cell r="K43159">
            <v>35.75</v>
          </cell>
          <cell r="L43159">
            <v>37.339999999999996</v>
          </cell>
          <cell r="M43159">
            <v>39.07</v>
          </cell>
          <cell r="N43159">
            <v>55.949999999999996</v>
          </cell>
          <cell r="O43159">
            <v>60.04</v>
          </cell>
          <cell r="P43159">
            <v>63.919999999999995</v>
          </cell>
          <cell r="Q43159">
            <v>66.320000000000007</v>
          </cell>
          <cell r="R43159">
            <v>68.09</v>
          </cell>
          <cell r="S43159">
            <v>3.26</v>
          </cell>
        </row>
        <row r="43160">
          <cell r="A43160">
            <v>82020242</v>
          </cell>
          <cell r="B43160">
            <v>82020242</v>
          </cell>
          <cell r="C43160">
            <v>241935</v>
          </cell>
          <cell r="D43160" t="str">
            <v>PR</v>
          </cell>
          <cell r="E43160" t="str">
            <v>Capital</v>
          </cell>
          <cell r="F43160">
            <v>8.0000000000000002E-3</v>
          </cell>
          <cell r="G43160">
            <v>1</v>
          </cell>
          <cell r="H43160">
            <v>15.97</v>
          </cell>
          <cell r="I43160">
            <v>19.75</v>
          </cell>
          <cell r="J43160">
            <v>26.270000000000003</v>
          </cell>
          <cell r="K43160">
            <v>29.200000000000003</v>
          </cell>
          <cell r="L43160">
            <v>33.059999999999995</v>
          </cell>
          <cell r="M43160">
            <v>37.879999999999995</v>
          </cell>
          <cell r="N43160">
            <v>64.900000000000006</v>
          </cell>
          <cell r="O43160">
            <v>65.02000000000001</v>
          </cell>
          <cell r="P43160">
            <v>86.42</v>
          </cell>
          <cell r="Q43160">
            <v>86.570000000000007</v>
          </cell>
          <cell r="R43160">
            <v>86.72</v>
          </cell>
          <cell r="S43160">
            <v>12.72</v>
          </cell>
        </row>
        <row r="43161">
          <cell r="A43161">
            <v>82020243</v>
          </cell>
          <cell r="B43161">
            <v>82020249</v>
          </cell>
          <cell r="C43161">
            <v>241937</v>
          </cell>
          <cell r="D43161" t="str">
            <v>PR</v>
          </cell>
          <cell r="E43161" t="str">
            <v>Capital</v>
          </cell>
          <cell r="F43161">
            <v>8.0000000000000002E-3</v>
          </cell>
          <cell r="G43161">
            <v>2</v>
          </cell>
          <cell r="H43161">
            <v>24.5</v>
          </cell>
          <cell r="I43161">
            <v>30.37</v>
          </cell>
          <cell r="J43161">
            <v>33.75</v>
          </cell>
          <cell r="K43161">
            <v>35.75</v>
          </cell>
          <cell r="L43161">
            <v>37.339999999999996</v>
          </cell>
          <cell r="M43161">
            <v>39.07</v>
          </cell>
          <cell r="N43161">
            <v>55.949999999999996</v>
          </cell>
          <cell r="O43161">
            <v>60.04</v>
          </cell>
          <cell r="P43161">
            <v>63.919999999999995</v>
          </cell>
          <cell r="Q43161">
            <v>66.320000000000007</v>
          </cell>
          <cell r="R43161">
            <v>68.09</v>
          </cell>
          <cell r="S43161">
            <v>3.26</v>
          </cell>
        </row>
        <row r="43162">
          <cell r="A43162">
            <v>82020250</v>
          </cell>
          <cell r="B43162">
            <v>82020250</v>
          </cell>
          <cell r="C43162">
            <v>241938</v>
          </cell>
          <cell r="D43162" t="str">
            <v>PR</v>
          </cell>
          <cell r="E43162" t="str">
            <v>Capital</v>
          </cell>
          <cell r="F43162">
            <v>8.0000000000000002E-3</v>
          </cell>
          <cell r="G43162">
            <v>1</v>
          </cell>
          <cell r="H43162">
            <v>15.97</v>
          </cell>
          <cell r="I43162">
            <v>19.75</v>
          </cell>
          <cell r="J43162">
            <v>26.270000000000003</v>
          </cell>
          <cell r="K43162">
            <v>29.200000000000003</v>
          </cell>
          <cell r="L43162">
            <v>33.059999999999995</v>
          </cell>
          <cell r="M43162">
            <v>37.879999999999995</v>
          </cell>
          <cell r="N43162">
            <v>64.900000000000006</v>
          </cell>
          <cell r="O43162">
            <v>65.02000000000001</v>
          </cell>
          <cell r="P43162">
            <v>86.42</v>
          </cell>
          <cell r="Q43162">
            <v>86.570000000000007</v>
          </cell>
          <cell r="R43162">
            <v>86.72</v>
          </cell>
          <cell r="S43162">
            <v>12.72</v>
          </cell>
        </row>
        <row r="43163">
          <cell r="A43163">
            <v>82020251</v>
          </cell>
          <cell r="B43163">
            <v>82020259</v>
          </cell>
          <cell r="C43163">
            <v>241940</v>
          </cell>
          <cell r="D43163" t="str">
            <v>PR</v>
          </cell>
          <cell r="E43163" t="str">
            <v>Capital</v>
          </cell>
          <cell r="F43163">
            <v>8.0000000000000002E-3</v>
          </cell>
          <cell r="G43163">
            <v>2</v>
          </cell>
          <cell r="H43163">
            <v>24.5</v>
          </cell>
          <cell r="I43163">
            <v>30.37</v>
          </cell>
          <cell r="J43163">
            <v>33.75</v>
          </cell>
          <cell r="K43163">
            <v>35.75</v>
          </cell>
          <cell r="L43163">
            <v>37.339999999999996</v>
          </cell>
          <cell r="M43163">
            <v>39.07</v>
          </cell>
          <cell r="N43163">
            <v>55.949999999999996</v>
          </cell>
          <cell r="O43163">
            <v>60.04</v>
          </cell>
          <cell r="P43163">
            <v>63.919999999999995</v>
          </cell>
          <cell r="Q43163">
            <v>66.320000000000007</v>
          </cell>
          <cell r="R43163">
            <v>68.09</v>
          </cell>
          <cell r="S43163">
            <v>3.26</v>
          </cell>
        </row>
        <row r="43164">
          <cell r="A43164">
            <v>82020260</v>
          </cell>
          <cell r="B43164">
            <v>82020260</v>
          </cell>
          <cell r="C43164">
            <v>241941</v>
          </cell>
          <cell r="D43164" t="str">
            <v>PR</v>
          </cell>
          <cell r="E43164" t="str">
            <v>Capital</v>
          </cell>
          <cell r="F43164">
            <v>8.0000000000000002E-3</v>
          </cell>
          <cell r="G43164">
            <v>1</v>
          </cell>
          <cell r="H43164">
            <v>15.97</v>
          </cell>
          <cell r="I43164">
            <v>19.75</v>
          </cell>
          <cell r="J43164">
            <v>26.270000000000003</v>
          </cell>
          <cell r="K43164">
            <v>29.200000000000003</v>
          </cell>
          <cell r="L43164">
            <v>33.059999999999995</v>
          </cell>
          <cell r="M43164">
            <v>37.879999999999995</v>
          </cell>
          <cell r="N43164">
            <v>64.900000000000006</v>
          </cell>
          <cell r="O43164">
            <v>65.02000000000001</v>
          </cell>
          <cell r="P43164">
            <v>86.42</v>
          </cell>
          <cell r="Q43164">
            <v>86.570000000000007</v>
          </cell>
          <cell r="R43164">
            <v>86.72</v>
          </cell>
          <cell r="S43164">
            <v>12.72</v>
          </cell>
        </row>
        <row r="43165">
          <cell r="A43165">
            <v>82020261</v>
          </cell>
          <cell r="B43165">
            <v>82020269</v>
          </cell>
          <cell r="C43165">
            <v>241943</v>
          </cell>
          <cell r="D43165" t="str">
            <v>PR</v>
          </cell>
          <cell r="E43165" t="str">
            <v>Capital</v>
          </cell>
          <cell r="F43165">
            <v>8.0000000000000002E-3</v>
          </cell>
          <cell r="G43165">
            <v>2</v>
          </cell>
          <cell r="H43165">
            <v>24.5</v>
          </cell>
          <cell r="I43165">
            <v>30.37</v>
          </cell>
          <cell r="J43165">
            <v>33.75</v>
          </cell>
          <cell r="K43165">
            <v>35.75</v>
          </cell>
          <cell r="L43165">
            <v>37.339999999999996</v>
          </cell>
          <cell r="M43165">
            <v>39.07</v>
          </cell>
          <cell r="N43165">
            <v>55.949999999999996</v>
          </cell>
          <cell r="O43165">
            <v>60.04</v>
          </cell>
          <cell r="P43165">
            <v>63.919999999999995</v>
          </cell>
          <cell r="Q43165">
            <v>66.320000000000007</v>
          </cell>
          <cell r="R43165">
            <v>68.09</v>
          </cell>
          <cell r="S43165">
            <v>3.26</v>
          </cell>
        </row>
        <row r="43166">
          <cell r="A43166">
            <v>82020270</v>
          </cell>
          <cell r="B43166">
            <v>82020270</v>
          </cell>
          <cell r="C43166">
            <v>241944</v>
          </cell>
          <cell r="D43166" t="str">
            <v>PR</v>
          </cell>
          <cell r="E43166" t="str">
            <v>Capital</v>
          </cell>
          <cell r="F43166">
            <v>8.0000000000000002E-3</v>
          </cell>
          <cell r="G43166">
            <v>1</v>
          </cell>
          <cell r="H43166">
            <v>15.97</v>
          </cell>
          <cell r="I43166">
            <v>19.75</v>
          </cell>
          <cell r="J43166">
            <v>26.270000000000003</v>
          </cell>
          <cell r="K43166">
            <v>29.200000000000003</v>
          </cell>
          <cell r="L43166">
            <v>33.059999999999995</v>
          </cell>
          <cell r="M43166">
            <v>37.879999999999995</v>
          </cell>
          <cell r="N43166">
            <v>64.900000000000006</v>
          </cell>
          <cell r="O43166">
            <v>65.02000000000001</v>
          </cell>
          <cell r="P43166">
            <v>86.42</v>
          </cell>
          <cell r="Q43166">
            <v>86.570000000000007</v>
          </cell>
          <cell r="R43166">
            <v>86.72</v>
          </cell>
          <cell r="S43166">
            <v>12.72</v>
          </cell>
        </row>
        <row r="43167">
          <cell r="A43167">
            <v>82020271</v>
          </cell>
          <cell r="B43167">
            <v>82020274</v>
          </cell>
          <cell r="C43167">
            <v>241946</v>
          </cell>
          <cell r="D43167" t="str">
            <v>PR</v>
          </cell>
          <cell r="E43167" t="str">
            <v>Capital</v>
          </cell>
          <cell r="F43167">
            <v>8.0000000000000002E-3</v>
          </cell>
          <cell r="G43167">
            <v>2</v>
          </cell>
          <cell r="H43167">
            <v>24.5</v>
          </cell>
          <cell r="I43167">
            <v>30.37</v>
          </cell>
          <cell r="J43167">
            <v>33.75</v>
          </cell>
          <cell r="K43167">
            <v>35.75</v>
          </cell>
          <cell r="L43167">
            <v>37.339999999999996</v>
          </cell>
          <cell r="M43167">
            <v>39.07</v>
          </cell>
          <cell r="N43167">
            <v>55.949999999999996</v>
          </cell>
          <cell r="O43167">
            <v>60.04</v>
          </cell>
          <cell r="P43167">
            <v>63.919999999999995</v>
          </cell>
          <cell r="Q43167">
            <v>66.320000000000007</v>
          </cell>
          <cell r="R43167">
            <v>68.09</v>
          </cell>
          <cell r="S43167">
            <v>3.26</v>
          </cell>
        </row>
        <row r="43168">
          <cell r="A43168">
            <v>82020275</v>
          </cell>
          <cell r="B43168">
            <v>82020275</v>
          </cell>
          <cell r="C43168">
            <v>241947</v>
          </cell>
          <cell r="D43168" t="str">
            <v>PR</v>
          </cell>
          <cell r="E43168" t="str">
            <v>Capital</v>
          </cell>
          <cell r="F43168">
            <v>8.0000000000000002E-3</v>
          </cell>
          <cell r="G43168">
            <v>1</v>
          </cell>
          <cell r="H43168">
            <v>15.97</v>
          </cell>
          <cell r="I43168">
            <v>19.75</v>
          </cell>
          <cell r="J43168">
            <v>26.270000000000003</v>
          </cell>
          <cell r="K43168">
            <v>29.200000000000003</v>
          </cell>
          <cell r="L43168">
            <v>33.059999999999995</v>
          </cell>
          <cell r="M43168">
            <v>37.879999999999995</v>
          </cell>
          <cell r="N43168">
            <v>64.900000000000006</v>
          </cell>
          <cell r="O43168">
            <v>65.02000000000001</v>
          </cell>
          <cell r="P43168">
            <v>86.42</v>
          </cell>
          <cell r="Q43168">
            <v>86.570000000000007</v>
          </cell>
          <cell r="R43168">
            <v>86.72</v>
          </cell>
          <cell r="S43168">
            <v>12.72</v>
          </cell>
        </row>
        <row r="43169">
          <cell r="A43169">
            <v>82020276</v>
          </cell>
          <cell r="B43169">
            <v>82020279</v>
          </cell>
          <cell r="C43169">
            <v>241949</v>
          </cell>
          <cell r="D43169" t="str">
            <v>PR</v>
          </cell>
          <cell r="E43169" t="str">
            <v>Capital</v>
          </cell>
          <cell r="F43169">
            <v>8.0000000000000002E-3</v>
          </cell>
          <cell r="G43169">
            <v>2</v>
          </cell>
          <cell r="H43169">
            <v>24.5</v>
          </cell>
          <cell r="I43169">
            <v>30.37</v>
          </cell>
          <cell r="J43169">
            <v>33.75</v>
          </cell>
          <cell r="K43169">
            <v>35.75</v>
          </cell>
          <cell r="L43169">
            <v>37.339999999999996</v>
          </cell>
          <cell r="M43169">
            <v>39.07</v>
          </cell>
          <cell r="N43169">
            <v>55.949999999999996</v>
          </cell>
          <cell r="O43169">
            <v>60.04</v>
          </cell>
          <cell r="P43169">
            <v>63.919999999999995</v>
          </cell>
          <cell r="Q43169">
            <v>66.320000000000007</v>
          </cell>
          <cell r="R43169">
            <v>68.09</v>
          </cell>
          <cell r="S43169">
            <v>3.26</v>
          </cell>
        </row>
        <row r="43170">
          <cell r="A43170">
            <v>82020280</v>
          </cell>
          <cell r="B43170">
            <v>82020280</v>
          </cell>
          <cell r="C43170">
            <v>241950</v>
          </cell>
          <cell r="D43170" t="str">
            <v>PR</v>
          </cell>
          <cell r="E43170" t="str">
            <v>Capital</v>
          </cell>
          <cell r="F43170">
            <v>8.0000000000000002E-3</v>
          </cell>
          <cell r="G43170">
            <v>1</v>
          </cell>
          <cell r="H43170">
            <v>15.97</v>
          </cell>
          <cell r="I43170">
            <v>19.75</v>
          </cell>
          <cell r="J43170">
            <v>26.270000000000003</v>
          </cell>
          <cell r="K43170">
            <v>29.200000000000003</v>
          </cell>
          <cell r="L43170">
            <v>33.059999999999995</v>
          </cell>
          <cell r="M43170">
            <v>37.879999999999995</v>
          </cell>
          <cell r="N43170">
            <v>64.900000000000006</v>
          </cell>
          <cell r="O43170">
            <v>65.02000000000001</v>
          </cell>
          <cell r="P43170">
            <v>86.42</v>
          </cell>
          <cell r="Q43170">
            <v>86.570000000000007</v>
          </cell>
          <cell r="R43170">
            <v>86.72</v>
          </cell>
          <cell r="S43170">
            <v>12.72</v>
          </cell>
        </row>
        <row r="43171">
          <cell r="A43171">
            <v>82020281</v>
          </cell>
          <cell r="B43171">
            <v>82020284</v>
          </cell>
          <cell r="C43171">
            <v>241952</v>
          </cell>
          <cell r="D43171" t="str">
            <v>PR</v>
          </cell>
          <cell r="E43171" t="str">
            <v>Capital</v>
          </cell>
          <cell r="F43171">
            <v>8.0000000000000002E-3</v>
          </cell>
          <cell r="G43171">
            <v>2</v>
          </cell>
          <cell r="H43171">
            <v>24.5</v>
          </cell>
          <cell r="I43171">
            <v>30.37</v>
          </cell>
          <cell r="J43171">
            <v>33.75</v>
          </cell>
          <cell r="K43171">
            <v>35.75</v>
          </cell>
          <cell r="L43171">
            <v>37.339999999999996</v>
          </cell>
          <cell r="M43171">
            <v>39.07</v>
          </cell>
          <cell r="N43171">
            <v>55.949999999999996</v>
          </cell>
          <cell r="O43171">
            <v>60.04</v>
          </cell>
          <cell r="P43171">
            <v>63.919999999999995</v>
          </cell>
          <cell r="Q43171">
            <v>66.320000000000007</v>
          </cell>
          <cell r="R43171">
            <v>68.09</v>
          </cell>
          <cell r="S43171">
            <v>3.26</v>
          </cell>
        </row>
        <row r="43172">
          <cell r="A43172">
            <v>82020285</v>
          </cell>
          <cell r="B43172">
            <v>82020285</v>
          </cell>
          <cell r="C43172">
            <v>241953</v>
          </cell>
          <cell r="D43172" t="str">
            <v>PR</v>
          </cell>
          <cell r="E43172" t="str">
            <v>Capital</v>
          </cell>
          <cell r="F43172">
            <v>8.0000000000000002E-3</v>
          </cell>
          <cell r="G43172">
            <v>1</v>
          </cell>
          <cell r="H43172">
            <v>15.97</v>
          </cell>
          <cell r="I43172">
            <v>19.75</v>
          </cell>
          <cell r="J43172">
            <v>26.270000000000003</v>
          </cell>
          <cell r="K43172">
            <v>29.200000000000003</v>
          </cell>
          <cell r="L43172">
            <v>33.059999999999995</v>
          </cell>
          <cell r="M43172">
            <v>37.879999999999995</v>
          </cell>
          <cell r="N43172">
            <v>64.900000000000006</v>
          </cell>
          <cell r="O43172">
            <v>65.02000000000001</v>
          </cell>
          <cell r="P43172">
            <v>86.42</v>
          </cell>
          <cell r="Q43172">
            <v>86.570000000000007</v>
          </cell>
          <cell r="R43172">
            <v>86.72</v>
          </cell>
          <cell r="S43172">
            <v>12.72</v>
          </cell>
        </row>
        <row r="43173">
          <cell r="A43173">
            <v>82020286</v>
          </cell>
          <cell r="B43173">
            <v>82020289</v>
          </cell>
          <cell r="C43173">
            <v>241955</v>
          </cell>
          <cell r="D43173" t="str">
            <v>PR</v>
          </cell>
          <cell r="E43173" t="str">
            <v>Capital</v>
          </cell>
          <cell r="F43173">
            <v>8.0000000000000002E-3</v>
          </cell>
          <cell r="G43173">
            <v>2</v>
          </cell>
          <cell r="H43173">
            <v>24.5</v>
          </cell>
          <cell r="I43173">
            <v>30.37</v>
          </cell>
          <cell r="J43173">
            <v>33.75</v>
          </cell>
          <cell r="K43173">
            <v>35.75</v>
          </cell>
          <cell r="L43173">
            <v>37.339999999999996</v>
          </cell>
          <cell r="M43173">
            <v>39.07</v>
          </cell>
          <cell r="N43173">
            <v>55.949999999999996</v>
          </cell>
          <cell r="O43173">
            <v>60.04</v>
          </cell>
          <cell r="P43173">
            <v>63.919999999999995</v>
          </cell>
          <cell r="Q43173">
            <v>66.320000000000007</v>
          </cell>
          <cell r="R43173">
            <v>68.09</v>
          </cell>
          <cell r="S43173">
            <v>3.26</v>
          </cell>
        </row>
        <row r="43174">
          <cell r="A43174">
            <v>82020290</v>
          </cell>
          <cell r="B43174">
            <v>82020290</v>
          </cell>
          <cell r="C43174">
            <v>241956</v>
          </cell>
          <cell r="D43174" t="str">
            <v>PR</v>
          </cell>
          <cell r="E43174" t="str">
            <v>Capital</v>
          </cell>
          <cell r="F43174">
            <v>8.0000000000000002E-3</v>
          </cell>
          <cell r="G43174">
            <v>1</v>
          </cell>
          <cell r="H43174">
            <v>15.97</v>
          </cell>
          <cell r="I43174">
            <v>19.75</v>
          </cell>
          <cell r="J43174">
            <v>26.270000000000003</v>
          </cell>
          <cell r="K43174">
            <v>29.200000000000003</v>
          </cell>
          <cell r="L43174">
            <v>33.059999999999995</v>
          </cell>
          <cell r="M43174">
            <v>37.879999999999995</v>
          </cell>
          <cell r="N43174">
            <v>64.900000000000006</v>
          </cell>
          <cell r="O43174">
            <v>65.02000000000001</v>
          </cell>
          <cell r="P43174">
            <v>86.42</v>
          </cell>
          <cell r="Q43174">
            <v>86.570000000000007</v>
          </cell>
          <cell r="R43174">
            <v>86.72</v>
          </cell>
          <cell r="S43174">
            <v>12.72</v>
          </cell>
        </row>
        <row r="43175">
          <cell r="A43175">
            <v>82020291</v>
          </cell>
          <cell r="B43175">
            <v>82020299</v>
          </cell>
          <cell r="C43175">
            <v>241958</v>
          </cell>
          <cell r="D43175" t="str">
            <v>PR</v>
          </cell>
          <cell r="E43175" t="str">
            <v>Capital</v>
          </cell>
          <cell r="F43175">
            <v>8.0000000000000002E-3</v>
          </cell>
          <cell r="G43175">
            <v>2</v>
          </cell>
          <cell r="H43175">
            <v>24.5</v>
          </cell>
          <cell r="I43175">
            <v>30.37</v>
          </cell>
          <cell r="J43175">
            <v>33.75</v>
          </cell>
          <cell r="K43175">
            <v>35.75</v>
          </cell>
          <cell r="L43175">
            <v>37.339999999999996</v>
          </cell>
          <cell r="M43175">
            <v>39.07</v>
          </cell>
          <cell r="N43175">
            <v>55.949999999999996</v>
          </cell>
          <cell r="O43175">
            <v>60.04</v>
          </cell>
          <cell r="P43175">
            <v>63.919999999999995</v>
          </cell>
          <cell r="Q43175">
            <v>66.320000000000007</v>
          </cell>
          <cell r="R43175">
            <v>68.09</v>
          </cell>
          <cell r="S43175">
            <v>3.26</v>
          </cell>
        </row>
        <row r="43176">
          <cell r="A43176">
            <v>82020300</v>
          </cell>
          <cell r="B43176">
            <v>82020300</v>
          </cell>
          <cell r="C43176">
            <v>241959</v>
          </cell>
          <cell r="D43176" t="str">
            <v>PR</v>
          </cell>
          <cell r="E43176" t="str">
            <v>Capital</v>
          </cell>
          <cell r="F43176">
            <v>8.0000000000000002E-3</v>
          </cell>
          <cell r="G43176">
            <v>1</v>
          </cell>
          <cell r="H43176">
            <v>15.97</v>
          </cell>
          <cell r="I43176">
            <v>19.75</v>
          </cell>
          <cell r="J43176">
            <v>26.270000000000003</v>
          </cell>
          <cell r="K43176">
            <v>29.200000000000003</v>
          </cell>
          <cell r="L43176">
            <v>33.059999999999995</v>
          </cell>
          <cell r="M43176">
            <v>37.879999999999995</v>
          </cell>
          <cell r="N43176">
            <v>64.900000000000006</v>
          </cell>
          <cell r="O43176">
            <v>65.02000000000001</v>
          </cell>
          <cell r="P43176">
            <v>86.42</v>
          </cell>
          <cell r="Q43176">
            <v>86.570000000000007</v>
          </cell>
          <cell r="R43176">
            <v>86.72</v>
          </cell>
          <cell r="S43176">
            <v>12.72</v>
          </cell>
        </row>
        <row r="43177">
          <cell r="A43177">
            <v>82020301</v>
          </cell>
          <cell r="B43177">
            <v>82020301</v>
          </cell>
          <cell r="C43177">
            <v>241960</v>
          </cell>
          <cell r="D43177" t="str">
            <v>PR</v>
          </cell>
          <cell r="E43177" t="str">
            <v>Capital</v>
          </cell>
          <cell r="F43177">
            <v>8.0000000000000002E-3</v>
          </cell>
          <cell r="G43177">
            <v>2</v>
          </cell>
          <cell r="H43177">
            <v>24.5</v>
          </cell>
          <cell r="I43177">
            <v>30.37</v>
          </cell>
          <cell r="J43177">
            <v>33.75</v>
          </cell>
          <cell r="K43177">
            <v>35.75</v>
          </cell>
          <cell r="L43177">
            <v>37.339999999999996</v>
          </cell>
          <cell r="M43177">
            <v>39.07</v>
          </cell>
          <cell r="N43177">
            <v>55.949999999999996</v>
          </cell>
          <cell r="O43177">
            <v>60.04</v>
          </cell>
          <cell r="P43177">
            <v>63.919999999999995</v>
          </cell>
          <cell r="Q43177">
            <v>66.320000000000007</v>
          </cell>
          <cell r="R43177">
            <v>68.09</v>
          </cell>
          <cell r="S43177">
            <v>3.26</v>
          </cell>
        </row>
        <row r="43178">
          <cell r="A43178">
            <v>82020302</v>
          </cell>
          <cell r="B43178">
            <v>82020302</v>
          </cell>
          <cell r="C43178">
            <v>241961</v>
          </cell>
          <cell r="D43178" t="str">
            <v>PR</v>
          </cell>
          <cell r="E43178" t="str">
            <v>Capital</v>
          </cell>
          <cell r="F43178">
            <v>8.0000000000000002E-3</v>
          </cell>
          <cell r="G43178">
            <v>1</v>
          </cell>
          <cell r="H43178">
            <v>15.97</v>
          </cell>
          <cell r="I43178">
            <v>19.75</v>
          </cell>
          <cell r="J43178">
            <v>26.270000000000003</v>
          </cell>
          <cell r="K43178">
            <v>29.200000000000003</v>
          </cell>
          <cell r="L43178">
            <v>33.059999999999995</v>
          </cell>
          <cell r="M43178">
            <v>37.879999999999995</v>
          </cell>
          <cell r="N43178">
            <v>64.900000000000006</v>
          </cell>
          <cell r="O43178">
            <v>65.02000000000001</v>
          </cell>
          <cell r="P43178">
            <v>86.42</v>
          </cell>
          <cell r="Q43178">
            <v>86.570000000000007</v>
          </cell>
          <cell r="R43178">
            <v>86.72</v>
          </cell>
          <cell r="S43178">
            <v>12.72</v>
          </cell>
        </row>
        <row r="43179">
          <cell r="A43179">
            <v>82020303</v>
          </cell>
          <cell r="B43179">
            <v>82020309</v>
          </cell>
          <cell r="C43179">
            <v>241963</v>
          </cell>
          <cell r="D43179" t="str">
            <v>PR</v>
          </cell>
          <cell r="E43179" t="str">
            <v>Capital</v>
          </cell>
          <cell r="F43179">
            <v>8.0000000000000002E-3</v>
          </cell>
          <cell r="G43179">
            <v>2</v>
          </cell>
          <cell r="H43179">
            <v>24.5</v>
          </cell>
          <cell r="I43179">
            <v>30.37</v>
          </cell>
          <cell r="J43179">
            <v>33.75</v>
          </cell>
          <cell r="K43179">
            <v>35.75</v>
          </cell>
          <cell r="L43179">
            <v>37.339999999999996</v>
          </cell>
          <cell r="M43179">
            <v>39.07</v>
          </cell>
          <cell r="N43179">
            <v>55.949999999999996</v>
          </cell>
          <cell r="O43179">
            <v>60.04</v>
          </cell>
          <cell r="P43179">
            <v>63.919999999999995</v>
          </cell>
          <cell r="Q43179">
            <v>66.320000000000007</v>
          </cell>
          <cell r="R43179">
            <v>68.09</v>
          </cell>
          <cell r="S43179">
            <v>3.26</v>
          </cell>
        </row>
        <row r="43180">
          <cell r="A43180">
            <v>82020310</v>
          </cell>
          <cell r="B43180">
            <v>82020310</v>
          </cell>
          <cell r="C43180">
            <v>241964</v>
          </cell>
          <cell r="D43180" t="str">
            <v>PR</v>
          </cell>
          <cell r="E43180" t="str">
            <v>Capital</v>
          </cell>
          <cell r="F43180">
            <v>8.0000000000000002E-3</v>
          </cell>
          <cell r="G43180">
            <v>1</v>
          </cell>
          <cell r="H43180">
            <v>15.97</v>
          </cell>
          <cell r="I43180">
            <v>19.75</v>
          </cell>
          <cell r="J43180">
            <v>26.270000000000003</v>
          </cell>
          <cell r="K43180">
            <v>29.200000000000003</v>
          </cell>
          <cell r="L43180">
            <v>33.059999999999995</v>
          </cell>
          <cell r="M43180">
            <v>37.879999999999995</v>
          </cell>
          <cell r="N43180">
            <v>64.900000000000006</v>
          </cell>
          <cell r="O43180">
            <v>65.02000000000001</v>
          </cell>
          <cell r="P43180">
            <v>86.42</v>
          </cell>
          <cell r="Q43180">
            <v>86.570000000000007</v>
          </cell>
          <cell r="R43180">
            <v>86.72</v>
          </cell>
          <cell r="S43180">
            <v>12.72</v>
          </cell>
        </row>
        <row r="43181">
          <cell r="A43181">
            <v>82020311</v>
          </cell>
          <cell r="B43181">
            <v>82020319</v>
          </cell>
          <cell r="C43181">
            <v>241966</v>
          </cell>
          <cell r="D43181" t="str">
            <v>PR</v>
          </cell>
          <cell r="E43181" t="str">
            <v>Capital</v>
          </cell>
          <cell r="F43181">
            <v>8.0000000000000002E-3</v>
          </cell>
          <cell r="G43181">
            <v>2</v>
          </cell>
          <cell r="H43181">
            <v>24.5</v>
          </cell>
          <cell r="I43181">
            <v>30.37</v>
          </cell>
          <cell r="J43181">
            <v>33.75</v>
          </cell>
          <cell r="K43181">
            <v>35.75</v>
          </cell>
          <cell r="L43181">
            <v>37.339999999999996</v>
          </cell>
          <cell r="M43181">
            <v>39.07</v>
          </cell>
          <cell r="N43181">
            <v>55.949999999999996</v>
          </cell>
          <cell r="O43181">
            <v>60.04</v>
          </cell>
          <cell r="P43181">
            <v>63.919999999999995</v>
          </cell>
          <cell r="Q43181">
            <v>66.320000000000007</v>
          </cell>
          <cell r="R43181">
            <v>68.09</v>
          </cell>
          <cell r="S43181">
            <v>3.26</v>
          </cell>
        </row>
        <row r="43182">
          <cell r="A43182">
            <v>82020320</v>
          </cell>
          <cell r="B43182">
            <v>82020320</v>
          </cell>
          <cell r="C43182">
            <v>241967</v>
          </cell>
          <cell r="D43182" t="str">
            <v>PR</v>
          </cell>
          <cell r="E43182" t="str">
            <v>Capital</v>
          </cell>
          <cell r="F43182">
            <v>8.0000000000000002E-3</v>
          </cell>
          <cell r="G43182">
            <v>1</v>
          </cell>
          <cell r="H43182">
            <v>15.97</v>
          </cell>
          <cell r="I43182">
            <v>19.75</v>
          </cell>
          <cell r="J43182">
            <v>26.270000000000003</v>
          </cell>
          <cell r="K43182">
            <v>29.200000000000003</v>
          </cell>
          <cell r="L43182">
            <v>33.059999999999995</v>
          </cell>
          <cell r="M43182">
            <v>37.879999999999995</v>
          </cell>
          <cell r="N43182">
            <v>64.900000000000006</v>
          </cell>
          <cell r="O43182">
            <v>65.02000000000001</v>
          </cell>
          <cell r="P43182">
            <v>86.42</v>
          </cell>
          <cell r="Q43182">
            <v>86.570000000000007</v>
          </cell>
          <cell r="R43182">
            <v>86.72</v>
          </cell>
          <cell r="S43182">
            <v>12.72</v>
          </cell>
        </row>
        <row r="43183">
          <cell r="A43183">
            <v>82020321</v>
          </cell>
          <cell r="B43183">
            <v>82020329</v>
          </cell>
          <cell r="C43183">
            <v>241969</v>
          </cell>
          <cell r="D43183" t="str">
            <v>PR</v>
          </cell>
          <cell r="E43183" t="str">
            <v>Capital</v>
          </cell>
          <cell r="F43183">
            <v>8.0000000000000002E-3</v>
          </cell>
          <cell r="G43183">
            <v>2</v>
          </cell>
          <cell r="H43183">
            <v>24.5</v>
          </cell>
          <cell r="I43183">
            <v>30.37</v>
          </cell>
          <cell r="J43183">
            <v>33.75</v>
          </cell>
          <cell r="K43183">
            <v>35.75</v>
          </cell>
          <cell r="L43183">
            <v>37.339999999999996</v>
          </cell>
          <cell r="M43183">
            <v>39.07</v>
          </cell>
          <cell r="N43183">
            <v>55.949999999999996</v>
          </cell>
          <cell r="O43183">
            <v>60.04</v>
          </cell>
          <cell r="P43183">
            <v>63.919999999999995</v>
          </cell>
          <cell r="Q43183">
            <v>66.320000000000007</v>
          </cell>
          <cell r="R43183">
            <v>68.09</v>
          </cell>
          <cell r="S43183">
            <v>3.26</v>
          </cell>
        </row>
        <row r="43184">
          <cell r="A43184">
            <v>82020330</v>
          </cell>
          <cell r="B43184">
            <v>82020330</v>
          </cell>
          <cell r="C43184">
            <v>241970</v>
          </cell>
          <cell r="D43184" t="str">
            <v>PR</v>
          </cell>
          <cell r="E43184" t="str">
            <v>Capital</v>
          </cell>
          <cell r="F43184">
            <v>8.0000000000000002E-3</v>
          </cell>
          <cell r="G43184">
            <v>1</v>
          </cell>
          <cell r="H43184">
            <v>15.97</v>
          </cell>
          <cell r="I43184">
            <v>19.75</v>
          </cell>
          <cell r="J43184">
            <v>26.270000000000003</v>
          </cell>
          <cell r="K43184">
            <v>29.200000000000003</v>
          </cell>
          <cell r="L43184">
            <v>33.059999999999995</v>
          </cell>
          <cell r="M43184">
            <v>37.879999999999995</v>
          </cell>
          <cell r="N43184">
            <v>64.900000000000006</v>
          </cell>
          <cell r="O43184">
            <v>65.02000000000001</v>
          </cell>
          <cell r="P43184">
            <v>86.42</v>
          </cell>
          <cell r="Q43184">
            <v>86.570000000000007</v>
          </cell>
          <cell r="R43184">
            <v>86.72</v>
          </cell>
          <cell r="S43184">
            <v>12.72</v>
          </cell>
        </row>
        <row r="43185">
          <cell r="A43185">
            <v>82020331</v>
          </cell>
          <cell r="B43185">
            <v>82020344</v>
          </cell>
          <cell r="C43185">
            <v>241972</v>
          </cell>
          <cell r="D43185" t="str">
            <v>PR</v>
          </cell>
          <cell r="E43185" t="str">
            <v>Capital</v>
          </cell>
          <cell r="F43185">
            <v>8.0000000000000002E-3</v>
          </cell>
          <cell r="G43185">
            <v>2</v>
          </cell>
          <cell r="H43185">
            <v>24.5</v>
          </cell>
          <cell r="I43185">
            <v>30.37</v>
          </cell>
          <cell r="J43185">
            <v>33.75</v>
          </cell>
          <cell r="K43185">
            <v>35.75</v>
          </cell>
          <cell r="L43185">
            <v>37.339999999999996</v>
          </cell>
          <cell r="M43185">
            <v>39.07</v>
          </cell>
          <cell r="N43185">
            <v>55.949999999999996</v>
          </cell>
          <cell r="O43185">
            <v>60.04</v>
          </cell>
          <cell r="P43185">
            <v>63.919999999999995</v>
          </cell>
          <cell r="Q43185">
            <v>66.320000000000007</v>
          </cell>
          <cell r="R43185">
            <v>68.09</v>
          </cell>
          <cell r="S43185">
            <v>3.26</v>
          </cell>
        </row>
        <row r="43186">
          <cell r="A43186">
            <v>82020345</v>
          </cell>
          <cell r="B43186">
            <v>82020345</v>
          </cell>
          <cell r="C43186">
            <v>241973</v>
          </cell>
          <cell r="D43186" t="str">
            <v>PR</v>
          </cell>
          <cell r="E43186" t="str">
            <v>Capital</v>
          </cell>
          <cell r="F43186">
            <v>8.0000000000000002E-3</v>
          </cell>
          <cell r="G43186">
            <v>1</v>
          </cell>
          <cell r="H43186">
            <v>15.97</v>
          </cell>
          <cell r="I43186">
            <v>19.75</v>
          </cell>
          <cell r="J43186">
            <v>26.270000000000003</v>
          </cell>
          <cell r="K43186">
            <v>29.200000000000003</v>
          </cell>
          <cell r="L43186">
            <v>33.059999999999995</v>
          </cell>
          <cell r="M43186">
            <v>37.879999999999995</v>
          </cell>
          <cell r="N43186">
            <v>64.900000000000006</v>
          </cell>
          <cell r="O43186">
            <v>65.02000000000001</v>
          </cell>
          <cell r="P43186">
            <v>86.42</v>
          </cell>
          <cell r="Q43186">
            <v>86.570000000000007</v>
          </cell>
          <cell r="R43186">
            <v>86.72</v>
          </cell>
          <cell r="S43186">
            <v>12.72</v>
          </cell>
        </row>
        <row r="43187">
          <cell r="A43187">
            <v>82020346</v>
          </cell>
          <cell r="B43187">
            <v>82020389</v>
          </cell>
          <cell r="C43187">
            <v>241975</v>
          </cell>
          <cell r="D43187" t="str">
            <v>PR</v>
          </cell>
          <cell r="E43187" t="str">
            <v>Capital</v>
          </cell>
          <cell r="F43187">
            <v>8.0000000000000002E-3</v>
          </cell>
          <cell r="G43187">
            <v>2</v>
          </cell>
          <cell r="H43187">
            <v>24.5</v>
          </cell>
          <cell r="I43187">
            <v>30.37</v>
          </cell>
          <cell r="J43187">
            <v>33.75</v>
          </cell>
          <cell r="K43187">
            <v>35.75</v>
          </cell>
          <cell r="L43187">
            <v>37.339999999999996</v>
          </cell>
          <cell r="M43187">
            <v>39.07</v>
          </cell>
          <cell r="N43187">
            <v>55.949999999999996</v>
          </cell>
          <cell r="O43187">
            <v>60.04</v>
          </cell>
          <cell r="P43187">
            <v>63.919999999999995</v>
          </cell>
          <cell r="Q43187">
            <v>66.320000000000007</v>
          </cell>
          <cell r="R43187">
            <v>68.09</v>
          </cell>
          <cell r="S43187">
            <v>3.26</v>
          </cell>
        </row>
        <row r="43188">
          <cell r="A43188">
            <v>82020390</v>
          </cell>
          <cell r="B43188">
            <v>82020390</v>
          </cell>
          <cell r="C43188">
            <v>241976</v>
          </cell>
          <cell r="D43188" t="str">
            <v>PR</v>
          </cell>
          <cell r="E43188" t="str">
            <v>Capital</v>
          </cell>
          <cell r="F43188">
            <v>8.0000000000000002E-3</v>
          </cell>
          <cell r="G43188">
            <v>1</v>
          </cell>
          <cell r="H43188">
            <v>15.97</v>
          </cell>
          <cell r="I43188">
            <v>19.75</v>
          </cell>
          <cell r="J43188">
            <v>26.270000000000003</v>
          </cell>
          <cell r="K43188">
            <v>29.200000000000003</v>
          </cell>
          <cell r="L43188">
            <v>33.059999999999995</v>
          </cell>
          <cell r="M43188">
            <v>37.879999999999995</v>
          </cell>
          <cell r="N43188">
            <v>64.900000000000006</v>
          </cell>
          <cell r="O43188">
            <v>65.02000000000001</v>
          </cell>
          <cell r="P43188">
            <v>86.42</v>
          </cell>
          <cell r="Q43188">
            <v>86.570000000000007</v>
          </cell>
          <cell r="R43188">
            <v>86.72</v>
          </cell>
          <cell r="S43188">
            <v>12.72</v>
          </cell>
        </row>
        <row r="43189">
          <cell r="A43189">
            <v>82020391</v>
          </cell>
          <cell r="B43189">
            <v>82020394</v>
          </cell>
          <cell r="C43189">
            <v>241978</v>
          </cell>
          <cell r="D43189" t="str">
            <v>PR</v>
          </cell>
          <cell r="E43189" t="str">
            <v>Capital</v>
          </cell>
          <cell r="F43189">
            <v>8.0000000000000002E-3</v>
          </cell>
          <cell r="G43189">
            <v>2</v>
          </cell>
          <cell r="H43189">
            <v>24.5</v>
          </cell>
          <cell r="I43189">
            <v>30.37</v>
          </cell>
          <cell r="J43189">
            <v>33.75</v>
          </cell>
          <cell r="K43189">
            <v>35.75</v>
          </cell>
          <cell r="L43189">
            <v>37.339999999999996</v>
          </cell>
          <cell r="M43189">
            <v>39.07</v>
          </cell>
          <cell r="N43189">
            <v>55.949999999999996</v>
          </cell>
          <cell r="O43189">
            <v>60.04</v>
          </cell>
          <cell r="P43189">
            <v>63.919999999999995</v>
          </cell>
          <cell r="Q43189">
            <v>66.320000000000007</v>
          </cell>
          <cell r="R43189">
            <v>68.09</v>
          </cell>
          <cell r="S43189">
            <v>3.26</v>
          </cell>
        </row>
        <row r="43190">
          <cell r="A43190">
            <v>82020395</v>
          </cell>
          <cell r="B43190">
            <v>82020395</v>
          </cell>
          <cell r="C43190">
            <v>241979</v>
          </cell>
          <cell r="D43190" t="str">
            <v>PR</v>
          </cell>
          <cell r="E43190" t="str">
            <v>Capital</v>
          </cell>
          <cell r="F43190">
            <v>8.0000000000000002E-3</v>
          </cell>
          <cell r="G43190">
            <v>1</v>
          </cell>
          <cell r="H43190">
            <v>15.97</v>
          </cell>
          <cell r="I43190">
            <v>19.75</v>
          </cell>
          <cell r="J43190">
            <v>26.270000000000003</v>
          </cell>
          <cell r="K43190">
            <v>29.200000000000003</v>
          </cell>
          <cell r="L43190">
            <v>33.059999999999995</v>
          </cell>
          <cell r="M43190">
            <v>37.879999999999995</v>
          </cell>
          <cell r="N43190">
            <v>64.900000000000006</v>
          </cell>
          <cell r="O43190">
            <v>65.02000000000001</v>
          </cell>
          <cell r="P43190">
            <v>86.42</v>
          </cell>
          <cell r="Q43190">
            <v>86.570000000000007</v>
          </cell>
          <cell r="R43190">
            <v>86.72</v>
          </cell>
          <cell r="S43190">
            <v>12.72</v>
          </cell>
        </row>
        <row r="43191">
          <cell r="A43191">
            <v>82020396</v>
          </cell>
          <cell r="B43191">
            <v>82020399</v>
          </cell>
          <cell r="C43191">
            <v>241981</v>
          </cell>
          <cell r="D43191" t="str">
            <v>PR</v>
          </cell>
          <cell r="E43191" t="str">
            <v>Capital</v>
          </cell>
          <cell r="F43191">
            <v>8.0000000000000002E-3</v>
          </cell>
          <cell r="G43191">
            <v>2</v>
          </cell>
          <cell r="H43191">
            <v>24.5</v>
          </cell>
          <cell r="I43191">
            <v>30.37</v>
          </cell>
          <cell r="J43191">
            <v>33.75</v>
          </cell>
          <cell r="K43191">
            <v>35.75</v>
          </cell>
          <cell r="L43191">
            <v>37.339999999999996</v>
          </cell>
          <cell r="M43191">
            <v>39.07</v>
          </cell>
          <cell r="N43191">
            <v>55.949999999999996</v>
          </cell>
          <cell r="O43191">
            <v>60.04</v>
          </cell>
          <cell r="P43191">
            <v>63.919999999999995</v>
          </cell>
          <cell r="Q43191">
            <v>66.320000000000007</v>
          </cell>
          <cell r="R43191">
            <v>68.09</v>
          </cell>
          <cell r="S43191">
            <v>3.26</v>
          </cell>
        </row>
        <row r="43192">
          <cell r="A43192">
            <v>82020400</v>
          </cell>
          <cell r="B43192">
            <v>82020400</v>
          </cell>
          <cell r="C43192">
            <v>241982</v>
          </cell>
          <cell r="D43192" t="str">
            <v>PR</v>
          </cell>
          <cell r="E43192" t="str">
            <v>Capital</v>
          </cell>
          <cell r="F43192">
            <v>8.0000000000000002E-3</v>
          </cell>
          <cell r="G43192">
            <v>1</v>
          </cell>
          <cell r="H43192">
            <v>15.97</v>
          </cell>
          <cell r="I43192">
            <v>19.75</v>
          </cell>
          <cell r="J43192">
            <v>26.270000000000003</v>
          </cell>
          <cell r="K43192">
            <v>29.200000000000003</v>
          </cell>
          <cell r="L43192">
            <v>33.059999999999995</v>
          </cell>
          <cell r="M43192">
            <v>37.879999999999995</v>
          </cell>
          <cell r="N43192">
            <v>64.900000000000006</v>
          </cell>
          <cell r="O43192">
            <v>65.02000000000001</v>
          </cell>
          <cell r="P43192">
            <v>86.42</v>
          </cell>
          <cell r="Q43192">
            <v>86.570000000000007</v>
          </cell>
          <cell r="R43192">
            <v>86.72</v>
          </cell>
          <cell r="S43192">
            <v>12.72</v>
          </cell>
        </row>
        <row r="43193">
          <cell r="A43193">
            <v>82020401</v>
          </cell>
          <cell r="B43193">
            <v>82020404</v>
          </cell>
          <cell r="C43193">
            <v>241984</v>
          </cell>
          <cell r="D43193" t="str">
            <v>PR</v>
          </cell>
          <cell r="E43193" t="str">
            <v>Capital</v>
          </cell>
          <cell r="F43193">
            <v>8.0000000000000002E-3</v>
          </cell>
          <cell r="G43193">
            <v>2</v>
          </cell>
          <cell r="H43193">
            <v>24.5</v>
          </cell>
          <cell r="I43193">
            <v>30.37</v>
          </cell>
          <cell r="J43193">
            <v>33.75</v>
          </cell>
          <cell r="K43193">
            <v>35.75</v>
          </cell>
          <cell r="L43193">
            <v>37.339999999999996</v>
          </cell>
          <cell r="M43193">
            <v>39.07</v>
          </cell>
          <cell r="N43193">
            <v>55.949999999999996</v>
          </cell>
          <cell r="O43193">
            <v>60.04</v>
          </cell>
          <cell r="P43193">
            <v>63.919999999999995</v>
          </cell>
          <cell r="Q43193">
            <v>66.320000000000007</v>
          </cell>
          <cell r="R43193">
            <v>68.09</v>
          </cell>
          <cell r="S43193">
            <v>3.26</v>
          </cell>
        </row>
        <row r="43194">
          <cell r="A43194">
            <v>82020405</v>
          </cell>
          <cell r="B43194">
            <v>82020405</v>
          </cell>
          <cell r="C43194">
            <v>241985</v>
          </cell>
          <cell r="D43194" t="str">
            <v>PR</v>
          </cell>
          <cell r="E43194" t="str">
            <v>Capital</v>
          </cell>
          <cell r="F43194">
            <v>8.0000000000000002E-3</v>
          </cell>
          <cell r="G43194">
            <v>1</v>
          </cell>
          <cell r="H43194">
            <v>15.97</v>
          </cell>
          <cell r="I43194">
            <v>19.75</v>
          </cell>
          <cell r="J43194">
            <v>26.270000000000003</v>
          </cell>
          <cell r="K43194">
            <v>29.200000000000003</v>
          </cell>
          <cell r="L43194">
            <v>33.059999999999995</v>
          </cell>
          <cell r="M43194">
            <v>37.879999999999995</v>
          </cell>
          <cell r="N43194">
            <v>64.900000000000006</v>
          </cell>
          <cell r="O43194">
            <v>65.02000000000001</v>
          </cell>
          <cell r="P43194">
            <v>86.42</v>
          </cell>
          <cell r="Q43194">
            <v>86.570000000000007</v>
          </cell>
          <cell r="R43194">
            <v>86.72</v>
          </cell>
          <cell r="S43194">
            <v>12.72</v>
          </cell>
        </row>
        <row r="43195">
          <cell r="A43195">
            <v>82020406</v>
          </cell>
          <cell r="B43195">
            <v>82020409</v>
          </cell>
          <cell r="C43195">
            <v>241987</v>
          </cell>
          <cell r="D43195" t="str">
            <v>PR</v>
          </cell>
          <cell r="E43195" t="str">
            <v>Capital</v>
          </cell>
          <cell r="F43195">
            <v>8.0000000000000002E-3</v>
          </cell>
          <cell r="G43195">
            <v>2</v>
          </cell>
          <cell r="H43195">
            <v>24.5</v>
          </cell>
          <cell r="I43195">
            <v>30.37</v>
          </cell>
          <cell r="J43195">
            <v>33.75</v>
          </cell>
          <cell r="K43195">
            <v>35.75</v>
          </cell>
          <cell r="L43195">
            <v>37.339999999999996</v>
          </cell>
          <cell r="M43195">
            <v>39.07</v>
          </cell>
          <cell r="N43195">
            <v>55.949999999999996</v>
          </cell>
          <cell r="O43195">
            <v>60.04</v>
          </cell>
          <cell r="P43195">
            <v>63.919999999999995</v>
          </cell>
          <cell r="Q43195">
            <v>66.320000000000007</v>
          </cell>
          <cell r="R43195">
            <v>68.09</v>
          </cell>
          <cell r="S43195">
            <v>3.26</v>
          </cell>
        </row>
        <row r="43196">
          <cell r="A43196">
            <v>82020410</v>
          </cell>
          <cell r="B43196">
            <v>82020410</v>
          </cell>
          <cell r="C43196">
            <v>241988</v>
          </cell>
          <cell r="D43196" t="str">
            <v>PR</v>
          </cell>
          <cell r="E43196" t="str">
            <v>Capital</v>
          </cell>
          <cell r="F43196">
            <v>8.0000000000000002E-3</v>
          </cell>
          <cell r="G43196">
            <v>1</v>
          </cell>
          <cell r="H43196">
            <v>15.97</v>
          </cell>
          <cell r="I43196">
            <v>19.75</v>
          </cell>
          <cell r="J43196">
            <v>26.270000000000003</v>
          </cell>
          <cell r="K43196">
            <v>29.200000000000003</v>
          </cell>
          <cell r="L43196">
            <v>33.059999999999995</v>
          </cell>
          <cell r="M43196">
            <v>37.879999999999995</v>
          </cell>
          <cell r="N43196">
            <v>64.900000000000006</v>
          </cell>
          <cell r="O43196">
            <v>65.02000000000001</v>
          </cell>
          <cell r="P43196">
            <v>86.42</v>
          </cell>
          <cell r="Q43196">
            <v>86.570000000000007</v>
          </cell>
          <cell r="R43196">
            <v>86.72</v>
          </cell>
          <cell r="S43196">
            <v>12.72</v>
          </cell>
        </row>
        <row r="43197">
          <cell r="A43197">
            <v>82020411</v>
          </cell>
          <cell r="B43197">
            <v>82020419</v>
          </cell>
          <cell r="C43197">
            <v>241990</v>
          </cell>
          <cell r="D43197" t="str">
            <v>PR</v>
          </cell>
          <cell r="E43197" t="str">
            <v>Capital</v>
          </cell>
          <cell r="F43197">
            <v>8.0000000000000002E-3</v>
          </cell>
          <cell r="G43197">
            <v>2</v>
          </cell>
          <cell r="H43197">
            <v>24.5</v>
          </cell>
          <cell r="I43197">
            <v>30.37</v>
          </cell>
          <cell r="J43197">
            <v>33.75</v>
          </cell>
          <cell r="K43197">
            <v>35.75</v>
          </cell>
          <cell r="L43197">
            <v>37.339999999999996</v>
          </cell>
          <cell r="M43197">
            <v>39.07</v>
          </cell>
          <cell r="N43197">
            <v>55.949999999999996</v>
          </cell>
          <cell r="O43197">
            <v>60.04</v>
          </cell>
          <cell r="P43197">
            <v>63.919999999999995</v>
          </cell>
          <cell r="Q43197">
            <v>66.320000000000007</v>
          </cell>
          <cell r="R43197">
            <v>68.09</v>
          </cell>
          <cell r="S43197">
            <v>3.26</v>
          </cell>
        </row>
        <row r="43198">
          <cell r="A43198">
            <v>82020420</v>
          </cell>
          <cell r="B43198">
            <v>82020420</v>
          </cell>
          <cell r="C43198">
            <v>241991</v>
          </cell>
          <cell r="D43198" t="str">
            <v>PR</v>
          </cell>
          <cell r="E43198" t="str">
            <v>Capital</v>
          </cell>
          <cell r="F43198">
            <v>8.0000000000000002E-3</v>
          </cell>
          <cell r="G43198">
            <v>1</v>
          </cell>
          <cell r="H43198">
            <v>15.97</v>
          </cell>
          <cell r="I43198">
            <v>19.75</v>
          </cell>
          <cell r="J43198">
            <v>26.270000000000003</v>
          </cell>
          <cell r="K43198">
            <v>29.200000000000003</v>
          </cell>
          <cell r="L43198">
            <v>33.059999999999995</v>
          </cell>
          <cell r="M43198">
            <v>37.879999999999995</v>
          </cell>
          <cell r="N43198">
            <v>64.900000000000006</v>
          </cell>
          <cell r="O43198">
            <v>65.02000000000001</v>
          </cell>
          <cell r="P43198">
            <v>86.42</v>
          </cell>
          <cell r="Q43198">
            <v>86.570000000000007</v>
          </cell>
          <cell r="R43198">
            <v>86.72</v>
          </cell>
          <cell r="S43198">
            <v>12.72</v>
          </cell>
        </row>
        <row r="43199">
          <cell r="A43199">
            <v>82020421</v>
          </cell>
          <cell r="B43199">
            <v>82020429</v>
          </cell>
          <cell r="C43199">
            <v>241993</v>
          </cell>
          <cell r="D43199" t="str">
            <v>PR</v>
          </cell>
          <cell r="E43199" t="str">
            <v>Capital</v>
          </cell>
          <cell r="F43199">
            <v>8.0000000000000002E-3</v>
          </cell>
          <cell r="G43199">
            <v>2</v>
          </cell>
          <cell r="H43199">
            <v>24.5</v>
          </cell>
          <cell r="I43199">
            <v>30.37</v>
          </cell>
          <cell r="J43199">
            <v>33.75</v>
          </cell>
          <cell r="K43199">
            <v>35.75</v>
          </cell>
          <cell r="L43199">
            <v>37.339999999999996</v>
          </cell>
          <cell r="M43199">
            <v>39.07</v>
          </cell>
          <cell r="N43199">
            <v>55.949999999999996</v>
          </cell>
          <cell r="O43199">
            <v>60.04</v>
          </cell>
          <cell r="P43199">
            <v>63.919999999999995</v>
          </cell>
          <cell r="Q43199">
            <v>66.320000000000007</v>
          </cell>
          <cell r="R43199">
            <v>68.09</v>
          </cell>
          <cell r="S43199">
            <v>3.26</v>
          </cell>
        </row>
        <row r="43200">
          <cell r="A43200">
            <v>82020430</v>
          </cell>
          <cell r="B43200">
            <v>82020430</v>
          </cell>
          <cell r="C43200">
            <v>241994</v>
          </cell>
          <cell r="D43200" t="str">
            <v>PR</v>
          </cell>
          <cell r="E43200" t="str">
            <v>Capital</v>
          </cell>
          <cell r="F43200">
            <v>8.0000000000000002E-3</v>
          </cell>
          <cell r="G43200">
            <v>1</v>
          </cell>
          <cell r="H43200">
            <v>15.97</v>
          </cell>
          <cell r="I43200">
            <v>19.75</v>
          </cell>
          <cell r="J43200">
            <v>26.270000000000003</v>
          </cell>
          <cell r="K43200">
            <v>29.200000000000003</v>
          </cell>
          <cell r="L43200">
            <v>33.059999999999995</v>
          </cell>
          <cell r="M43200">
            <v>37.879999999999995</v>
          </cell>
          <cell r="N43200">
            <v>64.900000000000006</v>
          </cell>
          <cell r="O43200">
            <v>65.02000000000001</v>
          </cell>
          <cell r="P43200">
            <v>86.42</v>
          </cell>
          <cell r="Q43200">
            <v>86.570000000000007</v>
          </cell>
          <cell r="R43200">
            <v>86.72</v>
          </cell>
          <cell r="S43200">
            <v>12.72</v>
          </cell>
        </row>
        <row r="43201">
          <cell r="A43201">
            <v>82020431</v>
          </cell>
          <cell r="B43201">
            <v>82020439</v>
          </cell>
          <cell r="C43201">
            <v>241996</v>
          </cell>
          <cell r="D43201" t="str">
            <v>PR</v>
          </cell>
          <cell r="E43201" t="str">
            <v>Capital</v>
          </cell>
          <cell r="F43201">
            <v>8.0000000000000002E-3</v>
          </cell>
          <cell r="G43201">
            <v>2</v>
          </cell>
          <cell r="H43201">
            <v>24.5</v>
          </cell>
          <cell r="I43201">
            <v>30.37</v>
          </cell>
          <cell r="J43201">
            <v>33.75</v>
          </cell>
          <cell r="K43201">
            <v>35.75</v>
          </cell>
          <cell r="L43201">
            <v>37.339999999999996</v>
          </cell>
          <cell r="M43201">
            <v>39.07</v>
          </cell>
          <cell r="N43201">
            <v>55.949999999999996</v>
          </cell>
          <cell r="O43201">
            <v>60.04</v>
          </cell>
          <cell r="P43201">
            <v>63.919999999999995</v>
          </cell>
          <cell r="Q43201">
            <v>66.320000000000007</v>
          </cell>
          <cell r="R43201">
            <v>68.09</v>
          </cell>
          <cell r="S43201">
            <v>3.26</v>
          </cell>
        </row>
        <row r="43202">
          <cell r="A43202">
            <v>82020440</v>
          </cell>
          <cell r="B43202">
            <v>82020440</v>
          </cell>
          <cell r="C43202">
            <v>241997</v>
          </cell>
          <cell r="D43202" t="str">
            <v>PR</v>
          </cell>
          <cell r="E43202" t="str">
            <v>Capital</v>
          </cell>
          <cell r="F43202">
            <v>8.0000000000000002E-3</v>
          </cell>
          <cell r="G43202">
            <v>1</v>
          </cell>
          <cell r="H43202">
            <v>15.97</v>
          </cell>
          <cell r="I43202">
            <v>19.75</v>
          </cell>
          <cell r="J43202">
            <v>26.270000000000003</v>
          </cell>
          <cell r="K43202">
            <v>29.200000000000003</v>
          </cell>
          <cell r="L43202">
            <v>33.059999999999995</v>
          </cell>
          <cell r="M43202">
            <v>37.879999999999995</v>
          </cell>
          <cell r="N43202">
            <v>64.900000000000006</v>
          </cell>
          <cell r="O43202">
            <v>65.02000000000001</v>
          </cell>
          <cell r="P43202">
            <v>86.42</v>
          </cell>
          <cell r="Q43202">
            <v>86.570000000000007</v>
          </cell>
          <cell r="R43202">
            <v>86.72</v>
          </cell>
          <cell r="S43202">
            <v>12.72</v>
          </cell>
        </row>
        <row r="43203">
          <cell r="A43203">
            <v>82020441</v>
          </cell>
          <cell r="B43203">
            <v>82020449</v>
          </cell>
          <cell r="C43203">
            <v>241999</v>
          </cell>
          <cell r="D43203" t="str">
            <v>PR</v>
          </cell>
          <cell r="E43203" t="str">
            <v>Capital</v>
          </cell>
          <cell r="F43203">
            <v>8.0000000000000002E-3</v>
          </cell>
          <cell r="G43203">
            <v>2</v>
          </cell>
          <cell r="H43203">
            <v>24.5</v>
          </cell>
          <cell r="I43203">
            <v>30.37</v>
          </cell>
          <cell r="J43203">
            <v>33.75</v>
          </cell>
          <cell r="K43203">
            <v>35.75</v>
          </cell>
          <cell r="L43203">
            <v>37.339999999999996</v>
          </cell>
          <cell r="M43203">
            <v>39.07</v>
          </cell>
          <cell r="N43203">
            <v>55.949999999999996</v>
          </cell>
          <cell r="O43203">
            <v>60.04</v>
          </cell>
          <cell r="P43203">
            <v>63.919999999999995</v>
          </cell>
          <cell r="Q43203">
            <v>66.320000000000007</v>
          </cell>
          <cell r="R43203">
            <v>68.09</v>
          </cell>
          <cell r="S43203">
            <v>3.26</v>
          </cell>
        </row>
        <row r="43204">
          <cell r="A43204">
            <v>82020450</v>
          </cell>
          <cell r="B43204">
            <v>82020450</v>
          </cell>
          <cell r="C43204">
            <v>242000</v>
          </cell>
          <cell r="D43204" t="str">
            <v>PR</v>
          </cell>
          <cell r="E43204" t="str">
            <v>Capital</v>
          </cell>
          <cell r="F43204">
            <v>8.0000000000000002E-3</v>
          </cell>
          <cell r="G43204">
            <v>1</v>
          </cell>
          <cell r="H43204">
            <v>15.97</v>
          </cell>
          <cell r="I43204">
            <v>19.75</v>
          </cell>
          <cell r="J43204">
            <v>26.270000000000003</v>
          </cell>
          <cell r="K43204">
            <v>29.200000000000003</v>
          </cell>
          <cell r="L43204">
            <v>33.059999999999995</v>
          </cell>
          <cell r="M43204">
            <v>37.879999999999995</v>
          </cell>
          <cell r="N43204">
            <v>64.900000000000006</v>
          </cell>
          <cell r="O43204">
            <v>65.02000000000001</v>
          </cell>
          <cell r="P43204">
            <v>86.42</v>
          </cell>
          <cell r="Q43204">
            <v>86.570000000000007</v>
          </cell>
          <cell r="R43204">
            <v>86.72</v>
          </cell>
          <cell r="S43204">
            <v>12.72</v>
          </cell>
        </row>
        <row r="43205">
          <cell r="A43205">
            <v>82020451</v>
          </cell>
          <cell r="B43205">
            <v>82020451</v>
          </cell>
          <cell r="C43205">
            <v>242001</v>
          </cell>
          <cell r="D43205" t="str">
            <v>PR</v>
          </cell>
          <cell r="E43205" t="str">
            <v>Capital</v>
          </cell>
          <cell r="F43205">
            <v>8.0000000000000002E-3</v>
          </cell>
          <cell r="G43205">
            <v>2</v>
          </cell>
          <cell r="H43205">
            <v>24.5</v>
          </cell>
          <cell r="I43205">
            <v>30.37</v>
          </cell>
          <cell r="J43205">
            <v>33.75</v>
          </cell>
          <cell r="K43205">
            <v>35.75</v>
          </cell>
          <cell r="L43205">
            <v>37.339999999999996</v>
          </cell>
          <cell r="M43205">
            <v>39.07</v>
          </cell>
          <cell r="N43205">
            <v>55.949999999999996</v>
          </cell>
          <cell r="O43205">
            <v>60.04</v>
          </cell>
          <cell r="P43205">
            <v>63.919999999999995</v>
          </cell>
          <cell r="Q43205">
            <v>66.320000000000007</v>
          </cell>
          <cell r="R43205">
            <v>68.09</v>
          </cell>
          <cell r="S43205">
            <v>3.26</v>
          </cell>
        </row>
        <row r="43206">
          <cell r="A43206">
            <v>82020452</v>
          </cell>
          <cell r="B43206">
            <v>82020452</v>
          </cell>
          <cell r="C43206">
            <v>242002</v>
          </cell>
          <cell r="D43206" t="str">
            <v>PR</v>
          </cell>
          <cell r="E43206" t="str">
            <v>Capital</v>
          </cell>
          <cell r="F43206">
            <v>8.0000000000000002E-3</v>
          </cell>
          <cell r="G43206">
            <v>1</v>
          </cell>
          <cell r="H43206">
            <v>15.97</v>
          </cell>
          <cell r="I43206">
            <v>19.75</v>
          </cell>
          <cell r="J43206">
            <v>26.270000000000003</v>
          </cell>
          <cell r="K43206">
            <v>29.200000000000003</v>
          </cell>
          <cell r="L43206">
            <v>33.059999999999995</v>
          </cell>
          <cell r="M43206">
            <v>37.879999999999995</v>
          </cell>
          <cell r="N43206">
            <v>64.900000000000006</v>
          </cell>
          <cell r="O43206">
            <v>65.02000000000001</v>
          </cell>
          <cell r="P43206">
            <v>86.42</v>
          </cell>
          <cell r="Q43206">
            <v>86.570000000000007</v>
          </cell>
          <cell r="R43206">
            <v>86.72</v>
          </cell>
          <cell r="S43206">
            <v>12.72</v>
          </cell>
        </row>
        <row r="43207">
          <cell r="A43207">
            <v>82020453</v>
          </cell>
          <cell r="B43207">
            <v>82020459</v>
          </cell>
          <cell r="C43207">
            <v>242004</v>
          </cell>
          <cell r="D43207" t="str">
            <v>PR</v>
          </cell>
          <cell r="E43207" t="str">
            <v>Capital</v>
          </cell>
          <cell r="F43207">
            <v>8.0000000000000002E-3</v>
          </cell>
          <cell r="G43207">
            <v>2</v>
          </cell>
          <cell r="H43207">
            <v>24.5</v>
          </cell>
          <cell r="I43207">
            <v>30.37</v>
          </cell>
          <cell r="J43207">
            <v>33.75</v>
          </cell>
          <cell r="K43207">
            <v>35.75</v>
          </cell>
          <cell r="L43207">
            <v>37.339999999999996</v>
          </cell>
          <cell r="M43207">
            <v>39.07</v>
          </cell>
          <cell r="N43207">
            <v>55.949999999999996</v>
          </cell>
          <cell r="O43207">
            <v>60.04</v>
          </cell>
          <cell r="P43207">
            <v>63.919999999999995</v>
          </cell>
          <cell r="Q43207">
            <v>66.320000000000007</v>
          </cell>
          <cell r="R43207">
            <v>68.09</v>
          </cell>
          <cell r="S43207">
            <v>3.26</v>
          </cell>
        </row>
        <row r="43208">
          <cell r="A43208">
            <v>82020460</v>
          </cell>
          <cell r="B43208">
            <v>82020460</v>
          </cell>
          <cell r="C43208">
            <v>242005</v>
          </cell>
          <cell r="D43208" t="str">
            <v>PR</v>
          </cell>
          <cell r="E43208" t="str">
            <v>Capital</v>
          </cell>
          <cell r="F43208">
            <v>8.0000000000000002E-3</v>
          </cell>
          <cell r="G43208">
            <v>1</v>
          </cell>
          <cell r="H43208">
            <v>15.97</v>
          </cell>
          <cell r="I43208">
            <v>19.75</v>
          </cell>
          <cell r="J43208">
            <v>26.270000000000003</v>
          </cell>
          <cell r="K43208">
            <v>29.200000000000003</v>
          </cell>
          <cell r="L43208">
            <v>33.059999999999995</v>
          </cell>
          <cell r="M43208">
            <v>37.879999999999995</v>
          </cell>
          <cell r="N43208">
            <v>64.900000000000006</v>
          </cell>
          <cell r="O43208">
            <v>65.02000000000001</v>
          </cell>
          <cell r="P43208">
            <v>86.42</v>
          </cell>
          <cell r="Q43208">
            <v>86.570000000000007</v>
          </cell>
          <cell r="R43208">
            <v>86.72</v>
          </cell>
          <cell r="S43208">
            <v>12.72</v>
          </cell>
        </row>
        <row r="43209">
          <cell r="A43209">
            <v>82020461</v>
          </cell>
          <cell r="B43209">
            <v>82020464</v>
          </cell>
          <cell r="C43209">
            <v>242007</v>
          </cell>
          <cell r="D43209" t="str">
            <v>PR</v>
          </cell>
          <cell r="E43209" t="str">
            <v>Capital</v>
          </cell>
          <cell r="F43209">
            <v>8.0000000000000002E-3</v>
          </cell>
          <cell r="G43209">
            <v>2</v>
          </cell>
          <cell r="H43209">
            <v>24.5</v>
          </cell>
          <cell r="I43209">
            <v>30.37</v>
          </cell>
          <cell r="J43209">
            <v>33.75</v>
          </cell>
          <cell r="K43209">
            <v>35.75</v>
          </cell>
          <cell r="L43209">
            <v>37.339999999999996</v>
          </cell>
          <cell r="M43209">
            <v>39.07</v>
          </cell>
          <cell r="N43209">
            <v>55.949999999999996</v>
          </cell>
          <cell r="O43209">
            <v>60.04</v>
          </cell>
          <cell r="P43209">
            <v>63.919999999999995</v>
          </cell>
          <cell r="Q43209">
            <v>66.320000000000007</v>
          </cell>
          <cell r="R43209">
            <v>68.09</v>
          </cell>
          <cell r="S43209">
            <v>3.26</v>
          </cell>
        </row>
        <row r="43210">
          <cell r="A43210">
            <v>82020465</v>
          </cell>
          <cell r="B43210">
            <v>82020465</v>
          </cell>
          <cell r="C43210">
            <v>242008</v>
          </cell>
          <cell r="D43210" t="str">
            <v>PR</v>
          </cell>
          <cell r="E43210" t="str">
            <v>Capital</v>
          </cell>
          <cell r="F43210">
            <v>8.0000000000000002E-3</v>
          </cell>
          <cell r="G43210">
            <v>1</v>
          </cell>
          <cell r="H43210">
            <v>15.97</v>
          </cell>
          <cell r="I43210">
            <v>19.75</v>
          </cell>
          <cell r="J43210">
            <v>26.270000000000003</v>
          </cell>
          <cell r="K43210">
            <v>29.200000000000003</v>
          </cell>
          <cell r="L43210">
            <v>33.059999999999995</v>
          </cell>
          <cell r="M43210">
            <v>37.879999999999995</v>
          </cell>
          <cell r="N43210">
            <v>64.900000000000006</v>
          </cell>
          <cell r="O43210">
            <v>65.02000000000001</v>
          </cell>
          <cell r="P43210">
            <v>86.42</v>
          </cell>
          <cell r="Q43210">
            <v>86.570000000000007</v>
          </cell>
          <cell r="R43210">
            <v>86.72</v>
          </cell>
          <cell r="S43210">
            <v>12.72</v>
          </cell>
        </row>
        <row r="43211">
          <cell r="A43211">
            <v>82020466</v>
          </cell>
          <cell r="B43211">
            <v>82020469</v>
          </cell>
          <cell r="C43211">
            <v>242010</v>
          </cell>
          <cell r="D43211" t="str">
            <v>PR</v>
          </cell>
          <cell r="E43211" t="str">
            <v>Capital</v>
          </cell>
          <cell r="F43211">
            <v>8.0000000000000002E-3</v>
          </cell>
          <cell r="G43211">
            <v>2</v>
          </cell>
          <cell r="H43211">
            <v>24.5</v>
          </cell>
          <cell r="I43211">
            <v>30.37</v>
          </cell>
          <cell r="J43211">
            <v>33.75</v>
          </cell>
          <cell r="K43211">
            <v>35.75</v>
          </cell>
          <cell r="L43211">
            <v>37.339999999999996</v>
          </cell>
          <cell r="M43211">
            <v>39.07</v>
          </cell>
          <cell r="N43211">
            <v>55.949999999999996</v>
          </cell>
          <cell r="O43211">
            <v>60.04</v>
          </cell>
          <cell r="P43211">
            <v>63.919999999999995</v>
          </cell>
          <cell r="Q43211">
            <v>66.320000000000007</v>
          </cell>
          <cell r="R43211">
            <v>68.09</v>
          </cell>
          <cell r="S43211">
            <v>3.26</v>
          </cell>
        </row>
        <row r="43212">
          <cell r="A43212">
            <v>82020470</v>
          </cell>
          <cell r="B43212">
            <v>82020470</v>
          </cell>
          <cell r="C43212">
            <v>242011</v>
          </cell>
          <cell r="D43212" t="str">
            <v>PR</v>
          </cell>
          <cell r="E43212" t="str">
            <v>Capital</v>
          </cell>
          <cell r="F43212">
            <v>8.0000000000000002E-3</v>
          </cell>
          <cell r="G43212">
            <v>1</v>
          </cell>
          <cell r="H43212">
            <v>15.97</v>
          </cell>
          <cell r="I43212">
            <v>19.75</v>
          </cell>
          <cell r="J43212">
            <v>26.270000000000003</v>
          </cell>
          <cell r="K43212">
            <v>29.200000000000003</v>
          </cell>
          <cell r="L43212">
            <v>33.059999999999995</v>
          </cell>
          <cell r="M43212">
            <v>37.879999999999995</v>
          </cell>
          <cell r="N43212">
            <v>64.900000000000006</v>
          </cell>
          <cell r="O43212">
            <v>65.02000000000001</v>
          </cell>
          <cell r="P43212">
            <v>86.42</v>
          </cell>
          <cell r="Q43212">
            <v>86.570000000000007</v>
          </cell>
          <cell r="R43212">
            <v>86.72</v>
          </cell>
          <cell r="S43212">
            <v>12.72</v>
          </cell>
        </row>
        <row r="43213">
          <cell r="A43213">
            <v>82020471</v>
          </cell>
          <cell r="B43213">
            <v>82020474</v>
          </cell>
          <cell r="C43213">
            <v>242013</v>
          </cell>
          <cell r="D43213" t="str">
            <v>PR</v>
          </cell>
          <cell r="E43213" t="str">
            <v>Capital</v>
          </cell>
          <cell r="F43213">
            <v>8.0000000000000002E-3</v>
          </cell>
          <cell r="G43213">
            <v>2</v>
          </cell>
          <cell r="H43213">
            <v>24.5</v>
          </cell>
          <cell r="I43213">
            <v>30.37</v>
          </cell>
          <cell r="J43213">
            <v>33.75</v>
          </cell>
          <cell r="K43213">
            <v>35.75</v>
          </cell>
          <cell r="L43213">
            <v>37.339999999999996</v>
          </cell>
          <cell r="M43213">
            <v>39.07</v>
          </cell>
          <cell r="N43213">
            <v>55.949999999999996</v>
          </cell>
          <cell r="O43213">
            <v>60.04</v>
          </cell>
          <cell r="P43213">
            <v>63.919999999999995</v>
          </cell>
          <cell r="Q43213">
            <v>66.320000000000007</v>
          </cell>
          <cell r="R43213">
            <v>68.09</v>
          </cell>
          <cell r="S43213">
            <v>3.26</v>
          </cell>
        </row>
        <row r="43214">
          <cell r="A43214">
            <v>82020475</v>
          </cell>
          <cell r="B43214">
            <v>82020475</v>
          </cell>
          <cell r="C43214">
            <v>242014</v>
          </cell>
          <cell r="D43214" t="str">
            <v>PR</v>
          </cell>
          <cell r="E43214" t="str">
            <v>Capital</v>
          </cell>
          <cell r="F43214">
            <v>8.0000000000000002E-3</v>
          </cell>
          <cell r="G43214">
            <v>1</v>
          </cell>
          <cell r="H43214">
            <v>15.97</v>
          </cell>
          <cell r="I43214">
            <v>19.75</v>
          </cell>
          <cell r="J43214">
            <v>26.270000000000003</v>
          </cell>
          <cell r="K43214">
            <v>29.200000000000003</v>
          </cell>
          <cell r="L43214">
            <v>33.059999999999995</v>
          </cell>
          <cell r="M43214">
            <v>37.879999999999995</v>
          </cell>
          <cell r="N43214">
            <v>64.900000000000006</v>
          </cell>
          <cell r="O43214">
            <v>65.02000000000001</v>
          </cell>
          <cell r="P43214">
            <v>86.42</v>
          </cell>
          <cell r="Q43214">
            <v>86.570000000000007</v>
          </cell>
          <cell r="R43214">
            <v>86.72</v>
          </cell>
          <cell r="S43214">
            <v>12.72</v>
          </cell>
        </row>
        <row r="43215">
          <cell r="A43215">
            <v>82020476</v>
          </cell>
          <cell r="B43215">
            <v>82020479</v>
          </cell>
          <cell r="C43215">
            <v>242016</v>
          </cell>
          <cell r="D43215" t="str">
            <v>PR</v>
          </cell>
          <cell r="E43215" t="str">
            <v>Capital</v>
          </cell>
          <cell r="F43215">
            <v>8.0000000000000002E-3</v>
          </cell>
          <cell r="G43215">
            <v>2</v>
          </cell>
          <cell r="H43215">
            <v>24.5</v>
          </cell>
          <cell r="I43215">
            <v>30.37</v>
          </cell>
          <cell r="J43215">
            <v>33.75</v>
          </cell>
          <cell r="K43215">
            <v>35.75</v>
          </cell>
          <cell r="L43215">
            <v>37.339999999999996</v>
          </cell>
          <cell r="M43215">
            <v>39.07</v>
          </cell>
          <cell r="N43215">
            <v>55.949999999999996</v>
          </cell>
          <cell r="O43215">
            <v>60.04</v>
          </cell>
          <cell r="P43215">
            <v>63.919999999999995</v>
          </cell>
          <cell r="Q43215">
            <v>66.320000000000007</v>
          </cell>
          <cell r="R43215">
            <v>68.09</v>
          </cell>
          <cell r="S43215">
            <v>3.26</v>
          </cell>
        </row>
        <row r="43216">
          <cell r="A43216">
            <v>82020480</v>
          </cell>
          <cell r="B43216">
            <v>82020480</v>
          </cell>
          <cell r="C43216">
            <v>242017</v>
          </cell>
          <cell r="D43216" t="str">
            <v>PR</v>
          </cell>
          <cell r="E43216" t="str">
            <v>Capital</v>
          </cell>
          <cell r="F43216">
            <v>8.0000000000000002E-3</v>
          </cell>
          <cell r="G43216">
            <v>1</v>
          </cell>
          <cell r="H43216">
            <v>15.97</v>
          </cell>
          <cell r="I43216">
            <v>19.75</v>
          </cell>
          <cell r="J43216">
            <v>26.270000000000003</v>
          </cell>
          <cell r="K43216">
            <v>29.200000000000003</v>
          </cell>
          <cell r="L43216">
            <v>33.059999999999995</v>
          </cell>
          <cell r="M43216">
            <v>37.879999999999995</v>
          </cell>
          <cell r="N43216">
            <v>64.900000000000006</v>
          </cell>
          <cell r="O43216">
            <v>65.02000000000001</v>
          </cell>
          <cell r="P43216">
            <v>86.42</v>
          </cell>
          <cell r="Q43216">
            <v>86.570000000000007</v>
          </cell>
          <cell r="R43216">
            <v>86.72</v>
          </cell>
          <cell r="S43216">
            <v>12.72</v>
          </cell>
        </row>
        <row r="43217">
          <cell r="A43217">
            <v>82020481</v>
          </cell>
          <cell r="B43217">
            <v>82020489</v>
          </cell>
          <cell r="C43217">
            <v>242019</v>
          </cell>
          <cell r="D43217" t="str">
            <v>PR</v>
          </cell>
          <cell r="E43217" t="str">
            <v>Capital</v>
          </cell>
          <cell r="F43217">
            <v>8.0000000000000002E-3</v>
          </cell>
          <cell r="G43217">
            <v>2</v>
          </cell>
          <cell r="H43217">
            <v>24.5</v>
          </cell>
          <cell r="I43217">
            <v>30.37</v>
          </cell>
          <cell r="J43217">
            <v>33.75</v>
          </cell>
          <cell r="K43217">
            <v>35.75</v>
          </cell>
          <cell r="L43217">
            <v>37.339999999999996</v>
          </cell>
          <cell r="M43217">
            <v>39.07</v>
          </cell>
          <cell r="N43217">
            <v>55.949999999999996</v>
          </cell>
          <cell r="O43217">
            <v>60.04</v>
          </cell>
          <cell r="P43217">
            <v>63.919999999999995</v>
          </cell>
          <cell r="Q43217">
            <v>66.320000000000007</v>
          </cell>
          <cell r="R43217">
            <v>68.09</v>
          </cell>
          <cell r="S43217">
            <v>3.26</v>
          </cell>
        </row>
        <row r="43218">
          <cell r="A43218">
            <v>82020490</v>
          </cell>
          <cell r="B43218">
            <v>82020490</v>
          </cell>
          <cell r="C43218">
            <v>242020</v>
          </cell>
          <cell r="D43218" t="str">
            <v>PR</v>
          </cell>
          <cell r="E43218" t="str">
            <v>Capital</v>
          </cell>
          <cell r="F43218">
            <v>8.0000000000000002E-3</v>
          </cell>
          <cell r="G43218">
            <v>1</v>
          </cell>
          <cell r="H43218">
            <v>15.97</v>
          </cell>
          <cell r="I43218">
            <v>19.75</v>
          </cell>
          <cell r="J43218">
            <v>26.270000000000003</v>
          </cell>
          <cell r="K43218">
            <v>29.200000000000003</v>
          </cell>
          <cell r="L43218">
            <v>33.059999999999995</v>
          </cell>
          <cell r="M43218">
            <v>37.879999999999995</v>
          </cell>
          <cell r="N43218">
            <v>64.900000000000006</v>
          </cell>
          <cell r="O43218">
            <v>65.02000000000001</v>
          </cell>
          <cell r="P43218">
            <v>86.42</v>
          </cell>
          <cell r="Q43218">
            <v>86.570000000000007</v>
          </cell>
          <cell r="R43218">
            <v>86.72</v>
          </cell>
          <cell r="S43218">
            <v>12.72</v>
          </cell>
        </row>
        <row r="43219">
          <cell r="A43219">
            <v>82020491</v>
          </cell>
          <cell r="B43219">
            <v>82020491</v>
          </cell>
          <cell r="C43219">
            <v>242021</v>
          </cell>
          <cell r="D43219" t="str">
            <v>PR</v>
          </cell>
          <cell r="E43219" t="str">
            <v>Capital</v>
          </cell>
          <cell r="F43219">
            <v>8.0000000000000002E-3</v>
          </cell>
          <cell r="G43219">
            <v>2</v>
          </cell>
          <cell r="H43219">
            <v>24.5</v>
          </cell>
          <cell r="I43219">
            <v>30.37</v>
          </cell>
          <cell r="J43219">
            <v>33.75</v>
          </cell>
          <cell r="K43219">
            <v>35.75</v>
          </cell>
          <cell r="L43219">
            <v>37.339999999999996</v>
          </cell>
          <cell r="M43219">
            <v>39.07</v>
          </cell>
          <cell r="N43219">
            <v>55.949999999999996</v>
          </cell>
          <cell r="O43219">
            <v>60.04</v>
          </cell>
          <cell r="P43219">
            <v>63.919999999999995</v>
          </cell>
          <cell r="Q43219">
            <v>66.320000000000007</v>
          </cell>
          <cell r="R43219">
            <v>68.09</v>
          </cell>
          <cell r="S43219">
            <v>3.26</v>
          </cell>
        </row>
        <row r="43220">
          <cell r="A43220">
            <v>82020492</v>
          </cell>
          <cell r="B43220">
            <v>82020492</v>
          </cell>
          <cell r="C43220">
            <v>242022</v>
          </cell>
          <cell r="D43220" t="str">
            <v>PR</v>
          </cell>
          <cell r="E43220" t="str">
            <v>Capital</v>
          </cell>
          <cell r="F43220">
            <v>8.0000000000000002E-3</v>
          </cell>
          <cell r="G43220">
            <v>1</v>
          </cell>
          <cell r="H43220">
            <v>15.97</v>
          </cell>
          <cell r="I43220">
            <v>19.75</v>
          </cell>
          <cell r="J43220">
            <v>26.270000000000003</v>
          </cell>
          <cell r="K43220">
            <v>29.200000000000003</v>
          </cell>
          <cell r="L43220">
            <v>33.059999999999995</v>
          </cell>
          <cell r="M43220">
            <v>37.879999999999995</v>
          </cell>
          <cell r="N43220">
            <v>64.900000000000006</v>
          </cell>
          <cell r="O43220">
            <v>65.02000000000001</v>
          </cell>
          <cell r="P43220">
            <v>86.42</v>
          </cell>
          <cell r="Q43220">
            <v>86.570000000000007</v>
          </cell>
          <cell r="R43220">
            <v>86.72</v>
          </cell>
          <cell r="S43220">
            <v>12.72</v>
          </cell>
        </row>
        <row r="43221">
          <cell r="A43221">
            <v>82020493</v>
          </cell>
          <cell r="B43221">
            <v>82020494</v>
          </cell>
          <cell r="C43221">
            <v>242024</v>
          </cell>
          <cell r="D43221" t="str">
            <v>PR</v>
          </cell>
          <cell r="E43221" t="str">
            <v>Capital</v>
          </cell>
          <cell r="F43221">
            <v>8.0000000000000002E-3</v>
          </cell>
          <cell r="G43221">
            <v>2</v>
          </cell>
          <cell r="H43221">
            <v>24.5</v>
          </cell>
          <cell r="I43221">
            <v>30.37</v>
          </cell>
          <cell r="J43221">
            <v>33.75</v>
          </cell>
          <cell r="K43221">
            <v>35.75</v>
          </cell>
          <cell r="L43221">
            <v>37.339999999999996</v>
          </cell>
          <cell r="M43221">
            <v>39.07</v>
          </cell>
          <cell r="N43221">
            <v>55.949999999999996</v>
          </cell>
          <cell r="O43221">
            <v>60.04</v>
          </cell>
          <cell r="P43221">
            <v>63.919999999999995</v>
          </cell>
          <cell r="Q43221">
            <v>66.320000000000007</v>
          </cell>
          <cell r="R43221">
            <v>68.09</v>
          </cell>
          <cell r="S43221">
            <v>3.26</v>
          </cell>
        </row>
        <row r="43222">
          <cell r="A43222">
            <v>82020495</v>
          </cell>
          <cell r="B43222">
            <v>82020495</v>
          </cell>
          <cell r="C43222">
            <v>242025</v>
          </cell>
          <cell r="D43222" t="str">
            <v>PR</v>
          </cell>
          <cell r="E43222" t="str">
            <v>Capital</v>
          </cell>
          <cell r="F43222">
            <v>8.0000000000000002E-3</v>
          </cell>
          <cell r="G43222">
            <v>1</v>
          </cell>
          <cell r="H43222">
            <v>15.97</v>
          </cell>
          <cell r="I43222">
            <v>19.75</v>
          </cell>
          <cell r="J43222">
            <v>26.270000000000003</v>
          </cell>
          <cell r="K43222">
            <v>29.200000000000003</v>
          </cell>
          <cell r="L43222">
            <v>33.059999999999995</v>
          </cell>
          <cell r="M43222">
            <v>37.879999999999995</v>
          </cell>
          <cell r="N43222">
            <v>64.900000000000006</v>
          </cell>
          <cell r="O43222">
            <v>65.02000000000001</v>
          </cell>
          <cell r="P43222">
            <v>86.42</v>
          </cell>
          <cell r="Q43222">
            <v>86.570000000000007</v>
          </cell>
          <cell r="R43222">
            <v>86.72</v>
          </cell>
          <cell r="S43222">
            <v>12.72</v>
          </cell>
        </row>
        <row r="43223">
          <cell r="A43223">
            <v>82020496</v>
          </cell>
          <cell r="B43223">
            <v>82020499</v>
          </cell>
          <cell r="C43223">
            <v>242027</v>
          </cell>
          <cell r="D43223" t="str">
            <v>PR</v>
          </cell>
          <cell r="E43223" t="str">
            <v>Capital</v>
          </cell>
          <cell r="F43223">
            <v>8.0000000000000002E-3</v>
          </cell>
          <cell r="G43223">
            <v>2</v>
          </cell>
          <cell r="H43223">
            <v>24.5</v>
          </cell>
          <cell r="I43223">
            <v>30.37</v>
          </cell>
          <cell r="J43223">
            <v>33.75</v>
          </cell>
          <cell r="K43223">
            <v>35.75</v>
          </cell>
          <cell r="L43223">
            <v>37.339999999999996</v>
          </cell>
          <cell r="M43223">
            <v>39.07</v>
          </cell>
          <cell r="N43223">
            <v>55.949999999999996</v>
          </cell>
          <cell r="O43223">
            <v>60.04</v>
          </cell>
          <cell r="P43223">
            <v>63.919999999999995</v>
          </cell>
          <cell r="Q43223">
            <v>66.320000000000007</v>
          </cell>
          <cell r="R43223">
            <v>68.09</v>
          </cell>
          <cell r="S43223">
            <v>3.26</v>
          </cell>
        </row>
        <row r="43224">
          <cell r="A43224">
            <v>82020500</v>
          </cell>
          <cell r="B43224">
            <v>82020500</v>
          </cell>
          <cell r="C43224">
            <v>242028</v>
          </cell>
          <cell r="D43224" t="str">
            <v>PR</v>
          </cell>
          <cell r="E43224" t="str">
            <v>Capital</v>
          </cell>
          <cell r="F43224">
            <v>8.0000000000000002E-3</v>
          </cell>
          <cell r="G43224">
            <v>1</v>
          </cell>
          <cell r="H43224">
            <v>15.97</v>
          </cell>
          <cell r="I43224">
            <v>19.75</v>
          </cell>
          <cell r="J43224">
            <v>26.270000000000003</v>
          </cell>
          <cell r="K43224">
            <v>29.200000000000003</v>
          </cell>
          <cell r="L43224">
            <v>33.059999999999995</v>
          </cell>
          <cell r="M43224">
            <v>37.879999999999995</v>
          </cell>
          <cell r="N43224">
            <v>64.900000000000006</v>
          </cell>
          <cell r="O43224">
            <v>65.02000000000001</v>
          </cell>
          <cell r="P43224">
            <v>86.42</v>
          </cell>
          <cell r="Q43224">
            <v>86.570000000000007</v>
          </cell>
          <cell r="R43224">
            <v>86.72</v>
          </cell>
          <cell r="S43224">
            <v>12.72</v>
          </cell>
        </row>
        <row r="43225">
          <cell r="A43225">
            <v>82020501</v>
          </cell>
          <cell r="B43225">
            <v>82020509</v>
          </cell>
          <cell r="C43225">
            <v>242030</v>
          </cell>
          <cell r="D43225" t="str">
            <v>PR</v>
          </cell>
          <cell r="E43225" t="str">
            <v>Capital</v>
          </cell>
          <cell r="F43225">
            <v>8.0000000000000002E-3</v>
          </cell>
          <cell r="G43225">
            <v>2</v>
          </cell>
          <cell r="H43225">
            <v>24.5</v>
          </cell>
          <cell r="I43225">
            <v>30.37</v>
          </cell>
          <cell r="J43225">
            <v>33.75</v>
          </cell>
          <cell r="K43225">
            <v>35.75</v>
          </cell>
          <cell r="L43225">
            <v>37.339999999999996</v>
          </cell>
          <cell r="M43225">
            <v>39.07</v>
          </cell>
          <cell r="N43225">
            <v>55.949999999999996</v>
          </cell>
          <cell r="O43225">
            <v>60.04</v>
          </cell>
          <cell r="P43225">
            <v>63.919999999999995</v>
          </cell>
          <cell r="Q43225">
            <v>66.320000000000007</v>
          </cell>
          <cell r="R43225">
            <v>68.09</v>
          </cell>
          <cell r="S43225">
            <v>3.26</v>
          </cell>
        </row>
        <row r="43226">
          <cell r="A43226">
            <v>82020510</v>
          </cell>
          <cell r="B43226">
            <v>82020510</v>
          </cell>
          <cell r="C43226">
            <v>242031</v>
          </cell>
          <cell r="D43226" t="str">
            <v>PR</v>
          </cell>
          <cell r="E43226" t="str">
            <v>Capital</v>
          </cell>
          <cell r="F43226">
            <v>8.0000000000000002E-3</v>
          </cell>
          <cell r="G43226">
            <v>1</v>
          </cell>
          <cell r="H43226">
            <v>15.97</v>
          </cell>
          <cell r="I43226">
            <v>19.75</v>
          </cell>
          <cell r="J43226">
            <v>26.270000000000003</v>
          </cell>
          <cell r="K43226">
            <v>29.200000000000003</v>
          </cell>
          <cell r="L43226">
            <v>33.059999999999995</v>
          </cell>
          <cell r="M43226">
            <v>37.879999999999995</v>
          </cell>
          <cell r="N43226">
            <v>64.900000000000006</v>
          </cell>
          <cell r="O43226">
            <v>65.02000000000001</v>
          </cell>
          <cell r="P43226">
            <v>86.42</v>
          </cell>
          <cell r="Q43226">
            <v>86.570000000000007</v>
          </cell>
          <cell r="R43226">
            <v>86.72</v>
          </cell>
          <cell r="S43226">
            <v>12.72</v>
          </cell>
        </row>
        <row r="43227">
          <cell r="A43227">
            <v>82020511</v>
          </cell>
          <cell r="B43227">
            <v>82020519</v>
          </cell>
          <cell r="C43227">
            <v>242033</v>
          </cell>
          <cell r="D43227" t="str">
            <v>PR</v>
          </cell>
          <cell r="E43227" t="str">
            <v>Capital</v>
          </cell>
          <cell r="F43227">
            <v>8.0000000000000002E-3</v>
          </cell>
          <cell r="G43227">
            <v>2</v>
          </cell>
          <cell r="H43227">
            <v>24.5</v>
          </cell>
          <cell r="I43227">
            <v>30.37</v>
          </cell>
          <cell r="J43227">
            <v>33.75</v>
          </cell>
          <cell r="K43227">
            <v>35.75</v>
          </cell>
          <cell r="L43227">
            <v>37.339999999999996</v>
          </cell>
          <cell r="M43227">
            <v>39.07</v>
          </cell>
          <cell r="N43227">
            <v>55.949999999999996</v>
          </cell>
          <cell r="O43227">
            <v>60.04</v>
          </cell>
          <cell r="P43227">
            <v>63.919999999999995</v>
          </cell>
          <cell r="Q43227">
            <v>66.320000000000007</v>
          </cell>
          <cell r="R43227">
            <v>68.09</v>
          </cell>
          <cell r="S43227">
            <v>3.26</v>
          </cell>
        </row>
        <row r="43228">
          <cell r="A43228">
            <v>82020520</v>
          </cell>
          <cell r="B43228">
            <v>82020520</v>
          </cell>
          <cell r="C43228">
            <v>242034</v>
          </cell>
          <cell r="D43228" t="str">
            <v>PR</v>
          </cell>
          <cell r="E43228" t="str">
            <v>Capital</v>
          </cell>
          <cell r="F43228">
            <v>8.0000000000000002E-3</v>
          </cell>
          <cell r="G43228">
            <v>1</v>
          </cell>
          <cell r="H43228">
            <v>15.97</v>
          </cell>
          <cell r="I43228">
            <v>19.75</v>
          </cell>
          <cell r="J43228">
            <v>26.270000000000003</v>
          </cell>
          <cell r="K43228">
            <v>29.200000000000003</v>
          </cell>
          <cell r="L43228">
            <v>33.059999999999995</v>
          </cell>
          <cell r="M43228">
            <v>37.879999999999995</v>
          </cell>
          <cell r="N43228">
            <v>64.900000000000006</v>
          </cell>
          <cell r="O43228">
            <v>65.02000000000001</v>
          </cell>
          <cell r="P43228">
            <v>86.42</v>
          </cell>
          <cell r="Q43228">
            <v>86.570000000000007</v>
          </cell>
          <cell r="R43228">
            <v>86.72</v>
          </cell>
          <cell r="S43228">
            <v>12.72</v>
          </cell>
        </row>
        <row r="43229">
          <cell r="A43229">
            <v>82020521</v>
          </cell>
          <cell r="B43229">
            <v>82020524</v>
          </cell>
          <cell r="C43229">
            <v>242036</v>
          </cell>
          <cell r="D43229" t="str">
            <v>PR</v>
          </cell>
          <cell r="E43229" t="str">
            <v>Capital</v>
          </cell>
          <cell r="F43229">
            <v>8.0000000000000002E-3</v>
          </cell>
          <cell r="G43229">
            <v>2</v>
          </cell>
          <cell r="H43229">
            <v>24.5</v>
          </cell>
          <cell r="I43229">
            <v>30.37</v>
          </cell>
          <cell r="J43229">
            <v>33.75</v>
          </cell>
          <cell r="K43229">
            <v>35.75</v>
          </cell>
          <cell r="L43229">
            <v>37.339999999999996</v>
          </cell>
          <cell r="M43229">
            <v>39.07</v>
          </cell>
          <cell r="N43229">
            <v>55.949999999999996</v>
          </cell>
          <cell r="O43229">
            <v>60.04</v>
          </cell>
          <cell r="P43229">
            <v>63.919999999999995</v>
          </cell>
          <cell r="Q43229">
            <v>66.320000000000007</v>
          </cell>
          <cell r="R43229">
            <v>68.09</v>
          </cell>
          <cell r="S43229">
            <v>3.26</v>
          </cell>
        </row>
        <row r="43230">
          <cell r="A43230">
            <v>82020525</v>
          </cell>
          <cell r="B43230">
            <v>82020525</v>
          </cell>
          <cell r="C43230">
            <v>242037</v>
          </cell>
          <cell r="D43230" t="str">
            <v>PR</v>
          </cell>
          <cell r="E43230" t="str">
            <v>Capital</v>
          </cell>
          <cell r="F43230">
            <v>8.0000000000000002E-3</v>
          </cell>
          <cell r="G43230">
            <v>1</v>
          </cell>
          <cell r="H43230">
            <v>15.97</v>
          </cell>
          <cell r="I43230">
            <v>19.75</v>
          </cell>
          <cell r="J43230">
            <v>26.270000000000003</v>
          </cell>
          <cell r="K43230">
            <v>29.200000000000003</v>
          </cell>
          <cell r="L43230">
            <v>33.059999999999995</v>
          </cell>
          <cell r="M43230">
            <v>37.879999999999995</v>
          </cell>
          <cell r="N43230">
            <v>64.900000000000006</v>
          </cell>
          <cell r="O43230">
            <v>65.02000000000001</v>
          </cell>
          <cell r="P43230">
            <v>86.42</v>
          </cell>
          <cell r="Q43230">
            <v>86.570000000000007</v>
          </cell>
          <cell r="R43230">
            <v>86.72</v>
          </cell>
          <cell r="S43230">
            <v>12.72</v>
          </cell>
        </row>
        <row r="43231">
          <cell r="A43231">
            <v>82020526</v>
          </cell>
          <cell r="B43231">
            <v>82020529</v>
          </cell>
          <cell r="C43231">
            <v>242039</v>
          </cell>
          <cell r="D43231" t="str">
            <v>PR</v>
          </cell>
          <cell r="E43231" t="str">
            <v>Capital</v>
          </cell>
          <cell r="F43231">
            <v>8.0000000000000002E-3</v>
          </cell>
          <cell r="G43231">
            <v>2</v>
          </cell>
          <cell r="H43231">
            <v>24.5</v>
          </cell>
          <cell r="I43231">
            <v>30.37</v>
          </cell>
          <cell r="J43231">
            <v>33.75</v>
          </cell>
          <cell r="K43231">
            <v>35.75</v>
          </cell>
          <cell r="L43231">
            <v>37.339999999999996</v>
          </cell>
          <cell r="M43231">
            <v>39.07</v>
          </cell>
          <cell r="N43231">
            <v>55.949999999999996</v>
          </cell>
          <cell r="O43231">
            <v>60.04</v>
          </cell>
          <cell r="P43231">
            <v>63.919999999999995</v>
          </cell>
          <cell r="Q43231">
            <v>66.320000000000007</v>
          </cell>
          <cell r="R43231">
            <v>68.09</v>
          </cell>
          <cell r="S43231">
            <v>3.26</v>
          </cell>
        </row>
        <row r="43232">
          <cell r="A43232">
            <v>82020530</v>
          </cell>
          <cell r="B43232">
            <v>82020530</v>
          </cell>
          <cell r="C43232">
            <v>242040</v>
          </cell>
          <cell r="D43232" t="str">
            <v>PR</v>
          </cell>
          <cell r="E43232" t="str">
            <v>Capital</v>
          </cell>
          <cell r="F43232">
            <v>8.0000000000000002E-3</v>
          </cell>
          <cell r="G43232">
            <v>1</v>
          </cell>
          <cell r="H43232">
            <v>15.97</v>
          </cell>
          <cell r="I43232">
            <v>19.75</v>
          </cell>
          <cell r="J43232">
            <v>26.270000000000003</v>
          </cell>
          <cell r="K43232">
            <v>29.200000000000003</v>
          </cell>
          <cell r="L43232">
            <v>33.059999999999995</v>
          </cell>
          <cell r="M43232">
            <v>37.879999999999995</v>
          </cell>
          <cell r="N43232">
            <v>64.900000000000006</v>
          </cell>
          <cell r="O43232">
            <v>65.02000000000001</v>
          </cell>
          <cell r="P43232">
            <v>86.42</v>
          </cell>
          <cell r="Q43232">
            <v>86.570000000000007</v>
          </cell>
          <cell r="R43232">
            <v>86.72</v>
          </cell>
          <cell r="S43232">
            <v>12.72</v>
          </cell>
        </row>
        <row r="43233">
          <cell r="A43233">
            <v>82020531</v>
          </cell>
          <cell r="B43233">
            <v>82020534</v>
          </cell>
          <cell r="C43233">
            <v>242042</v>
          </cell>
          <cell r="D43233" t="str">
            <v>PR</v>
          </cell>
          <cell r="E43233" t="str">
            <v>Capital</v>
          </cell>
          <cell r="F43233">
            <v>8.0000000000000002E-3</v>
          </cell>
          <cell r="G43233">
            <v>2</v>
          </cell>
          <cell r="H43233">
            <v>24.5</v>
          </cell>
          <cell r="I43233">
            <v>30.37</v>
          </cell>
          <cell r="J43233">
            <v>33.75</v>
          </cell>
          <cell r="K43233">
            <v>35.75</v>
          </cell>
          <cell r="L43233">
            <v>37.339999999999996</v>
          </cell>
          <cell r="M43233">
            <v>39.07</v>
          </cell>
          <cell r="N43233">
            <v>55.949999999999996</v>
          </cell>
          <cell r="O43233">
            <v>60.04</v>
          </cell>
          <cell r="P43233">
            <v>63.919999999999995</v>
          </cell>
          <cell r="Q43233">
            <v>66.320000000000007</v>
          </cell>
          <cell r="R43233">
            <v>68.09</v>
          </cell>
          <cell r="S43233">
            <v>3.26</v>
          </cell>
        </row>
        <row r="43234">
          <cell r="A43234">
            <v>82020535</v>
          </cell>
          <cell r="B43234">
            <v>82020535</v>
          </cell>
          <cell r="C43234">
            <v>242043</v>
          </cell>
          <cell r="D43234" t="str">
            <v>PR</v>
          </cell>
          <cell r="E43234" t="str">
            <v>Capital</v>
          </cell>
          <cell r="F43234">
            <v>8.0000000000000002E-3</v>
          </cell>
          <cell r="G43234">
            <v>1</v>
          </cell>
          <cell r="H43234">
            <v>15.97</v>
          </cell>
          <cell r="I43234">
            <v>19.75</v>
          </cell>
          <cell r="J43234">
            <v>26.270000000000003</v>
          </cell>
          <cell r="K43234">
            <v>29.200000000000003</v>
          </cell>
          <cell r="L43234">
            <v>33.059999999999995</v>
          </cell>
          <cell r="M43234">
            <v>37.879999999999995</v>
          </cell>
          <cell r="N43234">
            <v>64.900000000000006</v>
          </cell>
          <cell r="O43234">
            <v>65.02000000000001</v>
          </cell>
          <cell r="P43234">
            <v>86.42</v>
          </cell>
          <cell r="Q43234">
            <v>86.570000000000007</v>
          </cell>
          <cell r="R43234">
            <v>86.72</v>
          </cell>
          <cell r="S43234">
            <v>12.72</v>
          </cell>
        </row>
        <row r="43235">
          <cell r="A43235">
            <v>82020536</v>
          </cell>
          <cell r="B43235">
            <v>82020539</v>
          </cell>
          <cell r="C43235">
            <v>242045</v>
          </cell>
          <cell r="D43235" t="str">
            <v>PR</v>
          </cell>
          <cell r="E43235" t="str">
            <v>Capital</v>
          </cell>
          <cell r="F43235">
            <v>8.0000000000000002E-3</v>
          </cell>
          <cell r="G43235">
            <v>2</v>
          </cell>
          <cell r="H43235">
            <v>24.5</v>
          </cell>
          <cell r="I43235">
            <v>30.37</v>
          </cell>
          <cell r="J43235">
            <v>33.75</v>
          </cell>
          <cell r="K43235">
            <v>35.75</v>
          </cell>
          <cell r="L43235">
            <v>37.339999999999996</v>
          </cell>
          <cell r="M43235">
            <v>39.07</v>
          </cell>
          <cell r="N43235">
            <v>55.949999999999996</v>
          </cell>
          <cell r="O43235">
            <v>60.04</v>
          </cell>
          <cell r="P43235">
            <v>63.919999999999995</v>
          </cell>
          <cell r="Q43235">
            <v>66.320000000000007</v>
          </cell>
          <cell r="R43235">
            <v>68.09</v>
          </cell>
          <cell r="S43235">
            <v>3.26</v>
          </cell>
        </row>
        <row r="43236">
          <cell r="A43236">
            <v>82020540</v>
          </cell>
          <cell r="B43236">
            <v>82020540</v>
          </cell>
          <cell r="C43236">
            <v>242046</v>
          </cell>
          <cell r="D43236" t="str">
            <v>PR</v>
          </cell>
          <cell r="E43236" t="str">
            <v>Capital</v>
          </cell>
          <cell r="F43236">
            <v>8.0000000000000002E-3</v>
          </cell>
          <cell r="G43236">
            <v>1</v>
          </cell>
          <cell r="H43236">
            <v>15.97</v>
          </cell>
          <cell r="I43236">
            <v>19.75</v>
          </cell>
          <cell r="J43236">
            <v>26.270000000000003</v>
          </cell>
          <cell r="K43236">
            <v>29.200000000000003</v>
          </cell>
          <cell r="L43236">
            <v>33.059999999999995</v>
          </cell>
          <cell r="M43236">
            <v>37.879999999999995</v>
          </cell>
          <cell r="N43236">
            <v>64.900000000000006</v>
          </cell>
          <cell r="O43236">
            <v>65.02000000000001</v>
          </cell>
          <cell r="P43236">
            <v>86.42</v>
          </cell>
          <cell r="Q43236">
            <v>86.570000000000007</v>
          </cell>
          <cell r="R43236">
            <v>86.72</v>
          </cell>
          <cell r="S43236">
            <v>12.72</v>
          </cell>
        </row>
        <row r="43237">
          <cell r="A43237">
            <v>82020541</v>
          </cell>
          <cell r="B43237">
            <v>82020549</v>
          </cell>
          <cell r="C43237">
            <v>242048</v>
          </cell>
          <cell r="D43237" t="str">
            <v>PR</v>
          </cell>
          <cell r="E43237" t="str">
            <v>Capital</v>
          </cell>
          <cell r="F43237">
            <v>8.0000000000000002E-3</v>
          </cell>
          <cell r="G43237">
            <v>2</v>
          </cell>
          <cell r="H43237">
            <v>24.5</v>
          </cell>
          <cell r="I43237">
            <v>30.37</v>
          </cell>
          <cell r="J43237">
            <v>33.75</v>
          </cell>
          <cell r="K43237">
            <v>35.75</v>
          </cell>
          <cell r="L43237">
            <v>37.339999999999996</v>
          </cell>
          <cell r="M43237">
            <v>39.07</v>
          </cell>
          <cell r="N43237">
            <v>55.949999999999996</v>
          </cell>
          <cell r="O43237">
            <v>60.04</v>
          </cell>
          <cell r="P43237">
            <v>63.919999999999995</v>
          </cell>
          <cell r="Q43237">
            <v>66.320000000000007</v>
          </cell>
          <cell r="R43237">
            <v>68.09</v>
          </cell>
          <cell r="S43237">
            <v>3.26</v>
          </cell>
        </row>
        <row r="43238">
          <cell r="A43238">
            <v>82020550</v>
          </cell>
          <cell r="B43238">
            <v>82020550</v>
          </cell>
          <cell r="C43238">
            <v>242049</v>
          </cell>
          <cell r="D43238" t="str">
            <v>PR</v>
          </cell>
          <cell r="E43238" t="str">
            <v>Capital</v>
          </cell>
          <cell r="F43238">
            <v>8.0000000000000002E-3</v>
          </cell>
          <cell r="G43238">
            <v>1</v>
          </cell>
          <cell r="H43238">
            <v>15.97</v>
          </cell>
          <cell r="I43238">
            <v>19.75</v>
          </cell>
          <cell r="J43238">
            <v>26.270000000000003</v>
          </cell>
          <cell r="K43238">
            <v>29.200000000000003</v>
          </cell>
          <cell r="L43238">
            <v>33.059999999999995</v>
          </cell>
          <cell r="M43238">
            <v>37.879999999999995</v>
          </cell>
          <cell r="N43238">
            <v>64.900000000000006</v>
          </cell>
          <cell r="O43238">
            <v>65.02000000000001</v>
          </cell>
          <cell r="P43238">
            <v>86.42</v>
          </cell>
          <cell r="Q43238">
            <v>86.570000000000007</v>
          </cell>
          <cell r="R43238">
            <v>86.72</v>
          </cell>
          <cell r="S43238">
            <v>12.72</v>
          </cell>
        </row>
        <row r="43239">
          <cell r="A43239">
            <v>82020551</v>
          </cell>
          <cell r="B43239">
            <v>82020554</v>
          </cell>
          <cell r="C43239">
            <v>242051</v>
          </cell>
          <cell r="D43239" t="str">
            <v>PR</v>
          </cell>
          <cell r="E43239" t="str">
            <v>Capital</v>
          </cell>
          <cell r="F43239">
            <v>8.0000000000000002E-3</v>
          </cell>
          <cell r="G43239">
            <v>2</v>
          </cell>
          <cell r="H43239">
            <v>24.5</v>
          </cell>
          <cell r="I43239">
            <v>30.37</v>
          </cell>
          <cell r="J43239">
            <v>33.75</v>
          </cell>
          <cell r="K43239">
            <v>35.75</v>
          </cell>
          <cell r="L43239">
            <v>37.339999999999996</v>
          </cell>
          <cell r="M43239">
            <v>39.07</v>
          </cell>
          <cell r="N43239">
            <v>55.949999999999996</v>
          </cell>
          <cell r="O43239">
            <v>60.04</v>
          </cell>
          <cell r="P43239">
            <v>63.919999999999995</v>
          </cell>
          <cell r="Q43239">
            <v>66.320000000000007</v>
          </cell>
          <cell r="R43239">
            <v>68.09</v>
          </cell>
          <cell r="S43239">
            <v>3.26</v>
          </cell>
        </row>
        <row r="43240">
          <cell r="A43240">
            <v>82020555</v>
          </cell>
          <cell r="B43240">
            <v>82020555</v>
          </cell>
          <cell r="C43240">
            <v>242052</v>
          </cell>
          <cell r="D43240" t="str">
            <v>PR</v>
          </cell>
          <cell r="E43240" t="str">
            <v>Capital</v>
          </cell>
          <cell r="F43240">
            <v>8.0000000000000002E-3</v>
          </cell>
          <cell r="G43240">
            <v>1</v>
          </cell>
          <cell r="H43240">
            <v>15.97</v>
          </cell>
          <cell r="I43240">
            <v>19.75</v>
          </cell>
          <cell r="J43240">
            <v>26.270000000000003</v>
          </cell>
          <cell r="K43240">
            <v>29.200000000000003</v>
          </cell>
          <cell r="L43240">
            <v>33.059999999999995</v>
          </cell>
          <cell r="M43240">
            <v>37.879999999999995</v>
          </cell>
          <cell r="N43240">
            <v>64.900000000000006</v>
          </cell>
          <cell r="O43240">
            <v>65.02000000000001</v>
          </cell>
          <cell r="P43240">
            <v>86.42</v>
          </cell>
          <cell r="Q43240">
            <v>86.570000000000007</v>
          </cell>
          <cell r="R43240">
            <v>86.72</v>
          </cell>
          <cell r="S43240">
            <v>12.72</v>
          </cell>
        </row>
        <row r="43241">
          <cell r="A43241">
            <v>82020556</v>
          </cell>
          <cell r="B43241">
            <v>82020559</v>
          </cell>
          <cell r="C43241">
            <v>242054</v>
          </cell>
          <cell r="D43241" t="str">
            <v>PR</v>
          </cell>
          <cell r="E43241" t="str">
            <v>Capital</v>
          </cell>
          <cell r="F43241">
            <v>8.0000000000000002E-3</v>
          </cell>
          <cell r="G43241">
            <v>2</v>
          </cell>
          <cell r="H43241">
            <v>24.5</v>
          </cell>
          <cell r="I43241">
            <v>30.37</v>
          </cell>
          <cell r="J43241">
            <v>33.75</v>
          </cell>
          <cell r="K43241">
            <v>35.75</v>
          </cell>
          <cell r="L43241">
            <v>37.339999999999996</v>
          </cell>
          <cell r="M43241">
            <v>39.07</v>
          </cell>
          <cell r="N43241">
            <v>55.949999999999996</v>
          </cell>
          <cell r="O43241">
            <v>60.04</v>
          </cell>
          <cell r="P43241">
            <v>63.919999999999995</v>
          </cell>
          <cell r="Q43241">
            <v>66.320000000000007</v>
          </cell>
          <cell r="R43241">
            <v>68.09</v>
          </cell>
          <cell r="S43241">
            <v>3.26</v>
          </cell>
        </row>
        <row r="43242">
          <cell r="A43242">
            <v>82020560</v>
          </cell>
          <cell r="B43242">
            <v>82020560</v>
          </cell>
          <cell r="C43242">
            <v>242055</v>
          </cell>
          <cell r="D43242" t="str">
            <v>PR</v>
          </cell>
          <cell r="E43242" t="str">
            <v>Capital</v>
          </cell>
          <cell r="F43242">
            <v>8.0000000000000002E-3</v>
          </cell>
          <cell r="G43242">
            <v>1</v>
          </cell>
          <cell r="H43242">
            <v>15.97</v>
          </cell>
          <cell r="I43242">
            <v>19.75</v>
          </cell>
          <cell r="J43242">
            <v>26.270000000000003</v>
          </cell>
          <cell r="K43242">
            <v>29.200000000000003</v>
          </cell>
          <cell r="L43242">
            <v>33.059999999999995</v>
          </cell>
          <cell r="M43242">
            <v>37.879999999999995</v>
          </cell>
          <cell r="N43242">
            <v>64.900000000000006</v>
          </cell>
          <cell r="O43242">
            <v>65.02000000000001</v>
          </cell>
          <cell r="P43242">
            <v>86.42</v>
          </cell>
          <cell r="Q43242">
            <v>86.570000000000007</v>
          </cell>
          <cell r="R43242">
            <v>86.72</v>
          </cell>
          <cell r="S43242">
            <v>12.72</v>
          </cell>
        </row>
        <row r="43243">
          <cell r="A43243">
            <v>82020561</v>
          </cell>
          <cell r="B43243">
            <v>82020569</v>
          </cell>
          <cell r="C43243">
            <v>242057</v>
          </cell>
          <cell r="D43243" t="str">
            <v>PR</v>
          </cell>
          <cell r="E43243" t="str">
            <v>Capital</v>
          </cell>
          <cell r="F43243">
            <v>8.0000000000000002E-3</v>
          </cell>
          <cell r="G43243">
            <v>2</v>
          </cell>
          <cell r="H43243">
            <v>24.5</v>
          </cell>
          <cell r="I43243">
            <v>30.37</v>
          </cell>
          <cell r="J43243">
            <v>33.75</v>
          </cell>
          <cell r="K43243">
            <v>35.75</v>
          </cell>
          <cell r="L43243">
            <v>37.339999999999996</v>
          </cell>
          <cell r="M43243">
            <v>39.07</v>
          </cell>
          <cell r="N43243">
            <v>55.949999999999996</v>
          </cell>
          <cell r="O43243">
            <v>60.04</v>
          </cell>
          <cell r="P43243">
            <v>63.919999999999995</v>
          </cell>
          <cell r="Q43243">
            <v>66.320000000000007</v>
          </cell>
          <cell r="R43243">
            <v>68.09</v>
          </cell>
          <cell r="S43243">
            <v>3.26</v>
          </cell>
        </row>
        <row r="43244">
          <cell r="A43244">
            <v>82020570</v>
          </cell>
          <cell r="B43244">
            <v>82020570</v>
          </cell>
          <cell r="C43244">
            <v>242058</v>
          </cell>
          <cell r="D43244" t="str">
            <v>PR</v>
          </cell>
          <cell r="E43244" t="str">
            <v>Capital</v>
          </cell>
          <cell r="F43244">
            <v>8.0000000000000002E-3</v>
          </cell>
          <cell r="G43244">
            <v>1</v>
          </cell>
          <cell r="H43244">
            <v>15.97</v>
          </cell>
          <cell r="I43244">
            <v>19.75</v>
          </cell>
          <cell r="J43244">
            <v>26.270000000000003</v>
          </cell>
          <cell r="K43244">
            <v>29.200000000000003</v>
          </cell>
          <cell r="L43244">
            <v>33.059999999999995</v>
          </cell>
          <cell r="M43244">
            <v>37.879999999999995</v>
          </cell>
          <cell r="N43244">
            <v>64.900000000000006</v>
          </cell>
          <cell r="O43244">
            <v>65.02000000000001</v>
          </cell>
          <cell r="P43244">
            <v>86.42</v>
          </cell>
          <cell r="Q43244">
            <v>86.570000000000007</v>
          </cell>
          <cell r="R43244">
            <v>86.72</v>
          </cell>
          <cell r="S43244">
            <v>12.72</v>
          </cell>
        </row>
        <row r="43245">
          <cell r="A43245">
            <v>82020571</v>
          </cell>
          <cell r="B43245">
            <v>82020579</v>
          </cell>
          <cell r="C43245">
            <v>242060</v>
          </cell>
          <cell r="D43245" t="str">
            <v>PR</v>
          </cell>
          <cell r="E43245" t="str">
            <v>Capital</v>
          </cell>
          <cell r="F43245">
            <v>8.0000000000000002E-3</v>
          </cell>
          <cell r="G43245">
            <v>2</v>
          </cell>
          <cell r="H43245">
            <v>24.5</v>
          </cell>
          <cell r="I43245">
            <v>30.37</v>
          </cell>
          <cell r="J43245">
            <v>33.75</v>
          </cell>
          <cell r="K43245">
            <v>35.75</v>
          </cell>
          <cell r="L43245">
            <v>37.339999999999996</v>
          </cell>
          <cell r="M43245">
            <v>39.07</v>
          </cell>
          <cell r="N43245">
            <v>55.949999999999996</v>
          </cell>
          <cell r="O43245">
            <v>60.04</v>
          </cell>
          <cell r="P43245">
            <v>63.919999999999995</v>
          </cell>
          <cell r="Q43245">
            <v>66.320000000000007</v>
          </cell>
          <cell r="R43245">
            <v>68.09</v>
          </cell>
          <cell r="S43245">
            <v>3.26</v>
          </cell>
        </row>
        <row r="43246">
          <cell r="A43246">
            <v>82020580</v>
          </cell>
          <cell r="B43246">
            <v>82020580</v>
          </cell>
          <cell r="C43246">
            <v>242061</v>
          </cell>
          <cell r="D43246" t="str">
            <v>PR</v>
          </cell>
          <cell r="E43246" t="str">
            <v>Capital</v>
          </cell>
          <cell r="F43246">
            <v>8.0000000000000002E-3</v>
          </cell>
          <cell r="G43246">
            <v>1</v>
          </cell>
          <cell r="H43246">
            <v>15.97</v>
          </cell>
          <cell r="I43246">
            <v>19.75</v>
          </cell>
          <cell r="J43246">
            <v>26.270000000000003</v>
          </cell>
          <cell r="K43246">
            <v>29.200000000000003</v>
          </cell>
          <cell r="L43246">
            <v>33.059999999999995</v>
          </cell>
          <cell r="M43246">
            <v>37.879999999999995</v>
          </cell>
          <cell r="N43246">
            <v>64.900000000000006</v>
          </cell>
          <cell r="O43246">
            <v>65.02000000000001</v>
          </cell>
          <cell r="P43246">
            <v>86.42</v>
          </cell>
          <cell r="Q43246">
            <v>86.570000000000007</v>
          </cell>
          <cell r="R43246">
            <v>86.72</v>
          </cell>
          <cell r="S43246">
            <v>12.72</v>
          </cell>
        </row>
        <row r="43247">
          <cell r="A43247">
            <v>82020581</v>
          </cell>
          <cell r="B43247">
            <v>82020589</v>
          </cell>
          <cell r="C43247">
            <v>242063</v>
          </cell>
          <cell r="D43247" t="str">
            <v>PR</v>
          </cell>
          <cell r="E43247" t="str">
            <v>Capital</v>
          </cell>
          <cell r="F43247">
            <v>8.0000000000000002E-3</v>
          </cell>
          <cell r="G43247">
            <v>2</v>
          </cell>
          <cell r="H43247">
            <v>24.5</v>
          </cell>
          <cell r="I43247">
            <v>30.37</v>
          </cell>
          <cell r="J43247">
            <v>33.75</v>
          </cell>
          <cell r="K43247">
            <v>35.75</v>
          </cell>
          <cell r="L43247">
            <v>37.339999999999996</v>
          </cell>
          <cell r="M43247">
            <v>39.07</v>
          </cell>
          <cell r="N43247">
            <v>55.949999999999996</v>
          </cell>
          <cell r="O43247">
            <v>60.04</v>
          </cell>
          <cell r="P43247">
            <v>63.919999999999995</v>
          </cell>
          <cell r="Q43247">
            <v>66.320000000000007</v>
          </cell>
          <cell r="R43247">
            <v>68.09</v>
          </cell>
          <cell r="S43247">
            <v>3.26</v>
          </cell>
        </row>
        <row r="43248">
          <cell r="A43248">
            <v>82020590</v>
          </cell>
          <cell r="B43248">
            <v>82020590</v>
          </cell>
          <cell r="C43248">
            <v>242064</v>
          </cell>
          <cell r="D43248" t="str">
            <v>PR</v>
          </cell>
          <cell r="E43248" t="str">
            <v>Capital</v>
          </cell>
          <cell r="F43248">
            <v>8.0000000000000002E-3</v>
          </cell>
          <cell r="G43248">
            <v>1</v>
          </cell>
          <cell r="H43248">
            <v>15.97</v>
          </cell>
          <cell r="I43248">
            <v>19.75</v>
          </cell>
          <cell r="J43248">
            <v>26.270000000000003</v>
          </cell>
          <cell r="K43248">
            <v>29.200000000000003</v>
          </cell>
          <cell r="L43248">
            <v>33.059999999999995</v>
          </cell>
          <cell r="M43248">
            <v>37.879999999999995</v>
          </cell>
          <cell r="N43248">
            <v>64.900000000000006</v>
          </cell>
          <cell r="O43248">
            <v>65.02000000000001</v>
          </cell>
          <cell r="P43248">
            <v>86.42</v>
          </cell>
          <cell r="Q43248">
            <v>86.570000000000007</v>
          </cell>
          <cell r="R43248">
            <v>86.72</v>
          </cell>
          <cell r="S43248">
            <v>12.72</v>
          </cell>
        </row>
        <row r="43249">
          <cell r="A43249">
            <v>82020591</v>
          </cell>
          <cell r="B43249">
            <v>82020599</v>
          </cell>
          <cell r="C43249">
            <v>242066</v>
          </cell>
          <cell r="D43249" t="str">
            <v>PR</v>
          </cell>
          <cell r="E43249" t="str">
            <v>Capital</v>
          </cell>
          <cell r="F43249">
            <v>8.0000000000000002E-3</v>
          </cell>
          <cell r="G43249">
            <v>2</v>
          </cell>
          <cell r="H43249">
            <v>24.5</v>
          </cell>
          <cell r="I43249">
            <v>30.37</v>
          </cell>
          <cell r="J43249">
            <v>33.75</v>
          </cell>
          <cell r="K43249">
            <v>35.75</v>
          </cell>
          <cell r="L43249">
            <v>37.339999999999996</v>
          </cell>
          <cell r="M43249">
            <v>39.07</v>
          </cell>
          <cell r="N43249">
            <v>55.949999999999996</v>
          </cell>
          <cell r="O43249">
            <v>60.04</v>
          </cell>
          <cell r="P43249">
            <v>63.919999999999995</v>
          </cell>
          <cell r="Q43249">
            <v>66.320000000000007</v>
          </cell>
          <cell r="R43249">
            <v>68.09</v>
          </cell>
          <cell r="S43249">
            <v>3.26</v>
          </cell>
        </row>
        <row r="43250">
          <cell r="A43250">
            <v>82020600</v>
          </cell>
          <cell r="B43250">
            <v>82020600</v>
          </cell>
          <cell r="C43250">
            <v>242067</v>
          </cell>
          <cell r="D43250" t="str">
            <v>PR</v>
          </cell>
          <cell r="E43250" t="str">
            <v>Capital</v>
          </cell>
          <cell r="F43250">
            <v>8.0000000000000002E-3</v>
          </cell>
          <cell r="G43250">
            <v>1</v>
          </cell>
          <cell r="H43250">
            <v>15.97</v>
          </cell>
          <cell r="I43250">
            <v>19.75</v>
          </cell>
          <cell r="J43250">
            <v>26.270000000000003</v>
          </cell>
          <cell r="K43250">
            <v>29.200000000000003</v>
          </cell>
          <cell r="L43250">
            <v>33.059999999999995</v>
          </cell>
          <cell r="M43250">
            <v>37.879999999999995</v>
          </cell>
          <cell r="N43250">
            <v>64.900000000000006</v>
          </cell>
          <cell r="O43250">
            <v>65.02000000000001</v>
          </cell>
          <cell r="P43250">
            <v>86.42</v>
          </cell>
          <cell r="Q43250">
            <v>86.570000000000007</v>
          </cell>
          <cell r="R43250">
            <v>86.72</v>
          </cell>
          <cell r="S43250">
            <v>12.72</v>
          </cell>
        </row>
        <row r="43251">
          <cell r="A43251">
            <v>82020601</v>
          </cell>
          <cell r="B43251">
            <v>82020609</v>
          </cell>
          <cell r="C43251">
            <v>242069</v>
          </cell>
          <cell r="D43251" t="str">
            <v>PR</v>
          </cell>
          <cell r="E43251" t="str">
            <v>Capital</v>
          </cell>
          <cell r="F43251">
            <v>8.0000000000000002E-3</v>
          </cell>
          <cell r="G43251">
            <v>2</v>
          </cell>
          <cell r="H43251">
            <v>24.5</v>
          </cell>
          <cell r="I43251">
            <v>30.37</v>
          </cell>
          <cell r="J43251">
            <v>33.75</v>
          </cell>
          <cell r="K43251">
            <v>35.75</v>
          </cell>
          <cell r="L43251">
            <v>37.339999999999996</v>
          </cell>
          <cell r="M43251">
            <v>39.07</v>
          </cell>
          <cell r="N43251">
            <v>55.949999999999996</v>
          </cell>
          <cell r="O43251">
            <v>60.04</v>
          </cell>
          <cell r="P43251">
            <v>63.919999999999995</v>
          </cell>
          <cell r="Q43251">
            <v>66.320000000000007</v>
          </cell>
          <cell r="R43251">
            <v>68.09</v>
          </cell>
          <cell r="S43251">
            <v>3.26</v>
          </cell>
        </row>
        <row r="43252">
          <cell r="A43252">
            <v>82020610</v>
          </cell>
          <cell r="B43252">
            <v>82020610</v>
          </cell>
          <cell r="C43252">
            <v>242070</v>
          </cell>
          <cell r="D43252" t="str">
            <v>PR</v>
          </cell>
          <cell r="E43252" t="str">
            <v>Capital</v>
          </cell>
          <cell r="F43252">
            <v>8.0000000000000002E-3</v>
          </cell>
          <cell r="G43252">
            <v>1</v>
          </cell>
          <cell r="H43252">
            <v>15.97</v>
          </cell>
          <cell r="I43252">
            <v>19.75</v>
          </cell>
          <cell r="J43252">
            <v>26.270000000000003</v>
          </cell>
          <cell r="K43252">
            <v>29.200000000000003</v>
          </cell>
          <cell r="L43252">
            <v>33.059999999999995</v>
          </cell>
          <cell r="M43252">
            <v>37.879999999999995</v>
          </cell>
          <cell r="N43252">
            <v>64.900000000000006</v>
          </cell>
          <cell r="O43252">
            <v>65.02000000000001</v>
          </cell>
          <cell r="P43252">
            <v>86.42</v>
          </cell>
          <cell r="Q43252">
            <v>86.570000000000007</v>
          </cell>
          <cell r="R43252">
            <v>86.72</v>
          </cell>
          <cell r="S43252">
            <v>12.72</v>
          </cell>
        </row>
        <row r="43253">
          <cell r="A43253">
            <v>82020611</v>
          </cell>
          <cell r="B43253">
            <v>82020619</v>
          </cell>
          <cell r="C43253">
            <v>242072</v>
          </cell>
          <cell r="D43253" t="str">
            <v>PR</v>
          </cell>
          <cell r="E43253" t="str">
            <v>Capital</v>
          </cell>
          <cell r="F43253">
            <v>8.0000000000000002E-3</v>
          </cell>
          <cell r="G43253">
            <v>2</v>
          </cell>
          <cell r="H43253">
            <v>24.5</v>
          </cell>
          <cell r="I43253">
            <v>30.37</v>
          </cell>
          <cell r="J43253">
            <v>33.75</v>
          </cell>
          <cell r="K43253">
            <v>35.75</v>
          </cell>
          <cell r="L43253">
            <v>37.339999999999996</v>
          </cell>
          <cell r="M43253">
            <v>39.07</v>
          </cell>
          <cell r="N43253">
            <v>55.949999999999996</v>
          </cell>
          <cell r="O43253">
            <v>60.04</v>
          </cell>
          <cell r="P43253">
            <v>63.919999999999995</v>
          </cell>
          <cell r="Q43253">
            <v>66.320000000000007</v>
          </cell>
          <cell r="R43253">
            <v>68.09</v>
          </cell>
          <cell r="S43253">
            <v>3.26</v>
          </cell>
        </row>
        <row r="43254">
          <cell r="A43254">
            <v>82020620</v>
          </cell>
          <cell r="B43254">
            <v>82020620</v>
          </cell>
          <cell r="C43254">
            <v>242073</v>
          </cell>
          <cell r="D43254" t="str">
            <v>PR</v>
          </cell>
          <cell r="E43254" t="str">
            <v>Capital</v>
          </cell>
          <cell r="F43254">
            <v>8.0000000000000002E-3</v>
          </cell>
          <cell r="G43254">
            <v>1</v>
          </cell>
          <cell r="H43254">
            <v>15.97</v>
          </cell>
          <cell r="I43254">
            <v>19.75</v>
          </cell>
          <cell r="J43254">
            <v>26.270000000000003</v>
          </cell>
          <cell r="K43254">
            <v>29.200000000000003</v>
          </cell>
          <cell r="L43254">
            <v>33.059999999999995</v>
          </cell>
          <cell r="M43254">
            <v>37.879999999999995</v>
          </cell>
          <cell r="N43254">
            <v>64.900000000000006</v>
          </cell>
          <cell r="O43254">
            <v>65.02000000000001</v>
          </cell>
          <cell r="P43254">
            <v>86.42</v>
          </cell>
          <cell r="Q43254">
            <v>86.570000000000007</v>
          </cell>
          <cell r="R43254">
            <v>86.72</v>
          </cell>
          <cell r="S43254">
            <v>12.72</v>
          </cell>
        </row>
        <row r="43255">
          <cell r="A43255">
            <v>82020621</v>
          </cell>
          <cell r="B43255">
            <v>82020629</v>
          </cell>
          <cell r="C43255">
            <v>242075</v>
          </cell>
          <cell r="D43255" t="str">
            <v>PR</v>
          </cell>
          <cell r="E43255" t="str">
            <v>Capital</v>
          </cell>
          <cell r="F43255">
            <v>8.0000000000000002E-3</v>
          </cell>
          <cell r="G43255">
            <v>2</v>
          </cell>
          <cell r="H43255">
            <v>24.5</v>
          </cell>
          <cell r="I43255">
            <v>30.37</v>
          </cell>
          <cell r="J43255">
            <v>33.75</v>
          </cell>
          <cell r="K43255">
            <v>35.75</v>
          </cell>
          <cell r="L43255">
            <v>37.339999999999996</v>
          </cell>
          <cell r="M43255">
            <v>39.07</v>
          </cell>
          <cell r="N43255">
            <v>55.949999999999996</v>
          </cell>
          <cell r="O43255">
            <v>60.04</v>
          </cell>
          <cell r="P43255">
            <v>63.919999999999995</v>
          </cell>
          <cell r="Q43255">
            <v>66.320000000000007</v>
          </cell>
          <cell r="R43255">
            <v>68.09</v>
          </cell>
          <cell r="S43255">
            <v>3.26</v>
          </cell>
        </row>
        <row r="43256">
          <cell r="A43256">
            <v>82020630</v>
          </cell>
          <cell r="B43256">
            <v>82020630</v>
          </cell>
          <cell r="C43256">
            <v>242076</v>
          </cell>
          <cell r="D43256" t="str">
            <v>PR</v>
          </cell>
          <cell r="E43256" t="str">
            <v>Capital</v>
          </cell>
          <cell r="F43256">
            <v>8.0000000000000002E-3</v>
          </cell>
          <cell r="G43256">
            <v>1</v>
          </cell>
          <cell r="H43256">
            <v>15.97</v>
          </cell>
          <cell r="I43256">
            <v>19.75</v>
          </cell>
          <cell r="J43256">
            <v>26.270000000000003</v>
          </cell>
          <cell r="K43256">
            <v>29.200000000000003</v>
          </cell>
          <cell r="L43256">
            <v>33.059999999999995</v>
          </cell>
          <cell r="M43256">
            <v>37.879999999999995</v>
          </cell>
          <cell r="N43256">
            <v>64.900000000000006</v>
          </cell>
          <cell r="O43256">
            <v>65.02000000000001</v>
          </cell>
          <cell r="P43256">
            <v>86.42</v>
          </cell>
          <cell r="Q43256">
            <v>86.570000000000007</v>
          </cell>
          <cell r="R43256">
            <v>86.72</v>
          </cell>
          <cell r="S43256">
            <v>12.72</v>
          </cell>
        </row>
        <row r="43257">
          <cell r="A43257">
            <v>82020631</v>
          </cell>
          <cell r="B43257">
            <v>82020639</v>
          </cell>
          <cell r="C43257">
            <v>242078</v>
          </cell>
          <cell r="D43257" t="str">
            <v>PR</v>
          </cell>
          <cell r="E43257" t="str">
            <v>Capital</v>
          </cell>
          <cell r="F43257">
            <v>8.0000000000000002E-3</v>
          </cell>
          <cell r="G43257">
            <v>2</v>
          </cell>
          <cell r="H43257">
            <v>24.5</v>
          </cell>
          <cell r="I43257">
            <v>30.37</v>
          </cell>
          <cell r="J43257">
            <v>33.75</v>
          </cell>
          <cell r="K43257">
            <v>35.75</v>
          </cell>
          <cell r="L43257">
            <v>37.339999999999996</v>
          </cell>
          <cell r="M43257">
            <v>39.07</v>
          </cell>
          <cell r="N43257">
            <v>55.949999999999996</v>
          </cell>
          <cell r="O43257">
            <v>60.04</v>
          </cell>
          <cell r="P43257">
            <v>63.919999999999995</v>
          </cell>
          <cell r="Q43257">
            <v>66.320000000000007</v>
          </cell>
          <cell r="R43257">
            <v>68.09</v>
          </cell>
          <cell r="S43257">
            <v>3.26</v>
          </cell>
        </row>
        <row r="43258">
          <cell r="A43258">
            <v>82020640</v>
          </cell>
          <cell r="B43258">
            <v>82020640</v>
          </cell>
          <cell r="C43258">
            <v>242079</v>
          </cell>
          <cell r="D43258" t="str">
            <v>PR</v>
          </cell>
          <cell r="E43258" t="str">
            <v>Capital</v>
          </cell>
          <cell r="F43258">
            <v>8.0000000000000002E-3</v>
          </cell>
          <cell r="G43258">
            <v>1</v>
          </cell>
          <cell r="H43258">
            <v>15.97</v>
          </cell>
          <cell r="I43258">
            <v>19.75</v>
          </cell>
          <cell r="J43258">
            <v>26.270000000000003</v>
          </cell>
          <cell r="K43258">
            <v>29.200000000000003</v>
          </cell>
          <cell r="L43258">
            <v>33.059999999999995</v>
          </cell>
          <cell r="M43258">
            <v>37.879999999999995</v>
          </cell>
          <cell r="N43258">
            <v>64.900000000000006</v>
          </cell>
          <cell r="O43258">
            <v>65.02000000000001</v>
          </cell>
          <cell r="P43258">
            <v>86.42</v>
          </cell>
          <cell r="Q43258">
            <v>86.570000000000007</v>
          </cell>
          <cell r="R43258">
            <v>86.72</v>
          </cell>
          <cell r="S43258">
            <v>12.72</v>
          </cell>
        </row>
        <row r="43259">
          <cell r="A43259">
            <v>82020641</v>
          </cell>
          <cell r="B43259">
            <v>82020649</v>
          </cell>
          <cell r="C43259">
            <v>242081</v>
          </cell>
          <cell r="D43259" t="str">
            <v>PR</v>
          </cell>
          <cell r="E43259" t="str">
            <v>Capital</v>
          </cell>
          <cell r="F43259">
            <v>8.0000000000000002E-3</v>
          </cell>
          <cell r="G43259">
            <v>2</v>
          </cell>
          <cell r="H43259">
            <v>24.5</v>
          </cell>
          <cell r="I43259">
            <v>30.37</v>
          </cell>
          <cell r="J43259">
            <v>33.75</v>
          </cell>
          <cell r="K43259">
            <v>35.75</v>
          </cell>
          <cell r="L43259">
            <v>37.339999999999996</v>
          </cell>
          <cell r="M43259">
            <v>39.07</v>
          </cell>
          <cell r="N43259">
            <v>55.949999999999996</v>
          </cell>
          <cell r="O43259">
            <v>60.04</v>
          </cell>
          <cell r="P43259">
            <v>63.919999999999995</v>
          </cell>
          <cell r="Q43259">
            <v>66.320000000000007</v>
          </cell>
          <cell r="R43259">
            <v>68.09</v>
          </cell>
          <cell r="S43259">
            <v>3.26</v>
          </cell>
        </row>
        <row r="43260">
          <cell r="A43260">
            <v>82020650</v>
          </cell>
          <cell r="B43260">
            <v>82020650</v>
          </cell>
          <cell r="C43260">
            <v>242082</v>
          </cell>
          <cell r="D43260" t="str">
            <v>PR</v>
          </cell>
          <cell r="E43260" t="str">
            <v>Capital</v>
          </cell>
          <cell r="F43260">
            <v>8.0000000000000002E-3</v>
          </cell>
          <cell r="G43260">
            <v>1</v>
          </cell>
          <cell r="H43260">
            <v>15.97</v>
          </cell>
          <cell r="I43260">
            <v>19.75</v>
          </cell>
          <cell r="J43260">
            <v>26.270000000000003</v>
          </cell>
          <cell r="K43260">
            <v>29.200000000000003</v>
          </cell>
          <cell r="L43260">
            <v>33.059999999999995</v>
          </cell>
          <cell r="M43260">
            <v>37.879999999999995</v>
          </cell>
          <cell r="N43260">
            <v>64.900000000000006</v>
          </cell>
          <cell r="O43260">
            <v>65.02000000000001</v>
          </cell>
          <cell r="P43260">
            <v>86.42</v>
          </cell>
          <cell r="Q43260">
            <v>86.570000000000007</v>
          </cell>
          <cell r="R43260">
            <v>86.72</v>
          </cell>
          <cell r="S43260">
            <v>12.72</v>
          </cell>
        </row>
        <row r="43261">
          <cell r="A43261">
            <v>82020651</v>
          </cell>
          <cell r="B43261">
            <v>82020659</v>
          </cell>
          <cell r="C43261">
            <v>242084</v>
          </cell>
          <cell r="D43261" t="str">
            <v>PR</v>
          </cell>
          <cell r="E43261" t="str">
            <v>Capital</v>
          </cell>
          <cell r="F43261">
            <v>8.0000000000000002E-3</v>
          </cell>
          <cell r="G43261">
            <v>2</v>
          </cell>
          <cell r="H43261">
            <v>24.5</v>
          </cell>
          <cell r="I43261">
            <v>30.37</v>
          </cell>
          <cell r="J43261">
            <v>33.75</v>
          </cell>
          <cell r="K43261">
            <v>35.75</v>
          </cell>
          <cell r="L43261">
            <v>37.339999999999996</v>
          </cell>
          <cell r="M43261">
            <v>39.07</v>
          </cell>
          <cell r="N43261">
            <v>55.949999999999996</v>
          </cell>
          <cell r="O43261">
            <v>60.04</v>
          </cell>
          <cell r="P43261">
            <v>63.919999999999995</v>
          </cell>
          <cell r="Q43261">
            <v>66.320000000000007</v>
          </cell>
          <cell r="R43261">
            <v>68.09</v>
          </cell>
          <cell r="S43261">
            <v>3.26</v>
          </cell>
        </row>
        <row r="43262">
          <cell r="A43262">
            <v>82020660</v>
          </cell>
          <cell r="B43262">
            <v>82020660</v>
          </cell>
          <cell r="C43262">
            <v>242085</v>
          </cell>
          <cell r="D43262" t="str">
            <v>PR</v>
          </cell>
          <cell r="E43262" t="str">
            <v>Capital</v>
          </cell>
          <cell r="F43262">
            <v>8.0000000000000002E-3</v>
          </cell>
          <cell r="G43262">
            <v>1</v>
          </cell>
          <cell r="H43262">
            <v>15.97</v>
          </cell>
          <cell r="I43262">
            <v>19.75</v>
          </cell>
          <cell r="J43262">
            <v>26.270000000000003</v>
          </cell>
          <cell r="K43262">
            <v>29.200000000000003</v>
          </cell>
          <cell r="L43262">
            <v>33.059999999999995</v>
          </cell>
          <cell r="M43262">
            <v>37.879999999999995</v>
          </cell>
          <cell r="N43262">
            <v>64.900000000000006</v>
          </cell>
          <cell r="O43262">
            <v>65.02000000000001</v>
          </cell>
          <cell r="P43262">
            <v>86.42</v>
          </cell>
          <cell r="Q43262">
            <v>86.570000000000007</v>
          </cell>
          <cell r="R43262">
            <v>86.72</v>
          </cell>
          <cell r="S43262">
            <v>12.72</v>
          </cell>
        </row>
        <row r="43263">
          <cell r="A43263">
            <v>82020661</v>
          </cell>
          <cell r="B43263">
            <v>82020669</v>
          </cell>
          <cell r="C43263">
            <v>242087</v>
          </cell>
          <cell r="D43263" t="str">
            <v>PR</v>
          </cell>
          <cell r="E43263" t="str">
            <v>Capital</v>
          </cell>
          <cell r="F43263">
            <v>8.0000000000000002E-3</v>
          </cell>
          <cell r="G43263">
            <v>2</v>
          </cell>
          <cell r="H43263">
            <v>24.5</v>
          </cell>
          <cell r="I43263">
            <v>30.37</v>
          </cell>
          <cell r="J43263">
            <v>33.75</v>
          </cell>
          <cell r="K43263">
            <v>35.75</v>
          </cell>
          <cell r="L43263">
            <v>37.339999999999996</v>
          </cell>
          <cell r="M43263">
            <v>39.07</v>
          </cell>
          <cell r="N43263">
            <v>55.949999999999996</v>
          </cell>
          <cell r="O43263">
            <v>60.04</v>
          </cell>
          <cell r="P43263">
            <v>63.919999999999995</v>
          </cell>
          <cell r="Q43263">
            <v>66.320000000000007</v>
          </cell>
          <cell r="R43263">
            <v>68.09</v>
          </cell>
          <cell r="S43263">
            <v>3.26</v>
          </cell>
        </row>
        <row r="43264">
          <cell r="A43264">
            <v>82020670</v>
          </cell>
          <cell r="B43264">
            <v>82020670</v>
          </cell>
          <cell r="C43264">
            <v>242088</v>
          </cell>
          <cell r="D43264" t="str">
            <v>PR</v>
          </cell>
          <cell r="E43264" t="str">
            <v>Capital</v>
          </cell>
          <cell r="F43264">
            <v>8.0000000000000002E-3</v>
          </cell>
          <cell r="G43264">
            <v>1</v>
          </cell>
          <cell r="H43264">
            <v>15.97</v>
          </cell>
          <cell r="I43264">
            <v>19.75</v>
          </cell>
          <cell r="J43264">
            <v>26.270000000000003</v>
          </cell>
          <cell r="K43264">
            <v>29.200000000000003</v>
          </cell>
          <cell r="L43264">
            <v>33.059999999999995</v>
          </cell>
          <cell r="M43264">
            <v>37.879999999999995</v>
          </cell>
          <cell r="N43264">
            <v>64.900000000000006</v>
          </cell>
          <cell r="O43264">
            <v>65.02000000000001</v>
          </cell>
          <cell r="P43264">
            <v>86.42</v>
          </cell>
          <cell r="Q43264">
            <v>86.570000000000007</v>
          </cell>
          <cell r="R43264">
            <v>86.72</v>
          </cell>
          <cell r="S43264">
            <v>12.72</v>
          </cell>
        </row>
        <row r="43265">
          <cell r="A43265">
            <v>82020671</v>
          </cell>
          <cell r="B43265">
            <v>82020679</v>
          </cell>
          <cell r="C43265">
            <v>242090</v>
          </cell>
          <cell r="D43265" t="str">
            <v>PR</v>
          </cell>
          <cell r="E43265" t="str">
            <v>Capital</v>
          </cell>
          <cell r="F43265">
            <v>8.0000000000000002E-3</v>
          </cell>
          <cell r="G43265">
            <v>2</v>
          </cell>
          <cell r="H43265">
            <v>24.5</v>
          </cell>
          <cell r="I43265">
            <v>30.37</v>
          </cell>
          <cell r="J43265">
            <v>33.75</v>
          </cell>
          <cell r="K43265">
            <v>35.75</v>
          </cell>
          <cell r="L43265">
            <v>37.339999999999996</v>
          </cell>
          <cell r="M43265">
            <v>39.07</v>
          </cell>
          <cell r="N43265">
            <v>55.949999999999996</v>
          </cell>
          <cell r="O43265">
            <v>60.04</v>
          </cell>
          <cell r="P43265">
            <v>63.919999999999995</v>
          </cell>
          <cell r="Q43265">
            <v>66.320000000000007</v>
          </cell>
          <cell r="R43265">
            <v>68.09</v>
          </cell>
          <cell r="S43265">
            <v>3.26</v>
          </cell>
        </row>
        <row r="43266">
          <cell r="A43266">
            <v>82020680</v>
          </cell>
          <cell r="B43266">
            <v>82020680</v>
          </cell>
          <cell r="C43266">
            <v>242091</v>
          </cell>
          <cell r="D43266" t="str">
            <v>PR</v>
          </cell>
          <cell r="E43266" t="str">
            <v>Capital</v>
          </cell>
          <cell r="F43266">
            <v>8.0000000000000002E-3</v>
          </cell>
          <cell r="G43266">
            <v>1</v>
          </cell>
          <cell r="H43266">
            <v>15.97</v>
          </cell>
          <cell r="I43266">
            <v>19.75</v>
          </cell>
          <cell r="J43266">
            <v>26.270000000000003</v>
          </cell>
          <cell r="K43266">
            <v>29.200000000000003</v>
          </cell>
          <cell r="L43266">
            <v>33.059999999999995</v>
          </cell>
          <cell r="M43266">
            <v>37.879999999999995</v>
          </cell>
          <cell r="N43266">
            <v>64.900000000000006</v>
          </cell>
          <cell r="O43266">
            <v>65.02000000000001</v>
          </cell>
          <cell r="P43266">
            <v>86.42</v>
          </cell>
          <cell r="Q43266">
            <v>86.570000000000007</v>
          </cell>
          <cell r="R43266">
            <v>86.72</v>
          </cell>
          <cell r="S43266">
            <v>12.72</v>
          </cell>
        </row>
        <row r="43267">
          <cell r="A43267">
            <v>82020681</v>
          </cell>
          <cell r="B43267">
            <v>82020689</v>
          </cell>
          <cell r="C43267">
            <v>242093</v>
          </cell>
          <cell r="D43267" t="str">
            <v>PR</v>
          </cell>
          <cell r="E43267" t="str">
            <v>Capital</v>
          </cell>
          <cell r="F43267">
            <v>8.0000000000000002E-3</v>
          </cell>
          <cell r="G43267">
            <v>2</v>
          </cell>
          <cell r="H43267">
            <v>24.5</v>
          </cell>
          <cell r="I43267">
            <v>30.37</v>
          </cell>
          <cell r="J43267">
            <v>33.75</v>
          </cell>
          <cell r="K43267">
            <v>35.75</v>
          </cell>
          <cell r="L43267">
            <v>37.339999999999996</v>
          </cell>
          <cell r="M43267">
            <v>39.07</v>
          </cell>
          <cell r="N43267">
            <v>55.949999999999996</v>
          </cell>
          <cell r="O43267">
            <v>60.04</v>
          </cell>
          <cell r="P43267">
            <v>63.919999999999995</v>
          </cell>
          <cell r="Q43267">
            <v>66.320000000000007</v>
          </cell>
          <cell r="R43267">
            <v>68.09</v>
          </cell>
          <cell r="S43267">
            <v>3.26</v>
          </cell>
        </row>
        <row r="43268">
          <cell r="A43268">
            <v>82020690</v>
          </cell>
          <cell r="B43268">
            <v>82020690</v>
          </cell>
          <cell r="C43268">
            <v>242094</v>
          </cell>
          <cell r="D43268" t="str">
            <v>PR</v>
          </cell>
          <cell r="E43268" t="str">
            <v>Capital</v>
          </cell>
          <cell r="F43268">
            <v>8.0000000000000002E-3</v>
          </cell>
          <cell r="G43268">
            <v>1</v>
          </cell>
          <cell r="H43268">
            <v>15.97</v>
          </cell>
          <cell r="I43268">
            <v>19.75</v>
          </cell>
          <cell r="J43268">
            <v>26.270000000000003</v>
          </cell>
          <cell r="K43268">
            <v>29.200000000000003</v>
          </cell>
          <cell r="L43268">
            <v>33.059999999999995</v>
          </cell>
          <cell r="M43268">
            <v>37.879999999999995</v>
          </cell>
          <cell r="N43268">
            <v>64.900000000000006</v>
          </cell>
          <cell r="O43268">
            <v>65.02000000000001</v>
          </cell>
          <cell r="P43268">
            <v>86.42</v>
          </cell>
          <cell r="Q43268">
            <v>86.570000000000007</v>
          </cell>
          <cell r="R43268">
            <v>86.72</v>
          </cell>
          <cell r="S43268">
            <v>12.72</v>
          </cell>
        </row>
        <row r="43269">
          <cell r="A43269">
            <v>82020691</v>
          </cell>
          <cell r="B43269">
            <v>82020699</v>
          </cell>
          <cell r="C43269">
            <v>242096</v>
          </cell>
          <cell r="D43269" t="str">
            <v>PR</v>
          </cell>
          <cell r="E43269" t="str">
            <v>Capital</v>
          </cell>
          <cell r="F43269">
            <v>8.0000000000000002E-3</v>
          </cell>
          <cell r="G43269">
            <v>2</v>
          </cell>
          <cell r="H43269">
            <v>24.5</v>
          </cell>
          <cell r="I43269">
            <v>30.37</v>
          </cell>
          <cell r="J43269">
            <v>33.75</v>
          </cell>
          <cell r="K43269">
            <v>35.75</v>
          </cell>
          <cell r="L43269">
            <v>37.339999999999996</v>
          </cell>
          <cell r="M43269">
            <v>39.07</v>
          </cell>
          <cell r="N43269">
            <v>55.949999999999996</v>
          </cell>
          <cell r="O43269">
            <v>60.04</v>
          </cell>
          <cell r="P43269">
            <v>63.919999999999995</v>
          </cell>
          <cell r="Q43269">
            <v>66.320000000000007</v>
          </cell>
          <cell r="R43269">
            <v>68.09</v>
          </cell>
          <cell r="S43269">
            <v>3.26</v>
          </cell>
        </row>
        <row r="43270">
          <cell r="A43270">
            <v>82020700</v>
          </cell>
          <cell r="B43270">
            <v>82020700</v>
          </cell>
          <cell r="C43270">
            <v>242097</v>
          </cell>
          <cell r="D43270" t="str">
            <v>PR</v>
          </cell>
          <cell r="E43270" t="str">
            <v>Capital</v>
          </cell>
          <cell r="F43270">
            <v>8.0000000000000002E-3</v>
          </cell>
          <cell r="G43270">
            <v>1</v>
          </cell>
          <cell r="H43270">
            <v>15.97</v>
          </cell>
          <cell r="I43270">
            <v>19.75</v>
          </cell>
          <cell r="J43270">
            <v>26.270000000000003</v>
          </cell>
          <cell r="K43270">
            <v>29.200000000000003</v>
          </cell>
          <cell r="L43270">
            <v>33.059999999999995</v>
          </cell>
          <cell r="M43270">
            <v>37.879999999999995</v>
          </cell>
          <cell r="N43270">
            <v>64.900000000000006</v>
          </cell>
          <cell r="O43270">
            <v>65.02000000000001</v>
          </cell>
          <cell r="P43270">
            <v>86.42</v>
          </cell>
          <cell r="Q43270">
            <v>86.570000000000007</v>
          </cell>
          <cell r="R43270">
            <v>86.72</v>
          </cell>
          <cell r="S43270">
            <v>12.72</v>
          </cell>
        </row>
        <row r="43271">
          <cell r="A43271">
            <v>82020701</v>
          </cell>
          <cell r="B43271">
            <v>82020709</v>
          </cell>
          <cell r="C43271">
            <v>242099</v>
          </cell>
          <cell r="D43271" t="str">
            <v>PR</v>
          </cell>
          <cell r="E43271" t="str">
            <v>Capital</v>
          </cell>
          <cell r="F43271">
            <v>8.0000000000000002E-3</v>
          </cell>
          <cell r="G43271">
            <v>2</v>
          </cell>
          <cell r="H43271">
            <v>24.5</v>
          </cell>
          <cell r="I43271">
            <v>30.37</v>
          </cell>
          <cell r="J43271">
            <v>33.75</v>
          </cell>
          <cell r="K43271">
            <v>35.75</v>
          </cell>
          <cell r="L43271">
            <v>37.339999999999996</v>
          </cell>
          <cell r="M43271">
            <v>39.07</v>
          </cell>
          <cell r="N43271">
            <v>55.949999999999996</v>
          </cell>
          <cell r="O43271">
            <v>60.04</v>
          </cell>
          <cell r="P43271">
            <v>63.919999999999995</v>
          </cell>
          <cell r="Q43271">
            <v>66.320000000000007</v>
          </cell>
          <cell r="R43271">
            <v>68.09</v>
          </cell>
          <cell r="S43271">
            <v>3.26</v>
          </cell>
        </row>
        <row r="43272">
          <cell r="A43272">
            <v>82020710</v>
          </cell>
          <cell r="B43272">
            <v>82020710</v>
          </cell>
          <cell r="C43272">
            <v>242100</v>
          </cell>
          <cell r="D43272" t="str">
            <v>PR</v>
          </cell>
          <cell r="E43272" t="str">
            <v>Capital</v>
          </cell>
          <cell r="F43272">
            <v>8.0000000000000002E-3</v>
          </cell>
          <cell r="G43272">
            <v>1</v>
          </cell>
          <cell r="H43272">
            <v>15.97</v>
          </cell>
          <cell r="I43272">
            <v>19.75</v>
          </cell>
          <cell r="J43272">
            <v>26.270000000000003</v>
          </cell>
          <cell r="K43272">
            <v>29.200000000000003</v>
          </cell>
          <cell r="L43272">
            <v>33.059999999999995</v>
          </cell>
          <cell r="M43272">
            <v>37.879999999999995</v>
          </cell>
          <cell r="N43272">
            <v>64.900000000000006</v>
          </cell>
          <cell r="O43272">
            <v>65.02000000000001</v>
          </cell>
          <cell r="P43272">
            <v>86.42</v>
          </cell>
          <cell r="Q43272">
            <v>86.570000000000007</v>
          </cell>
          <cell r="R43272">
            <v>86.72</v>
          </cell>
          <cell r="S43272">
            <v>12.72</v>
          </cell>
        </row>
        <row r="43273">
          <cell r="A43273">
            <v>82020711</v>
          </cell>
          <cell r="B43273">
            <v>82020719</v>
          </cell>
          <cell r="C43273">
            <v>242102</v>
          </cell>
          <cell r="D43273" t="str">
            <v>PR</v>
          </cell>
          <cell r="E43273" t="str">
            <v>Capital</v>
          </cell>
          <cell r="F43273">
            <v>8.0000000000000002E-3</v>
          </cell>
          <cell r="G43273">
            <v>2</v>
          </cell>
          <cell r="H43273">
            <v>24.5</v>
          </cell>
          <cell r="I43273">
            <v>30.37</v>
          </cell>
          <cell r="J43273">
            <v>33.75</v>
          </cell>
          <cell r="K43273">
            <v>35.75</v>
          </cell>
          <cell r="L43273">
            <v>37.339999999999996</v>
          </cell>
          <cell r="M43273">
            <v>39.07</v>
          </cell>
          <cell r="N43273">
            <v>55.949999999999996</v>
          </cell>
          <cell r="O43273">
            <v>60.04</v>
          </cell>
          <cell r="P43273">
            <v>63.919999999999995</v>
          </cell>
          <cell r="Q43273">
            <v>66.320000000000007</v>
          </cell>
          <cell r="R43273">
            <v>68.09</v>
          </cell>
          <cell r="S43273">
            <v>3.26</v>
          </cell>
        </row>
        <row r="43274">
          <cell r="A43274">
            <v>82020720</v>
          </cell>
          <cell r="B43274">
            <v>82020720</v>
          </cell>
          <cell r="C43274">
            <v>242103</v>
          </cell>
          <cell r="D43274" t="str">
            <v>PR</v>
          </cell>
          <cell r="E43274" t="str">
            <v>Capital</v>
          </cell>
          <cell r="F43274">
            <v>8.0000000000000002E-3</v>
          </cell>
          <cell r="G43274">
            <v>1</v>
          </cell>
          <cell r="H43274">
            <v>15.97</v>
          </cell>
          <cell r="I43274">
            <v>19.75</v>
          </cell>
          <cell r="J43274">
            <v>26.270000000000003</v>
          </cell>
          <cell r="K43274">
            <v>29.200000000000003</v>
          </cell>
          <cell r="L43274">
            <v>33.059999999999995</v>
          </cell>
          <cell r="M43274">
            <v>37.879999999999995</v>
          </cell>
          <cell r="N43274">
            <v>64.900000000000006</v>
          </cell>
          <cell r="O43274">
            <v>65.02000000000001</v>
          </cell>
          <cell r="P43274">
            <v>86.42</v>
          </cell>
          <cell r="Q43274">
            <v>86.570000000000007</v>
          </cell>
          <cell r="R43274">
            <v>86.72</v>
          </cell>
          <cell r="S43274">
            <v>12.72</v>
          </cell>
        </row>
        <row r="43275">
          <cell r="A43275">
            <v>82020721</v>
          </cell>
          <cell r="B43275">
            <v>82020729</v>
          </cell>
          <cell r="C43275">
            <v>242105</v>
          </cell>
          <cell r="D43275" t="str">
            <v>PR</v>
          </cell>
          <cell r="E43275" t="str">
            <v>Capital</v>
          </cell>
          <cell r="F43275">
            <v>8.0000000000000002E-3</v>
          </cell>
          <cell r="G43275">
            <v>2</v>
          </cell>
          <cell r="H43275">
            <v>24.5</v>
          </cell>
          <cell r="I43275">
            <v>30.37</v>
          </cell>
          <cell r="J43275">
            <v>33.75</v>
          </cell>
          <cell r="K43275">
            <v>35.75</v>
          </cell>
          <cell r="L43275">
            <v>37.339999999999996</v>
          </cell>
          <cell r="M43275">
            <v>39.07</v>
          </cell>
          <cell r="N43275">
            <v>55.949999999999996</v>
          </cell>
          <cell r="O43275">
            <v>60.04</v>
          </cell>
          <cell r="P43275">
            <v>63.919999999999995</v>
          </cell>
          <cell r="Q43275">
            <v>66.320000000000007</v>
          </cell>
          <cell r="R43275">
            <v>68.09</v>
          </cell>
          <cell r="S43275">
            <v>3.26</v>
          </cell>
        </row>
        <row r="43276">
          <cell r="A43276">
            <v>82020730</v>
          </cell>
          <cell r="B43276">
            <v>82020730</v>
          </cell>
          <cell r="C43276">
            <v>242106</v>
          </cell>
          <cell r="D43276" t="str">
            <v>PR</v>
          </cell>
          <cell r="E43276" t="str">
            <v>Capital</v>
          </cell>
          <cell r="F43276">
            <v>8.0000000000000002E-3</v>
          </cell>
          <cell r="G43276">
            <v>1</v>
          </cell>
          <cell r="H43276">
            <v>15.97</v>
          </cell>
          <cell r="I43276">
            <v>19.75</v>
          </cell>
          <cell r="J43276">
            <v>26.270000000000003</v>
          </cell>
          <cell r="K43276">
            <v>29.200000000000003</v>
          </cell>
          <cell r="L43276">
            <v>33.059999999999995</v>
          </cell>
          <cell r="M43276">
            <v>37.879999999999995</v>
          </cell>
          <cell r="N43276">
            <v>64.900000000000006</v>
          </cell>
          <cell r="O43276">
            <v>65.02000000000001</v>
          </cell>
          <cell r="P43276">
            <v>86.42</v>
          </cell>
          <cell r="Q43276">
            <v>86.570000000000007</v>
          </cell>
          <cell r="R43276">
            <v>86.72</v>
          </cell>
          <cell r="S43276">
            <v>12.72</v>
          </cell>
        </row>
        <row r="43277">
          <cell r="A43277">
            <v>82020731</v>
          </cell>
          <cell r="B43277">
            <v>82020739</v>
          </cell>
          <cell r="C43277">
            <v>242108</v>
          </cell>
          <cell r="D43277" t="str">
            <v>PR</v>
          </cell>
          <cell r="E43277" t="str">
            <v>Capital</v>
          </cell>
          <cell r="F43277">
            <v>8.0000000000000002E-3</v>
          </cell>
          <cell r="G43277">
            <v>2</v>
          </cell>
          <cell r="H43277">
            <v>24.5</v>
          </cell>
          <cell r="I43277">
            <v>30.37</v>
          </cell>
          <cell r="J43277">
            <v>33.75</v>
          </cell>
          <cell r="K43277">
            <v>35.75</v>
          </cell>
          <cell r="L43277">
            <v>37.339999999999996</v>
          </cell>
          <cell r="M43277">
            <v>39.07</v>
          </cell>
          <cell r="N43277">
            <v>55.949999999999996</v>
          </cell>
          <cell r="O43277">
            <v>60.04</v>
          </cell>
          <cell r="P43277">
            <v>63.919999999999995</v>
          </cell>
          <cell r="Q43277">
            <v>66.320000000000007</v>
          </cell>
          <cell r="R43277">
            <v>68.09</v>
          </cell>
          <cell r="S43277">
            <v>3.26</v>
          </cell>
        </row>
        <row r="43278">
          <cell r="A43278">
            <v>82020740</v>
          </cell>
          <cell r="B43278">
            <v>82020740</v>
          </cell>
          <cell r="C43278">
            <v>242109</v>
          </cell>
          <cell r="D43278" t="str">
            <v>PR</v>
          </cell>
          <cell r="E43278" t="str">
            <v>Capital</v>
          </cell>
          <cell r="F43278">
            <v>8.0000000000000002E-3</v>
          </cell>
          <cell r="G43278">
            <v>1</v>
          </cell>
          <cell r="H43278">
            <v>15.97</v>
          </cell>
          <cell r="I43278">
            <v>19.75</v>
          </cell>
          <cell r="J43278">
            <v>26.270000000000003</v>
          </cell>
          <cell r="K43278">
            <v>29.200000000000003</v>
          </cell>
          <cell r="L43278">
            <v>33.059999999999995</v>
          </cell>
          <cell r="M43278">
            <v>37.879999999999995</v>
          </cell>
          <cell r="N43278">
            <v>64.900000000000006</v>
          </cell>
          <cell r="O43278">
            <v>65.02000000000001</v>
          </cell>
          <cell r="P43278">
            <v>86.42</v>
          </cell>
          <cell r="Q43278">
            <v>86.570000000000007</v>
          </cell>
          <cell r="R43278">
            <v>86.72</v>
          </cell>
          <cell r="S43278">
            <v>12.72</v>
          </cell>
        </row>
        <row r="43279">
          <cell r="A43279">
            <v>82020741</v>
          </cell>
          <cell r="B43279">
            <v>82020749</v>
          </cell>
          <cell r="C43279">
            <v>242111</v>
          </cell>
          <cell r="D43279" t="str">
            <v>PR</v>
          </cell>
          <cell r="E43279" t="str">
            <v>Capital</v>
          </cell>
          <cell r="F43279">
            <v>8.0000000000000002E-3</v>
          </cell>
          <cell r="G43279">
            <v>2</v>
          </cell>
          <cell r="H43279">
            <v>24.5</v>
          </cell>
          <cell r="I43279">
            <v>30.37</v>
          </cell>
          <cell r="J43279">
            <v>33.75</v>
          </cell>
          <cell r="K43279">
            <v>35.75</v>
          </cell>
          <cell r="L43279">
            <v>37.339999999999996</v>
          </cell>
          <cell r="M43279">
            <v>39.07</v>
          </cell>
          <cell r="N43279">
            <v>55.949999999999996</v>
          </cell>
          <cell r="O43279">
            <v>60.04</v>
          </cell>
          <cell r="P43279">
            <v>63.919999999999995</v>
          </cell>
          <cell r="Q43279">
            <v>66.320000000000007</v>
          </cell>
          <cell r="R43279">
            <v>68.09</v>
          </cell>
          <cell r="S43279">
            <v>3.26</v>
          </cell>
        </row>
        <row r="43280">
          <cell r="A43280">
            <v>82020750</v>
          </cell>
          <cell r="B43280">
            <v>82020750</v>
          </cell>
          <cell r="C43280">
            <v>242112</v>
          </cell>
          <cell r="D43280" t="str">
            <v>PR</v>
          </cell>
          <cell r="E43280" t="str">
            <v>Capital</v>
          </cell>
          <cell r="F43280">
            <v>8.0000000000000002E-3</v>
          </cell>
          <cell r="G43280">
            <v>1</v>
          </cell>
          <cell r="H43280">
            <v>15.97</v>
          </cell>
          <cell r="I43280">
            <v>19.75</v>
          </cell>
          <cell r="J43280">
            <v>26.270000000000003</v>
          </cell>
          <cell r="K43280">
            <v>29.200000000000003</v>
          </cell>
          <cell r="L43280">
            <v>33.059999999999995</v>
          </cell>
          <cell r="M43280">
            <v>37.879999999999995</v>
          </cell>
          <cell r="N43280">
            <v>64.900000000000006</v>
          </cell>
          <cell r="O43280">
            <v>65.02000000000001</v>
          </cell>
          <cell r="P43280">
            <v>86.42</v>
          </cell>
          <cell r="Q43280">
            <v>86.570000000000007</v>
          </cell>
          <cell r="R43280">
            <v>86.72</v>
          </cell>
          <cell r="S43280">
            <v>12.72</v>
          </cell>
        </row>
        <row r="43281">
          <cell r="A43281">
            <v>82020751</v>
          </cell>
          <cell r="B43281">
            <v>82020759</v>
          </cell>
          <cell r="C43281">
            <v>242114</v>
          </cell>
          <cell r="D43281" t="str">
            <v>PR</v>
          </cell>
          <cell r="E43281" t="str">
            <v>Capital</v>
          </cell>
          <cell r="F43281">
            <v>8.0000000000000002E-3</v>
          </cell>
          <cell r="G43281">
            <v>2</v>
          </cell>
          <cell r="H43281">
            <v>24.5</v>
          </cell>
          <cell r="I43281">
            <v>30.37</v>
          </cell>
          <cell r="J43281">
            <v>33.75</v>
          </cell>
          <cell r="K43281">
            <v>35.75</v>
          </cell>
          <cell r="L43281">
            <v>37.339999999999996</v>
          </cell>
          <cell r="M43281">
            <v>39.07</v>
          </cell>
          <cell r="N43281">
            <v>55.949999999999996</v>
          </cell>
          <cell r="O43281">
            <v>60.04</v>
          </cell>
          <cell r="P43281">
            <v>63.919999999999995</v>
          </cell>
          <cell r="Q43281">
            <v>66.320000000000007</v>
          </cell>
          <cell r="R43281">
            <v>68.09</v>
          </cell>
          <cell r="S43281">
            <v>3.26</v>
          </cell>
        </row>
        <row r="43282">
          <cell r="A43282">
            <v>82020760</v>
          </cell>
          <cell r="B43282">
            <v>82020760</v>
          </cell>
          <cell r="C43282">
            <v>242115</v>
          </cell>
          <cell r="D43282" t="str">
            <v>PR</v>
          </cell>
          <cell r="E43282" t="str">
            <v>Capital</v>
          </cell>
          <cell r="F43282">
            <v>8.0000000000000002E-3</v>
          </cell>
          <cell r="G43282">
            <v>1</v>
          </cell>
          <cell r="H43282">
            <v>15.97</v>
          </cell>
          <cell r="I43282">
            <v>19.75</v>
          </cell>
          <cell r="J43282">
            <v>26.270000000000003</v>
          </cell>
          <cell r="K43282">
            <v>29.200000000000003</v>
          </cell>
          <cell r="L43282">
            <v>33.059999999999995</v>
          </cell>
          <cell r="M43282">
            <v>37.879999999999995</v>
          </cell>
          <cell r="N43282">
            <v>64.900000000000006</v>
          </cell>
          <cell r="O43282">
            <v>65.02000000000001</v>
          </cell>
          <cell r="P43282">
            <v>86.42</v>
          </cell>
          <cell r="Q43282">
            <v>86.570000000000007</v>
          </cell>
          <cell r="R43282">
            <v>86.72</v>
          </cell>
          <cell r="S43282">
            <v>12.72</v>
          </cell>
        </row>
        <row r="43283">
          <cell r="A43283">
            <v>82020761</v>
          </cell>
          <cell r="B43283">
            <v>82020769</v>
          </cell>
          <cell r="C43283">
            <v>242117</v>
          </cell>
          <cell r="D43283" t="str">
            <v>PR</v>
          </cell>
          <cell r="E43283" t="str">
            <v>Capital</v>
          </cell>
          <cell r="F43283">
            <v>8.0000000000000002E-3</v>
          </cell>
          <cell r="G43283">
            <v>2</v>
          </cell>
          <cell r="H43283">
            <v>24.5</v>
          </cell>
          <cell r="I43283">
            <v>30.37</v>
          </cell>
          <cell r="J43283">
            <v>33.75</v>
          </cell>
          <cell r="K43283">
            <v>35.75</v>
          </cell>
          <cell r="L43283">
            <v>37.339999999999996</v>
          </cell>
          <cell r="M43283">
            <v>39.07</v>
          </cell>
          <cell r="N43283">
            <v>55.949999999999996</v>
          </cell>
          <cell r="O43283">
            <v>60.04</v>
          </cell>
          <cell r="P43283">
            <v>63.919999999999995</v>
          </cell>
          <cell r="Q43283">
            <v>66.320000000000007</v>
          </cell>
          <cell r="R43283">
            <v>68.09</v>
          </cell>
          <cell r="S43283">
            <v>3.26</v>
          </cell>
        </row>
        <row r="43284">
          <cell r="A43284">
            <v>82020770</v>
          </cell>
          <cell r="B43284">
            <v>82020770</v>
          </cell>
          <cell r="C43284">
            <v>242118</v>
          </cell>
          <cell r="D43284" t="str">
            <v>PR</v>
          </cell>
          <cell r="E43284" t="str">
            <v>Capital</v>
          </cell>
          <cell r="F43284">
            <v>8.0000000000000002E-3</v>
          </cell>
          <cell r="G43284">
            <v>1</v>
          </cell>
          <cell r="H43284">
            <v>15.97</v>
          </cell>
          <cell r="I43284">
            <v>19.75</v>
          </cell>
          <cell r="J43284">
            <v>26.270000000000003</v>
          </cell>
          <cell r="K43284">
            <v>29.200000000000003</v>
          </cell>
          <cell r="L43284">
            <v>33.059999999999995</v>
          </cell>
          <cell r="M43284">
            <v>37.879999999999995</v>
          </cell>
          <cell r="N43284">
            <v>64.900000000000006</v>
          </cell>
          <cell r="O43284">
            <v>65.02000000000001</v>
          </cell>
          <cell r="P43284">
            <v>86.42</v>
          </cell>
          <cell r="Q43284">
            <v>86.570000000000007</v>
          </cell>
          <cell r="R43284">
            <v>86.72</v>
          </cell>
          <cell r="S43284">
            <v>12.72</v>
          </cell>
        </row>
        <row r="43285">
          <cell r="A43285">
            <v>82020771</v>
          </cell>
          <cell r="B43285">
            <v>82020771</v>
          </cell>
          <cell r="C43285">
            <v>242119</v>
          </cell>
          <cell r="D43285" t="str">
            <v>PR</v>
          </cell>
          <cell r="E43285" t="str">
            <v>Capital</v>
          </cell>
          <cell r="F43285">
            <v>8.0000000000000002E-3</v>
          </cell>
          <cell r="G43285">
            <v>2</v>
          </cell>
          <cell r="H43285">
            <v>24.5</v>
          </cell>
          <cell r="I43285">
            <v>30.37</v>
          </cell>
          <cell r="J43285">
            <v>33.75</v>
          </cell>
          <cell r="K43285">
            <v>35.75</v>
          </cell>
          <cell r="L43285">
            <v>37.339999999999996</v>
          </cell>
          <cell r="M43285">
            <v>39.07</v>
          </cell>
          <cell r="N43285">
            <v>55.949999999999996</v>
          </cell>
          <cell r="O43285">
            <v>60.04</v>
          </cell>
          <cell r="P43285">
            <v>63.919999999999995</v>
          </cell>
          <cell r="Q43285">
            <v>66.320000000000007</v>
          </cell>
          <cell r="R43285">
            <v>68.09</v>
          </cell>
          <cell r="S43285">
            <v>3.26</v>
          </cell>
        </row>
        <row r="43286">
          <cell r="A43286">
            <v>82020772</v>
          </cell>
          <cell r="B43286">
            <v>82020772</v>
          </cell>
          <cell r="C43286">
            <v>242120</v>
          </cell>
          <cell r="D43286" t="str">
            <v>PR</v>
          </cell>
          <cell r="E43286" t="str">
            <v>Capital</v>
          </cell>
          <cell r="F43286">
            <v>8.0000000000000002E-3</v>
          </cell>
          <cell r="G43286">
            <v>1</v>
          </cell>
          <cell r="H43286">
            <v>15.97</v>
          </cell>
          <cell r="I43286">
            <v>19.75</v>
          </cell>
          <cell r="J43286">
            <v>26.270000000000003</v>
          </cell>
          <cell r="K43286">
            <v>29.200000000000003</v>
          </cell>
          <cell r="L43286">
            <v>33.059999999999995</v>
          </cell>
          <cell r="M43286">
            <v>37.879999999999995</v>
          </cell>
          <cell r="N43286">
            <v>64.900000000000006</v>
          </cell>
          <cell r="O43286">
            <v>65.02000000000001</v>
          </cell>
          <cell r="P43286">
            <v>86.42</v>
          </cell>
          <cell r="Q43286">
            <v>86.570000000000007</v>
          </cell>
          <cell r="R43286">
            <v>86.72</v>
          </cell>
          <cell r="S43286">
            <v>12.72</v>
          </cell>
        </row>
        <row r="43287">
          <cell r="A43287">
            <v>82020773</v>
          </cell>
          <cell r="B43287">
            <v>82020773</v>
          </cell>
          <cell r="C43287">
            <v>242121</v>
          </cell>
          <cell r="D43287" t="str">
            <v>PR</v>
          </cell>
          <cell r="E43287" t="str">
            <v>Capital</v>
          </cell>
          <cell r="F43287">
            <v>8.0000000000000002E-3</v>
          </cell>
          <cell r="G43287">
            <v>2</v>
          </cell>
          <cell r="H43287">
            <v>24.5</v>
          </cell>
          <cell r="I43287">
            <v>30.37</v>
          </cell>
          <cell r="J43287">
            <v>33.75</v>
          </cell>
          <cell r="K43287">
            <v>35.75</v>
          </cell>
          <cell r="L43287">
            <v>37.339999999999996</v>
          </cell>
          <cell r="M43287">
            <v>39.07</v>
          </cell>
          <cell r="N43287">
            <v>55.949999999999996</v>
          </cell>
          <cell r="O43287">
            <v>60.04</v>
          </cell>
          <cell r="P43287">
            <v>63.919999999999995</v>
          </cell>
          <cell r="Q43287">
            <v>66.320000000000007</v>
          </cell>
          <cell r="R43287">
            <v>68.09</v>
          </cell>
          <cell r="S43287">
            <v>3.26</v>
          </cell>
        </row>
        <row r="43288">
          <cell r="A43288">
            <v>82020774</v>
          </cell>
          <cell r="B43288">
            <v>82020774</v>
          </cell>
          <cell r="C43288">
            <v>242122</v>
          </cell>
          <cell r="D43288" t="str">
            <v>PR</v>
          </cell>
          <cell r="E43288" t="str">
            <v>Capital</v>
          </cell>
          <cell r="F43288">
            <v>8.0000000000000002E-3</v>
          </cell>
          <cell r="G43288">
            <v>1</v>
          </cell>
          <cell r="H43288">
            <v>15.97</v>
          </cell>
          <cell r="I43288">
            <v>19.75</v>
          </cell>
          <cell r="J43288">
            <v>26.270000000000003</v>
          </cell>
          <cell r="K43288">
            <v>29.200000000000003</v>
          </cell>
          <cell r="L43288">
            <v>33.059999999999995</v>
          </cell>
          <cell r="M43288">
            <v>37.879999999999995</v>
          </cell>
          <cell r="N43288">
            <v>64.900000000000006</v>
          </cell>
          <cell r="O43288">
            <v>65.02000000000001</v>
          </cell>
          <cell r="P43288">
            <v>86.42</v>
          </cell>
          <cell r="Q43288">
            <v>86.570000000000007</v>
          </cell>
          <cell r="R43288">
            <v>86.72</v>
          </cell>
          <cell r="S43288">
            <v>12.72</v>
          </cell>
        </row>
        <row r="43289">
          <cell r="A43289">
            <v>82020775</v>
          </cell>
          <cell r="B43289">
            <v>82020789</v>
          </cell>
          <cell r="C43289">
            <v>242124</v>
          </cell>
          <cell r="D43289" t="str">
            <v>PR</v>
          </cell>
          <cell r="E43289" t="str">
            <v>Capital</v>
          </cell>
          <cell r="F43289">
            <v>8.0000000000000002E-3</v>
          </cell>
          <cell r="G43289">
            <v>2</v>
          </cell>
          <cell r="H43289">
            <v>24.5</v>
          </cell>
          <cell r="I43289">
            <v>30.37</v>
          </cell>
          <cell r="J43289">
            <v>33.75</v>
          </cell>
          <cell r="K43289">
            <v>35.75</v>
          </cell>
          <cell r="L43289">
            <v>37.339999999999996</v>
          </cell>
          <cell r="M43289">
            <v>39.07</v>
          </cell>
          <cell r="N43289">
            <v>55.949999999999996</v>
          </cell>
          <cell r="O43289">
            <v>60.04</v>
          </cell>
          <cell r="P43289">
            <v>63.919999999999995</v>
          </cell>
          <cell r="Q43289">
            <v>66.320000000000007</v>
          </cell>
          <cell r="R43289">
            <v>68.09</v>
          </cell>
          <cell r="S43289">
            <v>3.26</v>
          </cell>
        </row>
        <row r="43290">
          <cell r="A43290">
            <v>82020790</v>
          </cell>
          <cell r="B43290">
            <v>82020790</v>
          </cell>
          <cell r="C43290">
            <v>242125</v>
          </cell>
          <cell r="D43290" t="str">
            <v>PR</v>
          </cell>
          <cell r="E43290" t="str">
            <v>Capital</v>
          </cell>
          <cell r="F43290">
            <v>8.0000000000000002E-3</v>
          </cell>
          <cell r="G43290">
            <v>1</v>
          </cell>
          <cell r="H43290">
            <v>15.97</v>
          </cell>
          <cell r="I43290">
            <v>19.75</v>
          </cell>
          <cell r="J43290">
            <v>26.270000000000003</v>
          </cell>
          <cell r="K43290">
            <v>29.200000000000003</v>
          </cell>
          <cell r="L43290">
            <v>33.059999999999995</v>
          </cell>
          <cell r="M43290">
            <v>37.879999999999995</v>
          </cell>
          <cell r="N43290">
            <v>64.900000000000006</v>
          </cell>
          <cell r="O43290">
            <v>65.02000000000001</v>
          </cell>
          <cell r="P43290">
            <v>86.42</v>
          </cell>
          <cell r="Q43290">
            <v>86.570000000000007</v>
          </cell>
          <cell r="R43290">
            <v>86.72</v>
          </cell>
          <cell r="S43290">
            <v>12.72</v>
          </cell>
        </row>
        <row r="43291">
          <cell r="A43291">
            <v>82020791</v>
          </cell>
          <cell r="B43291">
            <v>82020820</v>
          </cell>
          <cell r="C43291">
            <v>242127</v>
          </cell>
          <cell r="D43291" t="str">
            <v>PR</v>
          </cell>
          <cell r="E43291" t="str">
            <v>Capital</v>
          </cell>
          <cell r="F43291">
            <v>8.0000000000000002E-3</v>
          </cell>
          <cell r="G43291">
            <v>2</v>
          </cell>
          <cell r="H43291">
            <v>24.5</v>
          </cell>
          <cell r="I43291">
            <v>30.37</v>
          </cell>
          <cell r="J43291">
            <v>33.75</v>
          </cell>
          <cell r="K43291">
            <v>35.75</v>
          </cell>
          <cell r="L43291">
            <v>37.339999999999996</v>
          </cell>
          <cell r="M43291">
            <v>39.07</v>
          </cell>
          <cell r="N43291">
            <v>55.949999999999996</v>
          </cell>
          <cell r="O43291">
            <v>60.04</v>
          </cell>
          <cell r="P43291">
            <v>63.919999999999995</v>
          </cell>
          <cell r="Q43291">
            <v>66.320000000000007</v>
          </cell>
          <cell r="R43291">
            <v>68.09</v>
          </cell>
          <cell r="S43291">
            <v>3.26</v>
          </cell>
        </row>
        <row r="43292">
          <cell r="A43292">
            <v>82020821</v>
          </cell>
          <cell r="B43292">
            <v>82025009</v>
          </cell>
          <cell r="C43292" t="str">
            <v/>
          </cell>
          <cell r="D43292" t="str">
            <v/>
          </cell>
          <cell r="E43292" t="str">
            <v/>
          </cell>
          <cell r="F43292" t="str">
            <v/>
          </cell>
          <cell r="G43292" t="str">
            <v/>
          </cell>
          <cell r="H43292" t="str">
            <v/>
          </cell>
          <cell r="I43292" t="str">
            <v/>
          </cell>
          <cell r="J43292" t="str">
            <v/>
          </cell>
          <cell r="K43292" t="str">
            <v/>
          </cell>
          <cell r="L43292" t="str">
            <v/>
          </cell>
          <cell r="M43292" t="str">
            <v/>
          </cell>
          <cell r="N43292" t="str">
            <v/>
          </cell>
          <cell r="O43292" t="str">
            <v/>
          </cell>
          <cell r="P43292" t="str">
            <v/>
          </cell>
          <cell r="Q43292" t="str">
            <v/>
          </cell>
          <cell r="R43292" t="str">
            <v/>
          </cell>
          <cell r="S43292" t="str">
            <v/>
          </cell>
        </row>
        <row r="43293">
          <cell r="A43293">
            <v>82025010</v>
          </cell>
          <cell r="B43293">
            <v>82030179</v>
          </cell>
          <cell r="C43293">
            <v>242131</v>
          </cell>
          <cell r="D43293" t="str">
            <v>PR</v>
          </cell>
          <cell r="E43293" t="str">
            <v>Capital</v>
          </cell>
          <cell r="F43293">
            <v>8.0000000000000002E-3</v>
          </cell>
          <cell r="G43293">
            <v>2</v>
          </cell>
          <cell r="H43293">
            <v>24.5</v>
          </cell>
          <cell r="I43293">
            <v>30.37</v>
          </cell>
          <cell r="J43293">
            <v>33.75</v>
          </cell>
          <cell r="K43293">
            <v>35.75</v>
          </cell>
          <cell r="L43293">
            <v>37.339999999999996</v>
          </cell>
          <cell r="M43293">
            <v>39.07</v>
          </cell>
          <cell r="N43293">
            <v>55.949999999999996</v>
          </cell>
          <cell r="O43293">
            <v>60.04</v>
          </cell>
          <cell r="P43293">
            <v>63.919999999999995</v>
          </cell>
          <cell r="Q43293">
            <v>66.320000000000007</v>
          </cell>
          <cell r="R43293">
            <v>68.09</v>
          </cell>
          <cell r="S43293">
            <v>3.26</v>
          </cell>
        </row>
        <row r="43294">
          <cell r="A43294">
            <v>82030180</v>
          </cell>
          <cell r="B43294">
            <v>82030180</v>
          </cell>
          <cell r="C43294">
            <v>242132</v>
          </cell>
          <cell r="D43294" t="str">
            <v>PR</v>
          </cell>
          <cell r="E43294" t="str">
            <v>Capital</v>
          </cell>
          <cell r="F43294">
            <v>8.0000000000000002E-3</v>
          </cell>
          <cell r="G43294">
            <v>1</v>
          </cell>
          <cell r="H43294">
            <v>15.97</v>
          </cell>
          <cell r="I43294">
            <v>19.75</v>
          </cell>
          <cell r="J43294">
            <v>26.270000000000003</v>
          </cell>
          <cell r="K43294">
            <v>29.200000000000003</v>
          </cell>
          <cell r="L43294">
            <v>33.059999999999995</v>
          </cell>
          <cell r="M43294">
            <v>37.879999999999995</v>
          </cell>
          <cell r="N43294">
            <v>64.900000000000006</v>
          </cell>
          <cell r="O43294">
            <v>65.02000000000001</v>
          </cell>
          <cell r="P43294">
            <v>86.42</v>
          </cell>
          <cell r="Q43294">
            <v>86.570000000000007</v>
          </cell>
          <cell r="R43294">
            <v>86.72</v>
          </cell>
          <cell r="S43294">
            <v>12.72</v>
          </cell>
        </row>
        <row r="43295">
          <cell r="A43295">
            <v>82030181</v>
          </cell>
          <cell r="B43295">
            <v>82030189</v>
          </cell>
          <cell r="C43295">
            <v>242134</v>
          </cell>
          <cell r="D43295" t="str">
            <v>PR</v>
          </cell>
          <cell r="E43295" t="str">
            <v>Capital</v>
          </cell>
          <cell r="F43295">
            <v>8.0000000000000002E-3</v>
          </cell>
          <cell r="G43295">
            <v>2</v>
          </cell>
          <cell r="H43295">
            <v>24.5</v>
          </cell>
          <cell r="I43295">
            <v>30.37</v>
          </cell>
          <cell r="J43295">
            <v>33.75</v>
          </cell>
          <cell r="K43295">
            <v>35.75</v>
          </cell>
          <cell r="L43295">
            <v>37.339999999999996</v>
          </cell>
          <cell r="M43295">
            <v>39.07</v>
          </cell>
          <cell r="N43295">
            <v>55.949999999999996</v>
          </cell>
          <cell r="O43295">
            <v>60.04</v>
          </cell>
          <cell r="P43295">
            <v>63.919999999999995</v>
          </cell>
          <cell r="Q43295">
            <v>66.320000000000007</v>
          </cell>
          <cell r="R43295">
            <v>68.09</v>
          </cell>
          <cell r="S43295">
            <v>3.26</v>
          </cell>
        </row>
        <row r="43296">
          <cell r="A43296">
            <v>82030190</v>
          </cell>
          <cell r="B43296">
            <v>82030190</v>
          </cell>
          <cell r="C43296">
            <v>242135</v>
          </cell>
          <cell r="D43296" t="str">
            <v>PR</v>
          </cell>
          <cell r="E43296" t="str">
            <v>Capital</v>
          </cell>
          <cell r="F43296">
            <v>8.0000000000000002E-3</v>
          </cell>
          <cell r="G43296">
            <v>1</v>
          </cell>
          <cell r="H43296">
            <v>15.97</v>
          </cell>
          <cell r="I43296">
            <v>19.75</v>
          </cell>
          <cell r="J43296">
            <v>26.270000000000003</v>
          </cell>
          <cell r="K43296">
            <v>29.200000000000003</v>
          </cell>
          <cell r="L43296">
            <v>33.059999999999995</v>
          </cell>
          <cell r="M43296">
            <v>37.879999999999995</v>
          </cell>
          <cell r="N43296">
            <v>64.900000000000006</v>
          </cell>
          <cell r="O43296">
            <v>65.02000000000001</v>
          </cell>
          <cell r="P43296">
            <v>86.42</v>
          </cell>
          <cell r="Q43296">
            <v>86.570000000000007</v>
          </cell>
          <cell r="R43296">
            <v>86.72</v>
          </cell>
          <cell r="S43296">
            <v>12.72</v>
          </cell>
        </row>
        <row r="43297">
          <cell r="A43297">
            <v>82030191</v>
          </cell>
          <cell r="B43297">
            <v>82030199</v>
          </cell>
          <cell r="C43297">
            <v>242137</v>
          </cell>
          <cell r="D43297" t="str">
            <v>PR</v>
          </cell>
          <cell r="E43297" t="str">
            <v>Capital</v>
          </cell>
          <cell r="F43297">
            <v>8.0000000000000002E-3</v>
          </cell>
          <cell r="G43297">
            <v>2</v>
          </cell>
          <cell r="H43297">
            <v>24.5</v>
          </cell>
          <cell r="I43297">
            <v>30.37</v>
          </cell>
          <cell r="J43297">
            <v>33.75</v>
          </cell>
          <cell r="K43297">
            <v>35.75</v>
          </cell>
          <cell r="L43297">
            <v>37.339999999999996</v>
          </cell>
          <cell r="M43297">
            <v>39.07</v>
          </cell>
          <cell r="N43297">
            <v>55.949999999999996</v>
          </cell>
          <cell r="O43297">
            <v>60.04</v>
          </cell>
          <cell r="P43297">
            <v>63.919999999999995</v>
          </cell>
          <cell r="Q43297">
            <v>66.320000000000007</v>
          </cell>
          <cell r="R43297">
            <v>68.09</v>
          </cell>
          <cell r="S43297">
            <v>3.26</v>
          </cell>
        </row>
        <row r="43298">
          <cell r="A43298">
            <v>82030200</v>
          </cell>
          <cell r="B43298">
            <v>82030200</v>
          </cell>
          <cell r="C43298">
            <v>242138</v>
          </cell>
          <cell r="D43298" t="str">
            <v>PR</v>
          </cell>
          <cell r="E43298" t="str">
            <v>Capital</v>
          </cell>
          <cell r="F43298">
            <v>8.0000000000000002E-3</v>
          </cell>
          <cell r="G43298">
            <v>1</v>
          </cell>
          <cell r="H43298">
            <v>15.97</v>
          </cell>
          <cell r="I43298">
            <v>19.75</v>
          </cell>
          <cell r="J43298">
            <v>26.270000000000003</v>
          </cell>
          <cell r="K43298">
            <v>29.200000000000003</v>
          </cell>
          <cell r="L43298">
            <v>33.059999999999995</v>
          </cell>
          <cell r="M43298">
            <v>37.879999999999995</v>
          </cell>
          <cell r="N43298">
            <v>64.900000000000006</v>
          </cell>
          <cell r="O43298">
            <v>65.02000000000001</v>
          </cell>
          <cell r="P43298">
            <v>86.42</v>
          </cell>
          <cell r="Q43298">
            <v>86.570000000000007</v>
          </cell>
          <cell r="R43298">
            <v>86.72</v>
          </cell>
          <cell r="S43298">
            <v>12.72</v>
          </cell>
        </row>
        <row r="43299">
          <cell r="A43299">
            <v>82030201</v>
          </cell>
          <cell r="B43299">
            <v>82030209</v>
          </cell>
          <cell r="C43299">
            <v>242140</v>
          </cell>
          <cell r="D43299" t="str">
            <v>PR</v>
          </cell>
          <cell r="E43299" t="str">
            <v>Capital</v>
          </cell>
          <cell r="F43299">
            <v>8.0000000000000002E-3</v>
          </cell>
          <cell r="G43299">
            <v>2</v>
          </cell>
          <cell r="H43299">
            <v>24.5</v>
          </cell>
          <cell r="I43299">
            <v>30.37</v>
          </cell>
          <cell r="J43299">
            <v>33.75</v>
          </cell>
          <cell r="K43299">
            <v>35.75</v>
          </cell>
          <cell r="L43299">
            <v>37.339999999999996</v>
          </cell>
          <cell r="M43299">
            <v>39.07</v>
          </cell>
          <cell r="N43299">
            <v>55.949999999999996</v>
          </cell>
          <cell r="O43299">
            <v>60.04</v>
          </cell>
          <cell r="P43299">
            <v>63.919999999999995</v>
          </cell>
          <cell r="Q43299">
            <v>66.320000000000007</v>
          </cell>
          <cell r="R43299">
            <v>68.09</v>
          </cell>
          <cell r="S43299">
            <v>3.26</v>
          </cell>
        </row>
        <row r="43300">
          <cell r="A43300">
            <v>82030210</v>
          </cell>
          <cell r="B43300">
            <v>82030210</v>
          </cell>
          <cell r="C43300">
            <v>242141</v>
          </cell>
          <cell r="D43300" t="str">
            <v>PR</v>
          </cell>
          <cell r="E43300" t="str">
            <v>Capital</v>
          </cell>
          <cell r="F43300">
            <v>8.0000000000000002E-3</v>
          </cell>
          <cell r="G43300">
            <v>1</v>
          </cell>
          <cell r="H43300">
            <v>15.97</v>
          </cell>
          <cell r="I43300">
            <v>19.75</v>
          </cell>
          <cell r="J43300">
            <v>26.270000000000003</v>
          </cell>
          <cell r="K43300">
            <v>29.200000000000003</v>
          </cell>
          <cell r="L43300">
            <v>33.059999999999995</v>
          </cell>
          <cell r="M43300">
            <v>37.879999999999995</v>
          </cell>
          <cell r="N43300">
            <v>64.900000000000006</v>
          </cell>
          <cell r="O43300">
            <v>65.02000000000001</v>
          </cell>
          <cell r="P43300">
            <v>86.42</v>
          </cell>
          <cell r="Q43300">
            <v>86.570000000000007</v>
          </cell>
          <cell r="R43300">
            <v>86.72</v>
          </cell>
          <cell r="S43300">
            <v>12.72</v>
          </cell>
        </row>
        <row r="43301">
          <cell r="A43301">
            <v>82030211</v>
          </cell>
          <cell r="B43301">
            <v>82030219</v>
          </cell>
          <cell r="C43301">
            <v>242143</v>
          </cell>
          <cell r="D43301" t="str">
            <v>PR</v>
          </cell>
          <cell r="E43301" t="str">
            <v>Capital</v>
          </cell>
          <cell r="F43301">
            <v>8.0000000000000002E-3</v>
          </cell>
          <cell r="G43301">
            <v>2</v>
          </cell>
          <cell r="H43301">
            <v>24.5</v>
          </cell>
          <cell r="I43301">
            <v>30.37</v>
          </cell>
          <cell r="J43301">
            <v>33.75</v>
          </cell>
          <cell r="K43301">
            <v>35.75</v>
          </cell>
          <cell r="L43301">
            <v>37.339999999999996</v>
          </cell>
          <cell r="M43301">
            <v>39.07</v>
          </cell>
          <cell r="N43301">
            <v>55.949999999999996</v>
          </cell>
          <cell r="O43301">
            <v>60.04</v>
          </cell>
          <cell r="P43301">
            <v>63.919999999999995</v>
          </cell>
          <cell r="Q43301">
            <v>66.320000000000007</v>
          </cell>
          <cell r="R43301">
            <v>68.09</v>
          </cell>
          <cell r="S43301">
            <v>3.26</v>
          </cell>
        </row>
        <row r="43302">
          <cell r="A43302">
            <v>82030220</v>
          </cell>
          <cell r="B43302">
            <v>82030220</v>
          </cell>
          <cell r="C43302">
            <v>242144</v>
          </cell>
          <cell r="D43302" t="str">
            <v>PR</v>
          </cell>
          <cell r="E43302" t="str">
            <v>Capital</v>
          </cell>
          <cell r="F43302">
            <v>8.0000000000000002E-3</v>
          </cell>
          <cell r="G43302">
            <v>1</v>
          </cell>
          <cell r="H43302">
            <v>15.97</v>
          </cell>
          <cell r="I43302">
            <v>19.75</v>
          </cell>
          <cell r="J43302">
            <v>26.270000000000003</v>
          </cell>
          <cell r="K43302">
            <v>29.200000000000003</v>
          </cell>
          <cell r="L43302">
            <v>33.059999999999995</v>
          </cell>
          <cell r="M43302">
            <v>37.879999999999995</v>
          </cell>
          <cell r="N43302">
            <v>64.900000000000006</v>
          </cell>
          <cell r="O43302">
            <v>65.02000000000001</v>
          </cell>
          <cell r="P43302">
            <v>86.42</v>
          </cell>
          <cell r="Q43302">
            <v>86.570000000000007</v>
          </cell>
          <cell r="R43302">
            <v>86.72</v>
          </cell>
          <cell r="S43302">
            <v>12.72</v>
          </cell>
        </row>
        <row r="43303">
          <cell r="A43303">
            <v>82030221</v>
          </cell>
          <cell r="B43303">
            <v>82030229</v>
          </cell>
          <cell r="C43303">
            <v>242146</v>
          </cell>
          <cell r="D43303" t="str">
            <v>PR</v>
          </cell>
          <cell r="E43303" t="str">
            <v>Capital</v>
          </cell>
          <cell r="F43303">
            <v>8.0000000000000002E-3</v>
          </cell>
          <cell r="G43303">
            <v>2</v>
          </cell>
          <cell r="H43303">
            <v>24.5</v>
          </cell>
          <cell r="I43303">
            <v>30.37</v>
          </cell>
          <cell r="J43303">
            <v>33.75</v>
          </cell>
          <cell r="K43303">
            <v>35.75</v>
          </cell>
          <cell r="L43303">
            <v>37.339999999999996</v>
          </cell>
          <cell r="M43303">
            <v>39.07</v>
          </cell>
          <cell r="N43303">
            <v>55.949999999999996</v>
          </cell>
          <cell r="O43303">
            <v>60.04</v>
          </cell>
          <cell r="P43303">
            <v>63.919999999999995</v>
          </cell>
          <cell r="Q43303">
            <v>66.320000000000007</v>
          </cell>
          <cell r="R43303">
            <v>68.09</v>
          </cell>
          <cell r="S43303">
            <v>3.26</v>
          </cell>
        </row>
        <row r="43304">
          <cell r="A43304">
            <v>82030230</v>
          </cell>
          <cell r="B43304">
            <v>82030230</v>
          </cell>
          <cell r="C43304">
            <v>242147</v>
          </cell>
          <cell r="D43304" t="str">
            <v>PR</v>
          </cell>
          <cell r="E43304" t="str">
            <v>Capital</v>
          </cell>
          <cell r="F43304">
            <v>8.0000000000000002E-3</v>
          </cell>
          <cell r="G43304">
            <v>1</v>
          </cell>
          <cell r="H43304">
            <v>15.97</v>
          </cell>
          <cell r="I43304">
            <v>19.75</v>
          </cell>
          <cell r="J43304">
            <v>26.270000000000003</v>
          </cell>
          <cell r="K43304">
            <v>29.200000000000003</v>
          </cell>
          <cell r="L43304">
            <v>33.059999999999995</v>
          </cell>
          <cell r="M43304">
            <v>37.879999999999995</v>
          </cell>
          <cell r="N43304">
            <v>64.900000000000006</v>
          </cell>
          <cell r="O43304">
            <v>65.02000000000001</v>
          </cell>
          <cell r="P43304">
            <v>86.42</v>
          </cell>
          <cell r="Q43304">
            <v>86.570000000000007</v>
          </cell>
          <cell r="R43304">
            <v>86.72</v>
          </cell>
          <cell r="S43304">
            <v>12.72</v>
          </cell>
        </row>
        <row r="43305">
          <cell r="A43305">
            <v>82030231</v>
          </cell>
          <cell r="B43305">
            <v>82030239</v>
          </cell>
          <cell r="C43305">
            <v>242149</v>
          </cell>
          <cell r="D43305" t="str">
            <v>PR</v>
          </cell>
          <cell r="E43305" t="str">
            <v>Capital</v>
          </cell>
          <cell r="F43305">
            <v>8.0000000000000002E-3</v>
          </cell>
          <cell r="G43305">
            <v>2</v>
          </cell>
          <cell r="H43305">
            <v>24.5</v>
          </cell>
          <cell r="I43305">
            <v>30.37</v>
          </cell>
          <cell r="J43305">
            <v>33.75</v>
          </cell>
          <cell r="K43305">
            <v>35.75</v>
          </cell>
          <cell r="L43305">
            <v>37.339999999999996</v>
          </cell>
          <cell r="M43305">
            <v>39.07</v>
          </cell>
          <cell r="N43305">
            <v>55.949999999999996</v>
          </cell>
          <cell r="O43305">
            <v>60.04</v>
          </cell>
          <cell r="P43305">
            <v>63.919999999999995</v>
          </cell>
          <cell r="Q43305">
            <v>66.320000000000007</v>
          </cell>
          <cell r="R43305">
            <v>68.09</v>
          </cell>
          <cell r="S43305">
            <v>3.26</v>
          </cell>
        </row>
        <row r="43306">
          <cell r="A43306">
            <v>82030240</v>
          </cell>
          <cell r="B43306">
            <v>82030240</v>
          </cell>
          <cell r="C43306">
            <v>242150</v>
          </cell>
          <cell r="D43306" t="str">
            <v>PR</v>
          </cell>
          <cell r="E43306" t="str">
            <v>Capital</v>
          </cell>
          <cell r="F43306">
            <v>8.0000000000000002E-3</v>
          </cell>
          <cell r="G43306">
            <v>1</v>
          </cell>
          <cell r="H43306">
            <v>15.97</v>
          </cell>
          <cell r="I43306">
            <v>19.75</v>
          </cell>
          <cell r="J43306">
            <v>26.270000000000003</v>
          </cell>
          <cell r="K43306">
            <v>29.200000000000003</v>
          </cell>
          <cell r="L43306">
            <v>33.059999999999995</v>
          </cell>
          <cell r="M43306">
            <v>37.879999999999995</v>
          </cell>
          <cell r="N43306">
            <v>64.900000000000006</v>
          </cell>
          <cell r="O43306">
            <v>65.02000000000001</v>
          </cell>
          <cell r="P43306">
            <v>86.42</v>
          </cell>
          <cell r="Q43306">
            <v>86.570000000000007</v>
          </cell>
          <cell r="R43306">
            <v>86.72</v>
          </cell>
          <cell r="S43306">
            <v>12.72</v>
          </cell>
        </row>
        <row r="43307">
          <cell r="A43307">
            <v>82030241</v>
          </cell>
          <cell r="B43307">
            <v>82030244</v>
          </cell>
          <cell r="C43307">
            <v>242152</v>
          </cell>
          <cell r="D43307" t="str">
            <v>PR</v>
          </cell>
          <cell r="E43307" t="str">
            <v>Capital</v>
          </cell>
          <cell r="F43307">
            <v>8.0000000000000002E-3</v>
          </cell>
          <cell r="G43307">
            <v>2</v>
          </cell>
          <cell r="H43307">
            <v>24.5</v>
          </cell>
          <cell r="I43307">
            <v>30.37</v>
          </cell>
          <cell r="J43307">
            <v>33.75</v>
          </cell>
          <cell r="K43307">
            <v>35.75</v>
          </cell>
          <cell r="L43307">
            <v>37.339999999999996</v>
          </cell>
          <cell r="M43307">
            <v>39.07</v>
          </cell>
          <cell r="N43307">
            <v>55.949999999999996</v>
          </cell>
          <cell r="O43307">
            <v>60.04</v>
          </cell>
          <cell r="P43307">
            <v>63.919999999999995</v>
          </cell>
          <cell r="Q43307">
            <v>66.320000000000007</v>
          </cell>
          <cell r="R43307">
            <v>68.09</v>
          </cell>
          <cell r="S43307">
            <v>3.26</v>
          </cell>
        </row>
        <row r="43308">
          <cell r="A43308">
            <v>82030245</v>
          </cell>
          <cell r="B43308">
            <v>82030245</v>
          </cell>
          <cell r="C43308">
            <v>242153</v>
          </cell>
          <cell r="D43308" t="str">
            <v>PR</v>
          </cell>
          <cell r="E43308" t="str">
            <v>Capital</v>
          </cell>
          <cell r="F43308">
            <v>8.0000000000000002E-3</v>
          </cell>
          <cell r="G43308">
            <v>1</v>
          </cell>
          <cell r="H43308">
            <v>15.97</v>
          </cell>
          <cell r="I43308">
            <v>19.75</v>
          </cell>
          <cell r="J43308">
            <v>26.270000000000003</v>
          </cell>
          <cell r="K43308">
            <v>29.200000000000003</v>
          </cell>
          <cell r="L43308">
            <v>33.059999999999995</v>
          </cell>
          <cell r="M43308">
            <v>37.879999999999995</v>
          </cell>
          <cell r="N43308">
            <v>64.900000000000006</v>
          </cell>
          <cell r="O43308">
            <v>65.02000000000001</v>
          </cell>
          <cell r="P43308">
            <v>86.42</v>
          </cell>
          <cell r="Q43308">
            <v>86.570000000000007</v>
          </cell>
          <cell r="R43308">
            <v>86.72</v>
          </cell>
          <cell r="S43308">
            <v>12.72</v>
          </cell>
        </row>
        <row r="43309">
          <cell r="A43309">
            <v>82030246</v>
          </cell>
          <cell r="B43309">
            <v>82030249</v>
          </cell>
          <cell r="C43309">
            <v>242155</v>
          </cell>
          <cell r="D43309" t="str">
            <v>PR</v>
          </cell>
          <cell r="E43309" t="str">
            <v>Capital</v>
          </cell>
          <cell r="F43309">
            <v>8.0000000000000002E-3</v>
          </cell>
          <cell r="G43309">
            <v>2</v>
          </cell>
          <cell r="H43309">
            <v>24.5</v>
          </cell>
          <cell r="I43309">
            <v>30.37</v>
          </cell>
          <cell r="J43309">
            <v>33.75</v>
          </cell>
          <cell r="K43309">
            <v>35.75</v>
          </cell>
          <cell r="L43309">
            <v>37.339999999999996</v>
          </cell>
          <cell r="M43309">
            <v>39.07</v>
          </cell>
          <cell r="N43309">
            <v>55.949999999999996</v>
          </cell>
          <cell r="O43309">
            <v>60.04</v>
          </cell>
          <cell r="P43309">
            <v>63.919999999999995</v>
          </cell>
          <cell r="Q43309">
            <v>66.320000000000007</v>
          </cell>
          <cell r="R43309">
            <v>68.09</v>
          </cell>
          <cell r="S43309">
            <v>3.26</v>
          </cell>
        </row>
        <row r="43310">
          <cell r="A43310">
            <v>82030250</v>
          </cell>
          <cell r="B43310">
            <v>82030250</v>
          </cell>
          <cell r="C43310">
            <v>242156</v>
          </cell>
          <cell r="D43310" t="str">
            <v>PR</v>
          </cell>
          <cell r="E43310" t="str">
            <v>Capital</v>
          </cell>
          <cell r="F43310">
            <v>8.0000000000000002E-3</v>
          </cell>
          <cell r="G43310">
            <v>1</v>
          </cell>
          <cell r="H43310">
            <v>15.97</v>
          </cell>
          <cell r="I43310">
            <v>19.75</v>
          </cell>
          <cell r="J43310">
            <v>26.270000000000003</v>
          </cell>
          <cell r="K43310">
            <v>29.200000000000003</v>
          </cell>
          <cell r="L43310">
            <v>33.059999999999995</v>
          </cell>
          <cell r="M43310">
            <v>37.879999999999995</v>
          </cell>
          <cell r="N43310">
            <v>64.900000000000006</v>
          </cell>
          <cell r="O43310">
            <v>65.02000000000001</v>
          </cell>
          <cell r="P43310">
            <v>86.42</v>
          </cell>
          <cell r="Q43310">
            <v>86.570000000000007</v>
          </cell>
          <cell r="R43310">
            <v>86.72</v>
          </cell>
          <cell r="S43310">
            <v>12.72</v>
          </cell>
        </row>
        <row r="43311">
          <cell r="A43311">
            <v>82030251</v>
          </cell>
          <cell r="B43311">
            <v>82030259</v>
          </cell>
          <cell r="C43311">
            <v>242158</v>
          </cell>
          <cell r="D43311" t="str">
            <v>PR</v>
          </cell>
          <cell r="E43311" t="str">
            <v>Capital</v>
          </cell>
          <cell r="F43311">
            <v>8.0000000000000002E-3</v>
          </cell>
          <cell r="G43311">
            <v>2</v>
          </cell>
          <cell r="H43311">
            <v>24.5</v>
          </cell>
          <cell r="I43311">
            <v>30.37</v>
          </cell>
          <cell r="J43311">
            <v>33.75</v>
          </cell>
          <cell r="K43311">
            <v>35.75</v>
          </cell>
          <cell r="L43311">
            <v>37.339999999999996</v>
          </cell>
          <cell r="M43311">
            <v>39.07</v>
          </cell>
          <cell r="N43311">
            <v>55.949999999999996</v>
          </cell>
          <cell r="O43311">
            <v>60.04</v>
          </cell>
          <cell r="P43311">
            <v>63.919999999999995</v>
          </cell>
          <cell r="Q43311">
            <v>66.320000000000007</v>
          </cell>
          <cell r="R43311">
            <v>68.09</v>
          </cell>
          <cell r="S43311">
            <v>3.26</v>
          </cell>
        </row>
        <row r="43312">
          <cell r="A43312">
            <v>82030260</v>
          </cell>
          <cell r="B43312">
            <v>82030260</v>
          </cell>
          <cell r="C43312">
            <v>242159</v>
          </cell>
          <cell r="D43312" t="str">
            <v>PR</v>
          </cell>
          <cell r="E43312" t="str">
            <v>Capital</v>
          </cell>
          <cell r="F43312">
            <v>8.0000000000000002E-3</v>
          </cell>
          <cell r="G43312">
            <v>1</v>
          </cell>
          <cell r="H43312">
            <v>15.97</v>
          </cell>
          <cell r="I43312">
            <v>19.75</v>
          </cell>
          <cell r="J43312">
            <v>26.270000000000003</v>
          </cell>
          <cell r="K43312">
            <v>29.200000000000003</v>
          </cell>
          <cell r="L43312">
            <v>33.059999999999995</v>
          </cell>
          <cell r="M43312">
            <v>37.879999999999995</v>
          </cell>
          <cell r="N43312">
            <v>64.900000000000006</v>
          </cell>
          <cell r="O43312">
            <v>65.02000000000001</v>
          </cell>
          <cell r="P43312">
            <v>86.42</v>
          </cell>
          <cell r="Q43312">
            <v>86.570000000000007</v>
          </cell>
          <cell r="R43312">
            <v>86.72</v>
          </cell>
          <cell r="S43312">
            <v>12.72</v>
          </cell>
        </row>
        <row r="43313">
          <cell r="A43313">
            <v>82030261</v>
          </cell>
          <cell r="B43313">
            <v>82030261</v>
          </cell>
          <cell r="C43313">
            <v>242160</v>
          </cell>
          <cell r="D43313" t="str">
            <v>PR</v>
          </cell>
          <cell r="E43313" t="str">
            <v>Capital</v>
          </cell>
          <cell r="F43313">
            <v>8.0000000000000002E-3</v>
          </cell>
          <cell r="G43313">
            <v>2</v>
          </cell>
          <cell r="H43313">
            <v>24.5</v>
          </cell>
          <cell r="I43313">
            <v>30.37</v>
          </cell>
          <cell r="J43313">
            <v>33.75</v>
          </cell>
          <cell r="K43313">
            <v>35.75</v>
          </cell>
          <cell r="L43313">
            <v>37.339999999999996</v>
          </cell>
          <cell r="M43313">
            <v>39.07</v>
          </cell>
          <cell r="N43313">
            <v>55.949999999999996</v>
          </cell>
          <cell r="O43313">
            <v>60.04</v>
          </cell>
          <cell r="P43313">
            <v>63.919999999999995</v>
          </cell>
          <cell r="Q43313">
            <v>66.320000000000007</v>
          </cell>
          <cell r="R43313">
            <v>68.09</v>
          </cell>
          <cell r="S43313">
            <v>3.26</v>
          </cell>
        </row>
        <row r="43314">
          <cell r="A43314">
            <v>82030262</v>
          </cell>
          <cell r="B43314">
            <v>82030262</v>
          </cell>
          <cell r="C43314">
            <v>242161</v>
          </cell>
          <cell r="D43314" t="str">
            <v>PR</v>
          </cell>
          <cell r="E43314" t="str">
            <v>Capital</v>
          </cell>
          <cell r="F43314">
            <v>8.0000000000000002E-3</v>
          </cell>
          <cell r="G43314">
            <v>1</v>
          </cell>
          <cell r="H43314">
            <v>15.97</v>
          </cell>
          <cell r="I43314">
            <v>19.75</v>
          </cell>
          <cell r="J43314">
            <v>26.270000000000003</v>
          </cell>
          <cell r="K43314">
            <v>29.200000000000003</v>
          </cell>
          <cell r="L43314">
            <v>33.059999999999995</v>
          </cell>
          <cell r="M43314">
            <v>37.879999999999995</v>
          </cell>
          <cell r="N43314">
            <v>64.900000000000006</v>
          </cell>
          <cell r="O43314">
            <v>65.02000000000001</v>
          </cell>
          <cell r="P43314">
            <v>86.42</v>
          </cell>
          <cell r="Q43314">
            <v>86.570000000000007</v>
          </cell>
          <cell r="R43314">
            <v>86.72</v>
          </cell>
          <cell r="S43314">
            <v>12.72</v>
          </cell>
        </row>
        <row r="43315">
          <cell r="A43315">
            <v>82030263</v>
          </cell>
          <cell r="B43315">
            <v>82030269</v>
          </cell>
          <cell r="C43315">
            <v>242163</v>
          </cell>
          <cell r="D43315" t="str">
            <v>PR</v>
          </cell>
          <cell r="E43315" t="str">
            <v>Capital</v>
          </cell>
          <cell r="F43315">
            <v>8.0000000000000002E-3</v>
          </cell>
          <cell r="G43315">
            <v>2</v>
          </cell>
          <cell r="H43315">
            <v>24.5</v>
          </cell>
          <cell r="I43315">
            <v>30.37</v>
          </cell>
          <cell r="J43315">
            <v>33.75</v>
          </cell>
          <cell r="K43315">
            <v>35.75</v>
          </cell>
          <cell r="L43315">
            <v>37.339999999999996</v>
          </cell>
          <cell r="M43315">
            <v>39.07</v>
          </cell>
          <cell r="N43315">
            <v>55.949999999999996</v>
          </cell>
          <cell r="O43315">
            <v>60.04</v>
          </cell>
          <cell r="P43315">
            <v>63.919999999999995</v>
          </cell>
          <cell r="Q43315">
            <v>66.320000000000007</v>
          </cell>
          <cell r="R43315">
            <v>68.09</v>
          </cell>
          <cell r="S43315">
            <v>3.26</v>
          </cell>
        </row>
        <row r="43316">
          <cell r="A43316">
            <v>82030270</v>
          </cell>
          <cell r="B43316">
            <v>82030270</v>
          </cell>
          <cell r="C43316">
            <v>242164</v>
          </cell>
          <cell r="D43316" t="str">
            <v>PR</v>
          </cell>
          <cell r="E43316" t="str">
            <v>Capital</v>
          </cell>
          <cell r="F43316">
            <v>8.0000000000000002E-3</v>
          </cell>
          <cell r="G43316">
            <v>1</v>
          </cell>
          <cell r="H43316">
            <v>15.97</v>
          </cell>
          <cell r="I43316">
            <v>19.75</v>
          </cell>
          <cell r="J43316">
            <v>26.270000000000003</v>
          </cell>
          <cell r="K43316">
            <v>29.200000000000003</v>
          </cell>
          <cell r="L43316">
            <v>33.059999999999995</v>
          </cell>
          <cell r="M43316">
            <v>37.879999999999995</v>
          </cell>
          <cell r="N43316">
            <v>64.900000000000006</v>
          </cell>
          <cell r="O43316">
            <v>65.02000000000001</v>
          </cell>
          <cell r="P43316">
            <v>86.42</v>
          </cell>
          <cell r="Q43316">
            <v>86.570000000000007</v>
          </cell>
          <cell r="R43316">
            <v>86.72</v>
          </cell>
          <cell r="S43316">
            <v>12.72</v>
          </cell>
        </row>
        <row r="43317">
          <cell r="A43317">
            <v>82030271</v>
          </cell>
          <cell r="B43317">
            <v>82030271</v>
          </cell>
          <cell r="C43317">
            <v>242165</v>
          </cell>
          <cell r="D43317" t="str">
            <v>PR</v>
          </cell>
          <cell r="E43317" t="str">
            <v>Capital</v>
          </cell>
          <cell r="F43317">
            <v>8.0000000000000002E-3</v>
          </cell>
          <cell r="G43317">
            <v>2</v>
          </cell>
          <cell r="H43317">
            <v>24.5</v>
          </cell>
          <cell r="I43317">
            <v>30.37</v>
          </cell>
          <cell r="J43317">
            <v>33.75</v>
          </cell>
          <cell r="K43317">
            <v>35.75</v>
          </cell>
          <cell r="L43317">
            <v>37.339999999999996</v>
          </cell>
          <cell r="M43317">
            <v>39.07</v>
          </cell>
          <cell r="N43317">
            <v>55.949999999999996</v>
          </cell>
          <cell r="O43317">
            <v>60.04</v>
          </cell>
          <cell r="P43317">
            <v>63.919999999999995</v>
          </cell>
          <cell r="Q43317">
            <v>66.320000000000007</v>
          </cell>
          <cell r="R43317">
            <v>68.09</v>
          </cell>
          <cell r="S43317">
            <v>3.26</v>
          </cell>
        </row>
        <row r="43318">
          <cell r="A43318">
            <v>82030272</v>
          </cell>
          <cell r="B43318">
            <v>82030272</v>
          </cell>
          <cell r="C43318">
            <v>242166</v>
          </cell>
          <cell r="D43318" t="str">
            <v>PR</v>
          </cell>
          <cell r="E43318" t="str">
            <v>Capital</v>
          </cell>
          <cell r="F43318">
            <v>8.0000000000000002E-3</v>
          </cell>
          <cell r="G43318">
            <v>1</v>
          </cell>
          <cell r="H43318">
            <v>15.97</v>
          </cell>
          <cell r="I43318">
            <v>19.75</v>
          </cell>
          <cell r="J43318">
            <v>26.270000000000003</v>
          </cell>
          <cell r="K43318">
            <v>29.200000000000003</v>
          </cell>
          <cell r="L43318">
            <v>33.059999999999995</v>
          </cell>
          <cell r="M43318">
            <v>37.879999999999995</v>
          </cell>
          <cell r="N43318">
            <v>64.900000000000006</v>
          </cell>
          <cell r="O43318">
            <v>65.02000000000001</v>
          </cell>
          <cell r="P43318">
            <v>86.42</v>
          </cell>
          <cell r="Q43318">
            <v>86.570000000000007</v>
          </cell>
          <cell r="R43318">
            <v>86.72</v>
          </cell>
          <cell r="S43318">
            <v>12.72</v>
          </cell>
        </row>
        <row r="43319">
          <cell r="A43319">
            <v>82030273</v>
          </cell>
          <cell r="B43319">
            <v>82030273</v>
          </cell>
          <cell r="C43319">
            <v>242167</v>
          </cell>
          <cell r="D43319" t="str">
            <v>PR</v>
          </cell>
          <cell r="E43319" t="str">
            <v>Capital</v>
          </cell>
          <cell r="F43319">
            <v>8.0000000000000002E-3</v>
          </cell>
          <cell r="G43319">
            <v>2</v>
          </cell>
          <cell r="H43319">
            <v>24.5</v>
          </cell>
          <cell r="I43319">
            <v>30.37</v>
          </cell>
          <cell r="J43319">
            <v>33.75</v>
          </cell>
          <cell r="K43319">
            <v>35.75</v>
          </cell>
          <cell r="L43319">
            <v>37.339999999999996</v>
          </cell>
          <cell r="M43319">
            <v>39.07</v>
          </cell>
          <cell r="N43319">
            <v>55.949999999999996</v>
          </cell>
          <cell r="O43319">
            <v>60.04</v>
          </cell>
          <cell r="P43319">
            <v>63.919999999999995</v>
          </cell>
          <cell r="Q43319">
            <v>66.320000000000007</v>
          </cell>
          <cell r="R43319">
            <v>68.09</v>
          </cell>
          <cell r="S43319">
            <v>3.26</v>
          </cell>
        </row>
        <row r="43320">
          <cell r="A43320">
            <v>82030274</v>
          </cell>
          <cell r="B43320">
            <v>82030274</v>
          </cell>
          <cell r="C43320">
            <v>242168</v>
          </cell>
          <cell r="D43320" t="str">
            <v>PR</v>
          </cell>
          <cell r="E43320" t="str">
            <v>Capital</v>
          </cell>
          <cell r="F43320">
            <v>8.0000000000000002E-3</v>
          </cell>
          <cell r="G43320">
            <v>1</v>
          </cell>
          <cell r="H43320">
            <v>15.97</v>
          </cell>
          <cell r="I43320">
            <v>19.75</v>
          </cell>
          <cell r="J43320">
            <v>26.270000000000003</v>
          </cell>
          <cell r="K43320">
            <v>29.200000000000003</v>
          </cell>
          <cell r="L43320">
            <v>33.059999999999995</v>
          </cell>
          <cell r="M43320">
            <v>37.879999999999995</v>
          </cell>
          <cell r="N43320">
            <v>64.900000000000006</v>
          </cell>
          <cell r="O43320">
            <v>65.02000000000001</v>
          </cell>
          <cell r="P43320">
            <v>86.42</v>
          </cell>
          <cell r="Q43320">
            <v>86.570000000000007</v>
          </cell>
          <cell r="R43320">
            <v>86.72</v>
          </cell>
          <cell r="S43320">
            <v>12.72</v>
          </cell>
        </row>
        <row r="43321">
          <cell r="A43321">
            <v>82030275</v>
          </cell>
          <cell r="B43321">
            <v>82030275</v>
          </cell>
          <cell r="C43321">
            <v>242169</v>
          </cell>
          <cell r="D43321" t="str">
            <v>PR</v>
          </cell>
          <cell r="E43321" t="str">
            <v>Capital</v>
          </cell>
          <cell r="F43321">
            <v>8.0000000000000002E-3</v>
          </cell>
          <cell r="G43321">
            <v>2</v>
          </cell>
          <cell r="H43321">
            <v>24.5</v>
          </cell>
          <cell r="I43321">
            <v>30.37</v>
          </cell>
          <cell r="J43321">
            <v>33.75</v>
          </cell>
          <cell r="K43321">
            <v>35.75</v>
          </cell>
          <cell r="L43321">
            <v>37.339999999999996</v>
          </cell>
          <cell r="M43321">
            <v>39.07</v>
          </cell>
          <cell r="N43321">
            <v>55.949999999999996</v>
          </cell>
          <cell r="O43321">
            <v>60.04</v>
          </cell>
          <cell r="P43321">
            <v>63.919999999999995</v>
          </cell>
          <cell r="Q43321">
            <v>66.320000000000007</v>
          </cell>
          <cell r="R43321">
            <v>68.09</v>
          </cell>
          <cell r="S43321">
            <v>3.26</v>
          </cell>
        </row>
        <row r="43322">
          <cell r="A43322">
            <v>82030276</v>
          </cell>
          <cell r="B43322">
            <v>82030276</v>
          </cell>
          <cell r="C43322">
            <v>242170</v>
          </cell>
          <cell r="D43322" t="str">
            <v>PR</v>
          </cell>
          <cell r="E43322" t="str">
            <v>Capital</v>
          </cell>
          <cell r="F43322">
            <v>8.0000000000000002E-3</v>
          </cell>
          <cell r="G43322">
            <v>1</v>
          </cell>
          <cell r="H43322">
            <v>15.97</v>
          </cell>
          <cell r="I43322">
            <v>19.75</v>
          </cell>
          <cell r="J43322">
            <v>26.270000000000003</v>
          </cell>
          <cell r="K43322">
            <v>29.200000000000003</v>
          </cell>
          <cell r="L43322">
            <v>33.059999999999995</v>
          </cell>
          <cell r="M43322">
            <v>37.879999999999995</v>
          </cell>
          <cell r="N43322">
            <v>64.900000000000006</v>
          </cell>
          <cell r="O43322">
            <v>65.02000000000001</v>
          </cell>
          <cell r="P43322">
            <v>86.42</v>
          </cell>
          <cell r="Q43322">
            <v>86.570000000000007</v>
          </cell>
          <cell r="R43322">
            <v>86.72</v>
          </cell>
          <cell r="S43322">
            <v>12.72</v>
          </cell>
        </row>
        <row r="43323">
          <cell r="A43323">
            <v>82030277</v>
          </cell>
          <cell r="B43323">
            <v>82030277</v>
          </cell>
          <cell r="C43323">
            <v>242171</v>
          </cell>
          <cell r="D43323" t="str">
            <v>PR</v>
          </cell>
          <cell r="E43323" t="str">
            <v>Capital</v>
          </cell>
          <cell r="F43323">
            <v>8.0000000000000002E-3</v>
          </cell>
          <cell r="G43323">
            <v>2</v>
          </cell>
          <cell r="H43323">
            <v>24.5</v>
          </cell>
          <cell r="I43323">
            <v>30.37</v>
          </cell>
          <cell r="J43323">
            <v>33.75</v>
          </cell>
          <cell r="K43323">
            <v>35.75</v>
          </cell>
          <cell r="L43323">
            <v>37.339999999999996</v>
          </cell>
          <cell r="M43323">
            <v>39.07</v>
          </cell>
          <cell r="N43323">
            <v>55.949999999999996</v>
          </cell>
          <cell r="O43323">
            <v>60.04</v>
          </cell>
          <cell r="P43323">
            <v>63.919999999999995</v>
          </cell>
          <cell r="Q43323">
            <v>66.320000000000007</v>
          </cell>
          <cell r="R43323">
            <v>68.09</v>
          </cell>
          <cell r="S43323">
            <v>3.26</v>
          </cell>
        </row>
        <row r="43324">
          <cell r="A43324">
            <v>82030278</v>
          </cell>
          <cell r="B43324">
            <v>82030278</v>
          </cell>
          <cell r="C43324">
            <v>242172</v>
          </cell>
          <cell r="D43324" t="str">
            <v>PR</v>
          </cell>
          <cell r="E43324" t="str">
            <v>Capital</v>
          </cell>
          <cell r="F43324">
            <v>8.0000000000000002E-3</v>
          </cell>
          <cell r="G43324">
            <v>1</v>
          </cell>
          <cell r="H43324">
            <v>15.97</v>
          </cell>
          <cell r="I43324">
            <v>19.75</v>
          </cell>
          <cell r="J43324">
            <v>26.270000000000003</v>
          </cell>
          <cell r="K43324">
            <v>29.200000000000003</v>
          </cell>
          <cell r="L43324">
            <v>33.059999999999995</v>
          </cell>
          <cell r="M43324">
            <v>37.879999999999995</v>
          </cell>
          <cell r="N43324">
            <v>64.900000000000006</v>
          </cell>
          <cell r="O43324">
            <v>65.02000000000001</v>
          </cell>
          <cell r="P43324">
            <v>86.42</v>
          </cell>
          <cell r="Q43324">
            <v>86.570000000000007</v>
          </cell>
          <cell r="R43324">
            <v>86.72</v>
          </cell>
          <cell r="S43324">
            <v>12.72</v>
          </cell>
        </row>
        <row r="43325">
          <cell r="A43325">
            <v>82030279</v>
          </cell>
          <cell r="B43325">
            <v>82030279</v>
          </cell>
          <cell r="C43325">
            <v>242173</v>
          </cell>
          <cell r="D43325" t="str">
            <v>PR</v>
          </cell>
          <cell r="E43325" t="str">
            <v>Capital</v>
          </cell>
          <cell r="F43325">
            <v>8.0000000000000002E-3</v>
          </cell>
          <cell r="G43325">
            <v>2</v>
          </cell>
          <cell r="H43325">
            <v>24.5</v>
          </cell>
          <cell r="I43325">
            <v>30.37</v>
          </cell>
          <cell r="J43325">
            <v>33.75</v>
          </cell>
          <cell r="K43325">
            <v>35.75</v>
          </cell>
          <cell r="L43325">
            <v>37.339999999999996</v>
          </cell>
          <cell r="M43325">
            <v>39.07</v>
          </cell>
          <cell r="N43325">
            <v>55.949999999999996</v>
          </cell>
          <cell r="O43325">
            <v>60.04</v>
          </cell>
          <cell r="P43325">
            <v>63.919999999999995</v>
          </cell>
          <cell r="Q43325">
            <v>66.320000000000007</v>
          </cell>
          <cell r="R43325">
            <v>68.09</v>
          </cell>
          <cell r="S43325">
            <v>3.26</v>
          </cell>
        </row>
        <row r="43326">
          <cell r="A43326">
            <v>82030280</v>
          </cell>
          <cell r="B43326">
            <v>82030280</v>
          </cell>
          <cell r="C43326">
            <v>242174</v>
          </cell>
          <cell r="D43326" t="str">
            <v>PR</v>
          </cell>
          <cell r="E43326" t="str">
            <v>Capital</v>
          </cell>
          <cell r="F43326">
            <v>8.0000000000000002E-3</v>
          </cell>
          <cell r="G43326">
            <v>1</v>
          </cell>
          <cell r="H43326">
            <v>15.97</v>
          </cell>
          <cell r="I43326">
            <v>19.75</v>
          </cell>
          <cell r="J43326">
            <v>26.270000000000003</v>
          </cell>
          <cell r="K43326">
            <v>29.200000000000003</v>
          </cell>
          <cell r="L43326">
            <v>33.059999999999995</v>
          </cell>
          <cell r="M43326">
            <v>37.879999999999995</v>
          </cell>
          <cell r="N43326">
            <v>64.900000000000006</v>
          </cell>
          <cell r="O43326">
            <v>65.02000000000001</v>
          </cell>
          <cell r="P43326">
            <v>86.42</v>
          </cell>
          <cell r="Q43326">
            <v>86.570000000000007</v>
          </cell>
          <cell r="R43326">
            <v>86.72</v>
          </cell>
          <cell r="S43326">
            <v>12.72</v>
          </cell>
        </row>
        <row r="43327">
          <cell r="A43327">
            <v>82030281</v>
          </cell>
          <cell r="B43327">
            <v>82030281</v>
          </cell>
          <cell r="C43327">
            <v>242175</v>
          </cell>
          <cell r="D43327" t="str">
            <v>PR</v>
          </cell>
          <cell r="E43327" t="str">
            <v>Capital</v>
          </cell>
          <cell r="F43327">
            <v>8.0000000000000002E-3</v>
          </cell>
          <cell r="G43327">
            <v>2</v>
          </cell>
          <cell r="H43327">
            <v>24.5</v>
          </cell>
          <cell r="I43327">
            <v>30.37</v>
          </cell>
          <cell r="J43327">
            <v>33.75</v>
          </cell>
          <cell r="K43327">
            <v>35.75</v>
          </cell>
          <cell r="L43327">
            <v>37.339999999999996</v>
          </cell>
          <cell r="M43327">
            <v>39.07</v>
          </cell>
          <cell r="N43327">
            <v>55.949999999999996</v>
          </cell>
          <cell r="O43327">
            <v>60.04</v>
          </cell>
          <cell r="P43327">
            <v>63.919999999999995</v>
          </cell>
          <cell r="Q43327">
            <v>66.320000000000007</v>
          </cell>
          <cell r="R43327">
            <v>68.09</v>
          </cell>
          <cell r="S43327">
            <v>3.26</v>
          </cell>
        </row>
        <row r="43328">
          <cell r="A43328">
            <v>82030282</v>
          </cell>
          <cell r="B43328">
            <v>82030282</v>
          </cell>
          <cell r="C43328">
            <v>242176</v>
          </cell>
          <cell r="D43328" t="str">
            <v>PR</v>
          </cell>
          <cell r="E43328" t="str">
            <v>Capital</v>
          </cell>
          <cell r="F43328">
            <v>8.0000000000000002E-3</v>
          </cell>
          <cell r="G43328">
            <v>1</v>
          </cell>
          <cell r="H43328">
            <v>15.97</v>
          </cell>
          <cell r="I43328">
            <v>19.75</v>
          </cell>
          <cell r="J43328">
            <v>26.270000000000003</v>
          </cell>
          <cell r="K43328">
            <v>29.200000000000003</v>
          </cell>
          <cell r="L43328">
            <v>33.059999999999995</v>
          </cell>
          <cell r="M43328">
            <v>37.879999999999995</v>
          </cell>
          <cell r="N43328">
            <v>64.900000000000006</v>
          </cell>
          <cell r="O43328">
            <v>65.02000000000001</v>
          </cell>
          <cell r="P43328">
            <v>86.42</v>
          </cell>
          <cell r="Q43328">
            <v>86.570000000000007</v>
          </cell>
          <cell r="R43328">
            <v>86.72</v>
          </cell>
          <cell r="S43328">
            <v>12.72</v>
          </cell>
        </row>
        <row r="43329">
          <cell r="A43329">
            <v>82030283</v>
          </cell>
          <cell r="B43329">
            <v>82030289</v>
          </cell>
          <cell r="C43329">
            <v>242178</v>
          </cell>
          <cell r="D43329" t="str">
            <v>PR</v>
          </cell>
          <cell r="E43329" t="str">
            <v>Capital</v>
          </cell>
          <cell r="F43329">
            <v>8.0000000000000002E-3</v>
          </cell>
          <cell r="G43329">
            <v>2</v>
          </cell>
          <cell r="H43329">
            <v>24.5</v>
          </cell>
          <cell r="I43329">
            <v>30.37</v>
          </cell>
          <cell r="J43329">
            <v>33.75</v>
          </cell>
          <cell r="K43329">
            <v>35.75</v>
          </cell>
          <cell r="L43329">
            <v>37.339999999999996</v>
          </cell>
          <cell r="M43329">
            <v>39.07</v>
          </cell>
          <cell r="N43329">
            <v>55.949999999999996</v>
          </cell>
          <cell r="O43329">
            <v>60.04</v>
          </cell>
          <cell r="P43329">
            <v>63.919999999999995</v>
          </cell>
          <cell r="Q43329">
            <v>66.320000000000007</v>
          </cell>
          <cell r="R43329">
            <v>68.09</v>
          </cell>
          <cell r="S43329">
            <v>3.26</v>
          </cell>
        </row>
        <row r="43330">
          <cell r="A43330">
            <v>82030290</v>
          </cell>
          <cell r="B43330">
            <v>82030290</v>
          </cell>
          <cell r="C43330">
            <v>242179</v>
          </cell>
          <cell r="D43330" t="str">
            <v>PR</v>
          </cell>
          <cell r="E43330" t="str">
            <v>Capital</v>
          </cell>
          <cell r="F43330">
            <v>8.0000000000000002E-3</v>
          </cell>
          <cell r="G43330">
            <v>1</v>
          </cell>
          <cell r="H43330">
            <v>15.97</v>
          </cell>
          <cell r="I43330">
            <v>19.75</v>
          </cell>
          <cell r="J43330">
            <v>26.270000000000003</v>
          </cell>
          <cell r="K43330">
            <v>29.200000000000003</v>
          </cell>
          <cell r="L43330">
            <v>33.059999999999995</v>
          </cell>
          <cell r="M43330">
            <v>37.879999999999995</v>
          </cell>
          <cell r="N43330">
            <v>64.900000000000006</v>
          </cell>
          <cell r="O43330">
            <v>65.02000000000001</v>
          </cell>
          <cell r="P43330">
            <v>86.42</v>
          </cell>
          <cell r="Q43330">
            <v>86.570000000000007</v>
          </cell>
          <cell r="R43330">
            <v>86.72</v>
          </cell>
          <cell r="S43330">
            <v>12.72</v>
          </cell>
        </row>
        <row r="43331">
          <cell r="A43331">
            <v>82030291</v>
          </cell>
          <cell r="B43331">
            <v>82030291</v>
          </cell>
          <cell r="C43331">
            <v>242180</v>
          </cell>
          <cell r="D43331" t="str">
            <v>PR</v>
          </cell>
          <cell r="E43331" t="str">
            <v>Capital</v>
          </cell>
          <cell r="F43331">
            <v>8.0000000000000002E-3</v>
          </cell>
          <cell r="G43331">
            <v>2</v>
          </cell>
          <cell r="H43331">
            <v>24.5</v>
          </cell>
          <cell r="I43331">
            <v>30.37</v>
          </cell>
          <cell r="J43331">
            <v>33.75</v>
          </cell>
          <cell r="K43331">
            <v>35.75</v>
          </cell>
          <cell r="L43331">
            <v>37.339999999999996</v>
          </cell>
          <cell r="M43331">
            <v>39.07</v>
          </cell>
          <cell r="N43331">
            <v>55.949999999999996</v>
          </cell>
          <cell r="O43331">
            <v>60.04</v>
          </cell>
          <cell r="P43331">
            <v>63.919999999999995</v>
          </cell>
          <cell r="Q43331">
            <v>66.320000000000007</v>
          </cell>
          <cell r="R43331">
            <v>68.09</v>
          </cell>
          <cell r="S43331">
            <v>3.26</v>
          </cell>
        </row>
        <row r="43332">
          <cell r="A43332">
            <v>82030292</v>
          </cell>
          <cell r="B43332">
            <v>82030292</v>
          </cell>
          <cell r="C43332">
            <v>242181</v>
          </cell>
          <cell r="D43332" t="str">
            <v>PR</v>
          </cell>
          <cell r="E43332" t="str">
            <v>Capital</v>
          </cell>
          <cell r="F43332">
            <v>8.0000000000000002E-3</v>
          </cell>
          <cell r="G43332">
            <v>1</v>
          </cell>
          <cell r="H43332">
            <v>15.97</v>
          </cell>
          <cell r="I43332">
            <v>19.75</v>
          </cell>
          <cell r="J43332">
            <v>26.270000000000003</v>
          </cell>
          <cell r="K43332">
            <v>29.200000000000003</v>
          </cell>
          <cell r="L43332">
            <v>33.059999999999995</v>
          </cell>
          <cell r="M43332">
            <v>37.879999999999995</v>
          </cell>
          <cell r="N43332">
            <v>64.900000000000006</v>
          </cell>
          <cell r="O43332">
            <v>65.02000000000001</v>
          </cell>
          <cell r="P43332">
            <v>86.42</v>
          </cell>
          <cell r="Q43332">
            <v>86.570000000000007</v>
          </cell>
          <cell r="R43332">
            <v>86.72</v>
          </cell>
          <cell r="S43332">
            <v>12.72</v>
          </cell>
        </row>
        <row r="43333">
          <cell r="A43333">
            <v>82030293</v>
          </cell>
          <cell r="B43333">
            <v>82030299</v>
          </cell>
          <cell r="C43333">
            <v>242183</v>
          </cell>
          <cell r="D43333" t="str">
            <v>PR</v>
          </cell>
          <cell r="E43333" t="str">
            <v>Capital</v>
          </cell>
          <cell r="F43333">
            <v>8.0000000000000002E-3</v>
          </cell>
          <cell r="G43333">
            <v>2</v>
          </cell>
          <cell r="H43333">
            <v>24.5</v>
          </cell>
          <cell r="I43333">
            <v>30.37</v>
          </cell>
          <cell r="J43333">
            <v>33.75</v>
          </cell>
          <cell r="K43333">
            <v>35.75</v>
          </cell>
          <cell r="L43333">
            <v>37.339999999999996</v>
          </cell>
          <cell r="M43333">
            <v>39.07</v>
          </cell>
          <cell r="N43333">
            <v>55.949999999999996</v>
          </cell>
          <cell r="O43333">
            <v>60.04</v>
          </cell>
          <cell r="P43333">
            <v>63.919999999999995</v>
          </cell>
          <cell r="Q43333">
            <v>66.320000000000007</v>
          </cell>
          <cell r="R43333">
            <v>68.09</v>
          </cell>
          <cell r="S43333">
            <v>3.26</v>
          </cell>
        </row>
        <row r="43334">
          <cell r="A43334">
            <v>82030300</v>
          </cell>
          <cell r="B43334">
            <v>82030300</v>
          </cell>
          <cell r="C43334">
            <v>242184</v>
          </cell>
          <cell r="D43334" t="str">
            <v>PR</v>
          </cell>
          <cell r="E43334" t="str">
            <v>Capital</v>
          </cell>
          <cell r="F43334">
            <v>8.0000000000000002E-3</v>
          </cell>
          <cell r="G43334">
            <v>1</v>
          </cell>
          <cell r="H43334">
            <v>15.97</v>
          </cell>
          <cell r="I43334">
            <v>19.75</v>
          </cell>
          <cell r="J43334">
            <v>26.270000000000003</v>
          </cell>
          <cell r="K43334">
            <v>29.200000000000003</v>
          </cell>
          <cell r="L43334">
            <v>33.059999999999995</v>
          </cell>
          <cell r="M43334">
            <v>37.879999999999995</v>
          </cell>
          <cell r="N43334">
            <v>64.900000000000006</v>
          </cell>
          <cell r="O43334">
            <v>65.02000000000001</v>
          </cell>
          <cell r="P43334">
            <v>86.42</v>
          </cell>
          <cell r="Q43334">
            <v>86.570000000000007</v>
          </cell>
          <cell r="R43334">
            <v>86.72</v>
          </cell>
          <cell r="S43334">
            <v>12.72</v>
          </cell>
        </row>
        <row r="43335">
          <cell r="A43335">
            <v>82030301</v>
          </cell>
          <cell r="B43335">
            <v>82030309</v>
          </cell>
          <cell r="C43335">
            <v>242186</v>
          </cell>
          <cell r="D43335" t="str">
            <v>PR</v>
          </cell>
          <cell r="E43335" t="str">
            <v>Capital</v>
          </cell>
          <cell r="F43335">
            <v>8.0000000000000002E-3</v>
          </cell>
          <cell r="G43335">
            <v>2</v>
          </cell>
          <cell r="H43335">
            <v>24.5</v>
          </cell>
          <cell r="I43335">
            <v>30.37</v>
          </cell>
          <cell r="J43335">
            <v>33.75</v>
          </cell>
          <cell r="K43335">
            <v>35.75</v>
          </cell>
          <cell r="L43335">
            <v>37.339999999999996</v>
          </cell>
          <cell r="M43335">
            <v>39.07</v>
          </cell>
          <cell r="N43335">
            <v>55.949999999999996</v>
          </cell>
          <cell r="O43335">
            <v>60.04</v>
          </cell>
          <cell r="P43335">
            <v>63.919999999999995</v>
          </cell>
          <cell r="Q43335">
            <v>66.320000000000007</v>
          </cell>
          <cell r="R43335">
            <v>68.09</v>
          </cell>
          <cell r="S43335">
            <v>3.26</v>
          </cell>
        </row>
        <row r="43336">
          <cell r="A43336">
            <v>82030310</v>
          </cell>
          <cell r="B43336">
            <v>82030310</v>
          </cell>
          <cell r="C43336">
            <v>242187</v>
          </cell>
          <cell r="D43336" t="str">
            <v>PR</v>
          </cell>
          <cell r="E43336" t="str">
            <v>Capital</v>
          </cell>
          <cell r="F43336">
            <v>8.0000000000000002E-3</v>
          </cell>
          <cell r="G43336">
            <v>1</v>
          </cell>
          <cell r="H43336">
            <v>15.97</v>
          </cell>
          <cell r="I43336">
            <v>19.75</v>
          </cell>
          <cell r="J43336">
            <v>26.270000000000003</v>
          </cell>
          <cell r="K43336">
            <v>29.200000000000003</v>
          </cell>
          <cell r="L43336">
            <v>33.059999999999995</v>
          </cell>
          <cell r="M43336">
            <v>37.879999999999995</v>
          </cell>
          <cell r="N43336">
            <v>64.900000000000006</v>
          </cell>
          <cell r="O43336">
            <v>65.02000000000001</v>
          </cell>
          <cell r="P43336">
            <v>86.42</v>
          </cell>
          <cell r="Q43336">
            <v>86.570000000000007</v>
          </cell>
          <cell r="R43336">
            <v>86.72</v>
          </cell>
          <cell r="S43336">
            <v>12.72</v>
          </cell>
        </row>
        <row r="43337">
          <cell r="A43337">
            <v>82030311</v>
          </cell>
          <cell r="B43337">
            <v>82030319</v>
          </cell>
          <cell r="C43337">
            <v>242189</v>
          </cell>
          <cell r="D43337" t="str">
            <v>PR</v>
          </cell>
          <cell r="E43337" t="str">
            <v>Capital</v>
          </cell>
          <cell r="F43337">
            <v>8.0000000000000002E-3</v>
          </cell>
          <cell r="G43337">
            <v>2</v>
          </cell>
          <cell r="H43337">
            <v>24.5</v>
          </cell>
          <cell r="I43337">
            <v>30.37</v>
          </cell>
          <cell r="J43337">
            <v>33.75</v>
          </cell>
          <cell r="K43337">
            <v>35.75</v>
          </cell>
          <cell r="L43337">
            <v>37.339999999999996</v>
          </cell>
          <cell r="M43337">
            <v>39.07</v>
          </cell>
          <cell r="N43337">
            <v>55.949999999999996</v>
          </cell>
          <cell r="O43337">
            <v>60.04</v>
          </cell>
          <cell r="P43337">
            <v>63.919999999999995</v>
          </cell>
          <cell r="Q43337">
            <v>66.320000000000007</v>
          </cell>
          <cell r="R43337">
            <v>68.09</v>
          </cell>
          <cell r="S43337">
            <v>3.26</v>
          </cell>
        </row>
        <row r="43338">
          <cell r="A43338">
            <v>82030320</v>
          </cell>
          <cell r="B43338">
            <v>82030320</v>
          </cell>
          <cell r="C43338">
            <v>242190</v>
          </cell>
          <cell r="D43338" t="str">
            <v>PR</v>
          </cell>
          <cell r="E43338" t="str">
            <v>Capital</v>
          </cell>
          <cell r="F43338">
            <v>8.0000000000000002E-3</v>
          </cell>
          <cell r="G43338">
            <v>1</v>
          </cell>
          <cell r="H43338">
            <v>15.97</v>
          </cell>
          <cell r="I43338">
            <v>19.75</v>
          </cell>
          <cell r="J43338">
            <v>26.270000000000003</v>
          </cell>
          <cell r="K43338">
            <v>29.200000000000003</v>
          </cell>
          <cell r="L43338">
            <v>33.059999999999995</v>
          </cell>
          <cell r="M43338">
            <v>37.879999999999995</v>
          </cell>
          <cell r="N43338">
            <v>64.900000000000006</v>
          </cell>
          <cell r="O43338">
            <v>65.02000000000001</v>
          </cell>
          <cell r="P43338">
            <v>86.42</v>
          </cell>
          <cell r="Q43338">
            <v>86.570000000000007</v>
          </cell>
          <cell r="R43338">
            <v>86.72</v>
          </cell>
          <cell r="S43338">
            <v>12.72</v>
          </cell>
        </row>
        <row r="43339">
          <cell r="A43339">
            <v>82030321</v>
          </cell>
          <cell r="B43339">
            <v>82030329</v>
          </cell>
          <cell r="C43339">
            <v>242192</v>
          </cell>
          <cell r="D43339" t="str">
            <v>PR</v>
          </cell>
          <cell r="E43339" t="str">
            <v>Capital</v>
          </cell>
          <cell r="F43339">
            <v>8.0000000000000002E-3</v>
          </cell>
          <cell r="G43339">
            <v>2</v>
          </cell>
          <cell r="H43339">
            <v>24.5</v>
          </cell>
          <cell r="I43339">
            <v>30.37</v>
          </cell>
          <cell r="J43339">
            <v>33.75</v>
          </cell>
          <cell r="K43339">
            <v>35.75</v>
          </cell>
          <cell r="L43339">
            <v>37.339999999999996</v>
          </cell>
          <cell r="M43339">
            <v>39.07</v>
          </cell>
          <cell r="N43339">
            <v>55.949999999999996</v>
          </cell>
          <cell r="O43339">
            <v>60.04</v>
          </cell>
          <cell r="P43339">
            <v>63.919999999999995</v>
          </cell>
          <cell r="Q43339">
            <v>66.320000000000007</v>
          </cell>
          <cell r="R43339">
            <v>68.09</v>
          </cell>
          <cell r="S43339">
            <v>3.26</v>
          </cell>
        </row>
        <row r="43340">
          <cell r="A43340">
            <v>82030330</v>
          </cell>
          <cell r="B43340">
            <v>82030330</v>
          </cell>
          <cell r="C43340">
            <v>242193</v>
          </cell>
          <cell r="D43340" t="str">
            <v>PR</v>
          </cell>
          <cell r="E43340" t="str">
            <v>Capital</v>
          </cell>
          <cell r="F43340">
            <v>8.0000000000000002E-3</v>
          </cell>
          <cell r="G43340">
            <v>1</v>
          </cell>
          <cell r="H43340">
            <v>15.97</v>
          </cell>
          <cell r="I43340">
            <v>19.75</v>
          </cell>
          <cell r="J43340">
            <v>26.270000000000003</v>
          </cell>
          <cell r="K43340">
            <v>29.200000000000003</v>
          </cell>
          <cell r="L43340">
            <v>33.059999999999995</v>
          </cell>
          <cell r="M43340">
            <v>37.879999999999995</v>
          </cell>
          <cell r="N43340">
            <v>64.900000000000006</v>
          </cell>
          <cell r="O43340">
            <v>65.02000000000001</v>
          </cell>
          <cell r="P43340">
            <v>86.42</v>
          </cell>
          <cell r="Q43340">
            <v>86.570000000000007</v>
          </cell>
          <cell r="R43340">
            <v>86.72</v>
          </cell>
          <cell r="S43340">
            <v>12.72</v>
          </cell>
        </row>
        <row r="43341">
          <cell r="A43341">
            <v>82030331</v>
          </cell>
          <cell r="B43341">
            <v>82030339</v>
          </cell>
          <cell r="C43341">
            <v>242195</v>
          </cell>
          <cell r="D43341" t="str">
            <v>PR</v>
          </cell>
          <cell r="E43341" t="str">
            <v>Capital</v>
          </cell>
          <cell r="F43341">
            <v>8.0000000000000002E-3</v>
          </cell>
          <cell r="G43341">
            <v>2</v>
          </cell>
          <cell r="H43341">
            <v>24.5</v>
          </cell>
          <cell r="I43341">
            <v>30.37</v>
          </cell>
          <cell r="J43341">
            <v>33.75</v>
          </cell>
          <cell r="K43341">
            <v>35.75</v>
          </cell>
          <cell r="L43341">
            <v>37.339999999999996</v>
          </cell>
          <cell r="M43341">
            <v>39.07</v>
          </cell>
          <cell r="N43341">
            <v>55.949999999999996</v>
          </cell>
          <cell r="O43341">
            <v>60.04</v>
          </cell>
          <cell r="P43341">
            <v>63.919999999999995</v>
          </cell>
          <cell r="Q43341">
            <v>66.320000000000007</v>
          </cell>
          <cell r="R43341">
            <v>68.09</v>
          </cell>
          <cell r="S43341">
            <v>3.26</v>
          </cell>
        </row>
        <row r="43342">
          <cell r="A43342">
            <v>82030340</v>
          </cell>
          <cell r="B43342">
            <v>82030340</v>
          </cell>
          <cell r="C43342">
            <v>242196</v>
          </cell>
          <cell r="D43342" t="str">
            <v>PR</v>
          </cell>
          <cell r="E43342" t="str">
            <v>Capital</v>
          </cell>
          <cell r="F43342">
            <v>8.0000000000000002E-3</v>
          </cell>
          <cell r="G43342">
            <v>1</v>
          </cell>
          <cell r="H43342">
            <v>15.97</v>
          </cell>
          <cell r="I43342">
            <v>19.75</v>
          </cell>
          <cell r="J43342">
            <v>26.270000000000003</v>
          </cell>
          <cell r="K43342">
            <v>29.200000000000003</v>
          </cell>
          <cell r="L43342">
            <v>33.059999999999995</v>
          </cell>
          <cell r="M43342">
            <v>37.879999999999995</v>
          </cell>
          <cell r="N43342">
            <v>64.900000000000006</v>
          </cell>
          <cell r="O43342">
            <v>65.02000000000001</v>
          </cell>
          <cell r="P43342">
            <v>86.42</v>
          </cell>
          <cell r="Q43342">
            <v>86.570000000000007</v>
          </cell>
          <cell r="R43342">
            <v>86.72</v>
          </cell>
          <cell r="S43342">
            <v>12.72</v>
          </cell>
        </row>
        <row r="43343">
          <cell r="A43343">
            <v>82030341</v>
          </cell>
          <cell r="B43343">
            <v>82030349</v>
          </cell>
          <cell r="C43343">
            <v>242198</v>
          </cell>
          <cell r="D43343" t="str">
            <v>PR</v>
          </cell>
          <cell r="E43343" t="str">
            <v>Capital</v>
          </cell>
          <cell r="F43343">
            <v>8.0000000000000002E-3</v>
          </cell>
          <cell r="G43343">
            <v>2</v>
          </cell>
          <cell r="H43343">
            <v>24.5</v>
          </cell>
          <cell r="I43343">
            <v>30.37</v>
          </cell>
          <cell r="J43343">
            <v>33.75</v>
          </cell>
          <cell r="K43343">
            <v>35.75</v>
          </cell>
          <cell r="L43343">
            <v>37.339999999999996</v>
          </cell>
          <cell r="M43343">
            <v>39.07</v>
          </cell>
          <cell r="N43343">
            <v>55.949999999999996</v>
          </cell>
          <cell r="O43343">
            <v>60.04</v>
          </cell>
          <cell r="P43343">
            <v>63.919999999999995</v>
          </cell>
          <cell r="Q43343">
            <v>66.320000000000007</v>
          </cell>
          <cell r="R43343">
            <v>68.09</v>
          </cell>
          <cell r="S43343">
            <v>3.26</v>
          </cell>
        </row>
        <row r="43344">
          <cell r="A43344">
            <v>82030350</v>
          </cell>
          <cell r="B43344">
            <v>82030350</v>
          </cell>
          <cell r="C43344">
            <v>242199</v>
          </cell>
          <cell r="D43344" t="str">
            <v>PR</v>
          </cell>
          <cell r="E43344" t="str">
            <v>Capital</v>
          </cell>
          <cell r="F43344">
            <v>8.0000000000000002E-3</v>
          </cell>
          <cell r="G43344">
            <v>1</v>
          </cell>
          <cell r="H43344">
            <v>15.97</v>
          </cell>
          <cell r="I43344">
            <v>19.75</v>
          </cell>
          <cell r="J43344">
            <v>26.270000000000003</v>
          </cell>
          <cell r="K43344">
            <v>29.200000000000003</v>
          </cell>
          <cell r="L43344">
            <v>33.059999999999995</v>
          </cell>
          <cell r="M43344">
            <v>37.879999999999995</v>
          </cell>
          <cell r="N43344">
            <v>64.900000000000006</v>
          </cell>
          <cell r="O43344">
            <v>65.02000000000001</v>
          </cell>
          <cell r="P43344">
            <v>86.42</v>
          </cell>
          <cell r="Q43344">
            <v>86.570000000000007</v>
          </cell>
          <cell r="R43344">
            <v>86.72</v>
          </cell>
          <cell r="S43344">
            <v>12.72</v>
          </cell>
        </row>
        <row r="43345">
          <cell r="A43345">
            <v>82030351</v>
          </cell>
          <cell r="B43345">
            <v>82030359</v>
          </cell>
          <cell r="C43345">
            <v>242201</v>
          </cell>
          <cell r="D43345" t="str">
            <v>PR</v>
          </cell>
          <cell r="E43345" t="str">
            <v>Capital</v>
          </cell>
          <cell r="F43345">
            <v>8.0000000000000002E-3</v>
          </cell>
          <cell r="G43345">
            <v>2</v>
          </cell>
          <cell r="H43345">
            <v>24.5</v>
          </cell>
          <cell r="I43345">
            <v>30.37</v>
          </cell>
          <cell r="J43345">
            <v>33.75</v>
          </cell>
          <cell r="K43345">
            <v>35.75</v>
          </cell>
          <cell r="L43345">
            <v>37.339999999999996</v>
          </cell>
          <cell r="M43345">
            <v>39.07</v>
          </cell>
          <cell r="N43345">
            <v>55.949999999999996</v>
          </cell>
          <cell r="O43345">
            <v>60.04</v>
          </cell>
          <cell r="P43345">
            <v>63.919999999999995</v>
          </cell>
          <cell r="Q43345">
            <v>66.320000000000007</v>
          </cell>
          <cell r="R43345">
            <v>68.09</v>
          </cell>
          <cell r="S43345">
            <v>3.26</v>
          </cell>
        </row>
        <row r="43346">
          <cell r="A43346">
            <v>82030360</v>
          </cell>
          <cell r="B43346">
            <v>82030360</v>
          </cell>
          <cell r="C43346">
            <v>242202</v>
          </cell>
          <cell r="D43346" t="str">
            <v>PR</v>
          </cell>
          <cell r="E43346" t="str">
            <v>Capital</v>
          </cell>
          <cell r="F43346">
            <v>8.0000000000000002E-3</v>
          </cell>
          <cell r="G43346">
            <v>1</v>
          </cell>
          <cell r="H43346">
            <v>15.97</v>
          </cell>
          <cell r="I43346">
            <v>19.75</v>
          </cell>
          <cell r="J43346">
            <v>26.270000000000003</v>
          </cell>
          <cell r="K43346">
            <v>29.200000000000003</v>
          </cell>
          <cell r="L43346">
            <v>33.059999999999995</v>
          </cell>
          <cell r="M43346">
            <v>37.879999999999995</v>
          </cell>
          <cell r="N43346">
            <v>64.900000000000006</v>
          </cell>
          <cell r="O43346">
            <v>65.02000000000001</v>
          </cell>
          <cell r="P43346">
            <v>86.42</v>
          </cell>
          <cell r="Q43346">
            <v>86.570000000000007</v>
          </cell>
          <cell r="R43346">
            <v>86.72</v>
          </cell>
          <cell r="S43346">
            <v>12.72</v>
          </cell>
        </row>
        <row r="43347">
          <cell r="A43347">
            <v>82030361</v>
          </cell>
          <cell r="B43347">
            <v>82030369</v>
          </cell>
          <cell r="C43347">
            <v>242204</v>
          </cell>
          <cell r="D43347" t="str">
            <v>PR</v>
          </cell>
          <cell r="E43347" t="str">
            <v>Capital</v>
          </cell>
          <cell r="F43347">
            <v>8.0000000000000002E-3</v>
          </cell>
          <cell r="G43347">
            <v>2</v>
          </cell>
          <cell r="H43347">
            <v>24.5</v>
          </cell>
          <cell r="I43347">
            <v>30.37</v>
          </cell>
          <cell r="J43347">
            <v>33.75</v>
          </cell>
          <cell r="K43347">
            <v>35.75</v>
          </cell>
          <cell r="L43347">
            <v>37.339999999999996</v>
          </cell>
          <cell r="M43347">
            <v>39.07</v>
          </cell>
          <cell r="N43347">
            <v>55.949999999999996</v>
          </cell>
          <cell r="O43347">
            <v>60.04</v>
          </cell>
          <cell r="P43347">
            <v>63.919999999999995</v>
          </cell>
          <cell r="Q43347">
            <v>66.320000000000007</v>
          </cell>
          <cell r="R43347">
            <v>68.09</v>
          </cell>
          <cell r="S43347">
            <v>3.26</v>
          </cell>
        </row>
        <row r="43348">
          <cell r="A43348">
            <v>82030370</v>
          </cell>
          <cell r="B43348">
            <v>82030370</v>
          </cell>
          <cell r="C43348">
            <v>242205</v>
          </cell>
          <cell r="D43348" t="str">
            <v>PR</v>
          </cell>
          <cell r="E43348" t="str">
            <v>Capital</v>
          </cell>
          <cell r="F43348">
            <v>8.0000000000000002E-3</v>
          </cell>
          <cell r="G43348">
            <v>1</v>
          </cell>
          <cell r="H43348">
            <v>15.97</v>
          </cell>
          <cell r="I43348">
            <v>19.75</v>
          </cell>
          <cell r="J43348">
            <v>26.270000000000003</v>
          </cell>
          <cell r="K43348">
            <v>29.200000000000003</v>
          </cell>
          <cell r="L43348">
            <v>33.059999999999995</v>
          </cell>
          <cell r="M43348">
            <v>37.879999999999995</v>
          </cell>
          <cell r="N43348">
            <v>64.900000000000006</v>
          </cell>
          <cell r="O43348">
            <v>65.02000000000001</v>
          </cell>
          <cell r="P43348">
            <v>86.42</v>
          </cell>
          <cell r="Q43348">
            <v>86.570000000000007</v>
          </cell>
          <cell r="R43348">
            <v>86.72</v>
          </cell>
          <cell r="S43348">
            <v>12.72</v>
          </cell>
        </row>
        <row r="43349">
          <cell r="A43349">
            <v>82030371</v>
          </cell>
          <cell r="B43349">
            <v>82030379</v>
          </cell>
          <cell r="C43349">
            <v>242207</v>
          </cell>
          <cell r="D43349" t="str">
            <v>PR</v>
          </cell>
          <cell r="E43349" t="str">
            <v>Capital</v>
          </cell>
          <cell r="F43349">
            <v>8.0000000000000002E-3</v>
          </cell>
          <cell r="G43349">
            <v>2</v>
          </cell>
          <cell r="H43349">
            <v>24.5</v>
          </cell>
          <cell r="I43349">
            <v>30.37</v>
          </cell>
          <cell r="J43349">
            <v>33.75</v>
          </cell>
          <cell r="K43349">
            <v>35.75</v>
          </cell>
          <cell r="L43349">
            <v>37.339999999999996</v>
          </cell>
          <cell r="M43349">
            <v>39.07</v>
          </cell>
          <cell r="N43349">
            <v>55.949999999999996</v>
          </cell>
          <cell r="O43349">
            <v>60.04</v>
          </cell>
          <cell r="P43349">
            <v>63.919999999999995</v>
          </cell>
          <cell r="Q43349">
            <v>66.320000000000007</v>
          </cell>
          <cell r="R43349">
            <v>68.09</v>
          </cell>
          <cell r="S43349">
            <v>3.26</v>
          </cell>
        </row>
        <row r="43350">
          <cell r="A43350">
            <v>82030380</v>
          </cell>
          <cell r="B43350">
            <v>82030380</v>
          </cell>
          <cell r="C43350">
            <v>242208</v>
          </cell>
          <cell r="D43350" t="str">
            <v>PR</v>
          </cell>
          <cell r="E43350" t="str">
            <v>Capital</v>
          </cell>
          <cell r="F43350">
            <v>8.0000000000000002E-3</v>
          </cell>
          <cell r="G43350">
            <v>1</v>
          </cell>
          <cell r="H43350">
            <v>15.97</v>
          </cell>
          <cell r="I43350">
            <v>19.75</v>
          </cell>
          <cell r="J43350">
            <v>26.270000000000003</v>
          </cell>
          <cell r="K43350">
            <v>29.200000000000003</v>
          </cell>
          <cell r="L43350">
            <v>33.059999999999995</v>
          </cell>
          <cell r="M43350">
            <v>37.879999999999995</v>
          </cell>
          <cell r="N43350">
            <v>64.900000000000006</v>
          </cell>
          <cell r="O43350">
            <v>65.02000000000001</v>
          </cell>
          <cell r="P43350">
            <v>86.42</v>
          </cell>
          <cell r="Q43350">
            <v>86.570000000000007</v>
          </cell>
          <cell r="R43350">
            <v>86.72</v>
          </cell>
          <cell r="S43350">
            <v>12.72</v>
          </cell>
        </row>
        <row r="43351">
          <cell r="A43351">
            <v>82030381</v>
          </cell>
          <cell r="B43351">
            <v>82030383</v>
          </cell>
          <cell r="C43351">
            <v>242210</v>
          </cell>
          <cell r="D43351" t="str">
            <v>PR</v>
          </cell>
          <cell r="E43351" t="str">
            <v>Capital</v>
          </cell>
          <cell r="F43351">
            <v>8.0000000000000002E-3</v>
          </cell>
          <cell r="G43351">
            <v>2</v>
          </cell>
          <cell r="H43351">
            <v>24.5</v>
          </cell>
          <cell r="I43351">
            <v>30.37</v>
          </cell>
          <cell r="J43351">
            <v>33.75</v>
          </cell>
          <cell r="K43351">
            <v>35.75</v>
          </cell>
          <cell r="L43351">
            <v>37.339999999999996</v>
          </cell>
          <cell r="M43351">
            <v>39.07</v>
          </cell>
          <cell r="N43351">
            <v>55.949999999999996</v>
          </cell>
          <cell r="O43351">
            <v>60.04</v>
          </cell>
          <cell r="P43351">
            <v>63.919999999999995</v>
          </cell>
          <cell r="Q43351">
            <v>66.320000000000007</v>
          </cell>
          <cell r="R43351">
            <v>68.09</v>
          </cell>
          <cell r="S43351">
            <v>3.26</v>
          </cell>
        </row>
        <row r="43352">
          <cell r="A43352">
            <v>82030384</v>
          </cell>
          <cell r="B43352">
            <v>82030384</v>
          </cell>
          <cell r="C43352">
            <v>242211</v>
          </cell>
          <cell r="D43352" t="str">
            <v>PR</v>
          </cell>
          <cell r="E43352" t="str">
            <v>Capital</v>
          </cell>
          <cell r="F43352">
            <v>8.0000000000000002E-3</v>
          </cell>
          <cell r="G43352">
            <v>1</v>
          </cell>
          <cell r="H43352">
            <v>15.97</v>
          </cell>
          <cell r="I43352">
            <v>19.75</v>
          </cell>
          <cell r="J43352">
            <v>26.270000000000003</v>
          </cell>
          <cell r="K43352">
            <v>29.200000000000003</v>
          </cell>
          <cell r="L43352">
            <v>33.059999999999995</v>
          </cell>
          <cell r="M43352">
            <v>37.879999999999995</v>
          </cell>
          <cell r="N43352">
            <v>64.900000000000006</v>
          </cell>
          <cell r="O43352">
            <v>65.02000000000001</v>
          </cell>
          <cell r="P43352">
            <v>86.42</v>
          </cell>
          <cell r="Q43352">
            <v>86.570000000000007</v>
          </cell>
          <cell r="R43352">
            <v>86.72</v>
          </cell>
          <cell r="S43352">
            <v>12.72</v>
          </cell>
        </row>
        <row r="43353">
          <cell r="A43353">
            <v>82030385</v>
          </cell>
          <cell r="B43353">
            <v>82030389</v>
          </cell>
          <cell r="C43353">
            <v>242213</v>
          </cell>
          <cell r="D43353" t="str">
            <v>PR</v>
          </cell>
          <cell r="E43353" t="str">
            <v>Capital</v>
          </cell>
          <cell r="F43353">
            <v>8.0000000000000002E-3</v>
          </cell>
          <cell r="G43353">
            <v>2</v>
          </cell>
          <cell r="H43353">
            <v>24.5</v>
          </cell>
          <cell r="I43353">
            <v>30.37</v>
          </cell>
          <cell r="J43353">
            <v>33.75</v>
          </cell>
          <cell r="K43353">
            <v>35.75</v>
          </cell>
          <cell r="L43353">
            <v>37.339999999999996</v>
          </cell>
          <cell r="M43353">
            <v>39.07</v>
          </cell>
          <cell r="N43353">
            <v>55.949999999999996</v>
          </cell>
          <cell r="O43353">
            <v>60.04</v>
          </cell>
          <cell r="P43353">
            <v>63.919999999999995</v>
          </cell>
          <cell r="Q43353">
            <v>66.320000000000007</v>
          </cell>
          <cell r="R43353">
            <v>68.09</v>
          </cell>
          <cell r="S43353">
            <v>3.26</v>
          </cell>
        </row>
        <row r="43354">
          <cell r="A43354">
            <v>82030390</v>
          </cell>
          <cell r="B43354">
            <v>82030390</v>
          </cell>
          <cell r="C43354">
            <v>242214</v>
          </cell>
          <cell r="D43354" t="str">
            <v>PR</v>
          </cell>
          <cell r="E43354" t="str">
            <v>Capital</v>
          </cell>
          <cell r="F43354">
            <v>8.0000000000000002E-3</v>
          </cell>
          <cell r="G43354">
            <v>1</v>
          </cell>
          <cell r="H43354">
            <v>15.97</v>
          </cell>
          <cell r="I43354">
            <v>19.75</v>
          </cell>
          <cell r="J43354">
            <v>26.270000000000003</v>
          </cell>
          <cell r="K43354">
            <v>29.200000000000003</v>
          </cell>
          <cell r="L43354">
            <v>33.059999999999995</v>
          </cell>
          <cell r="M43354">
            <v>37.879999999999995</v>
          </cell>
          <cell r="N43354">
            <v>64.900000000000006</v>
          </cell>
          <cell r="O43354">
            <v>65.02000000000001</v>
          </cell>
          <cell r="P43354">
            <v>86.42</v>
          </cell>
          <cell r="Q43354">
            <v>86.570000000000007</v>
          </cell>
          <cell r="R43354">
            <v>86.72</v>
          </cell>
          <cell r="S43354">
            <v>12.72</v>
          </cell>
        </row>
        <row r="43355">
          <cell r="A43355">
            <v>82030391</v>
          </cell>
          <cell r="B43355">
            <v>82030399</v>
          </cell>
          <cell r="C43355">
            <v>242216</v>
          </cell>
          <cell r="D43355" t="str">
            <v>PR</v>
          </cell>
          <cell r="E43355" t="str">
            <v>Capital</v>
          </cell>
          <cell r="F43355">
            <v>8.0000000000000002E-3</v>
          </cell>
          <cell r="G43355">
            <v>2</v>
          </cell>
          <cell r="H43355">
            <v>24.5</v>
          </cell>
          <cell r="I43355">
            <v>30.37</v>
          </cell>
          <cell r="J43355">
            <v>33.75</v>
          </cell>
          <cell r="K43355">
            <v>35.75</v>
          </cell>
          <cell r="L43355">
            <v>37.339999999999996</v>
          </cell>
          <cell r="M43355">
            <v>39.07</v>
          </cell>
          <cell r="N43355">
            <v>55.949999999999996</v>
          </cell>
          <cell r="O43355">
            <v>60.04</v>
          </cell>
          <cell r="P43355">
            <v>63.919999999999995</v>
          </cell>
          <cell r="Q43355">
            <v>66.320000000000007</v>
          </cell>
          <cell r="R43355">
            <v>68.09</v>
          </cell>
          <cell r="S43355">
            <v>3.26</v>
          </cell>
        </row>
        <row r="43356">
          <cell r="A43356">
            <v>82030400</v>
          </cell>
          <cell r="B43356">
            <v>82030400</v>
          </cell>
          <cell r="C43356">
            <v>242217</v>
          </cell>
          <cell r="D43356" t="str">
            <v>PR</v>
          </cell>
          <cell r="E43356" t="str">
            <v>Capital</v>
          </cell>
          <cell r="F43356">
            <v>8.0000000000000002E-3</v>
          </cell>
          <cell r="G43356">
            <v>1</v>
          </cell>
          <cell r="H43356">
            <v>15.97</v>
          </cell>
          <cell r="I43356">
            <v>19.75</v>
          </cell>
          <cell r="J43356">
            <v>26.270000000000003</v>
          </cell>
          <cell r="K43356">
            <v>29.200000000000003</v>
          </cell>
          <cell r="L43356">
            <v>33.059999999999995</v>
          </cell>
          <cell r="M43356">
            <v>37.879999999999995</v>
          </cell>
          <cell r="N43356">
            <v>64.900000000000006</v>
          </cell>
          <cell r="O43356">
            <v>65.02000000000001</v>
          </cell>
          <cell r="P43356">
            <v>86.42</v>
          </cell>
          <cell r="Q43356">
            <v>86.570000000000007</v>
          </cell>
          <cell r="R43356">
            <v>86.72</v>
          </cell>
          <cell r="S43356">
            <v>12.72</v>
          </cell>
        </row>
        <row r="43357">
          <cell r="A43357">
            <v>82030401</v>
          </cell>
          <cell r="B43357">
            <v>82030409</v>
          </cell>
          <cell r="C43357">
            <v>242219</v>
          </cell>
          <cell r="D43357" t="str">
            <v>PR</v>
          </cell>
          <cell r="E43357" t="str">
            <v>Capital</v>
          </cell>
          <cell r="F43357">
            <v>8.0000000000000002E-3</v>
          </cell>
          <cell r="G43357">
            <v>2</v>
          </cell>
          <cell r="H43357">
            <v>24.5</v>
          </cell>
          <cell r="I43357">
            <v>30.37</v>
          </cell>
          <cell r="J43357">
            <v>33.75</v>
          </cell>
          <cell r="K43357">
            <v>35.75</v>
          </cell>
          <cell r="L43357">
            <v>37.339999999999996</v>
          </cell>
          <cell r="M43357">
            <v>39.07</v>
          </cell>
          <cell r="N43357">
            <v>55.949999999999996</v>
          </cell>
          <cell r="O43357">
            <v>60.04</v>
          </cell>
          <cell r="P43357">
            <v>63.919999999999995</v>
          </cell>
          <cell r="Q43357">
            <v>66.320000000000007</v>
          </cell>
          <cell r="R43357">
            <v>68.09</v>
          </cell>
          <cell r="S43357">
            <v>3.26</v>
          </cell>
        </row>
        <row r="43358">
          <cell r="A43358">
            <v>82030410</v>
          </cell>
          <cell r="B43358">
            <v>82030410</v>
          </cell>
          <cell r="C43358">
            <v>242220</v>
          </cell>
          <cell r="D43358" t="str">
            <v>PR</v>
          </cell>
          <cell r="E43358" t="str">
            <v>Capital</v>
          </cell>
          <cell r="F43358">
            <v>8.0000000000000002E-3</v>
          </cell>
          <cell r="G43358">
            <v>1</v>
          </cell>
          <cell r="H43358">
            <v>15.97</v>
          </cell>
          <cell r="I43358">
            <v>19.75</v>
          </cell>
          <cell r="J43358">
            <v>26.270000000000003</v>
          </cell>
          <cell r="K43358">
            <v>29.200000000000003</v>
          </cell>
          <cell r="L43358">
            <v>33.059999999999995</v>
          </cell>
          <cell r="M43358">
            <v>37.879999999999995</v>
          </cell>
          <cell r="N43358">
            <v>64.900000000000006</v>
          </cell>
          <cell r="O43358">
            <v>65.02000000000001</v>
          </cell>
          <cell r="P43358">
            <v>86.42</v>
          </cell>
          <cell r="Q43358">
            <v>86.570000000000007</v>
          </cell>
          <cell r="R43358">
            <v>86.72</v>
          </cell>
          <cell r="S43358">
            <v>12.72</v>
          </cell>
        </row>
        <row r="43359">
          <cell r="A43359">
            <v>82030411</v>
          </cell>
          <cell r="B43359">
            <v>82030419</v>
          </cell>
          <cell r="C43359">
            <v>242222</v>
          </cell>
          <cell r="D43359" t="str">
            <v>PR</v>
          </cell>
          <cell r="E43359" t="str">
            <v>Capital</v>
          </cell>
          <cell r="F43359">
            <v>8.0000000000000002E-3</v>
          </cell>
          <cell r="G43359">
            <v>2</v>
          </cell>
          <cell r="H43359">
            <v>24.5</v>
          </cell>
          <cell r="I43359">
            <v>30.37</v>
          </cell>
          <cell r="J43359">
            <v>33.75</v>
          </cell>
          <cell r="K43359">
            <v>35.75</v>
          </cell>
          <cell r="L43359">
            <v>37.339999999999996</v>
          </cell>
          <cell r="M43359">
            <v>39.07</v>
          </cell>
          <cell r="N43359">
            <v>55.949999999999996</v>
          </cell>
          <cell r="O43359">
            <v>60.04</v>
          </cell>
          <cell r="P43359">
            <v>63.919999999999995</v>
          </cell>
          <cell r="Q43359">
            <v>66.320000000000007</v>
          </cell>
          <cell r="R43359">
            <v>68.09</v>
          </cell>
          <cell r="S43359">
            <v>3.26</v>
          </cell>
        </row>
        <row r="43360">
          <cell r="A43360">
            <v>82030420</v>
          </cell>
          <cell r="B43360">
            <v>82030420</v>
          </cell>
          <cell r="C43360">
            <v>242223</v>
          </cell>
          <cell r="D43360" t="str">
            <v>PR</v>
          </cell>
          <cell r="E43360" t="str">
            <v>Capital</v>
          </cell>
          <cell r="F43360">
            <v>8.0000000000000002E-3</v>
          </cell>
          <cell r="G43360">
            <v>1</v>
          </cell>
          <cell r="H43360">
            <v>15.97</v>
          </cell>
          <cell r="I43360">
            <v>19.75</v>
          </cell>
          <cell r="J43360">
            <v>26.270000000000003</v>
          </cell>
          <cell r="K43360">
            <v>29.200000000000003</v>
          </cell>
          <cell r="L43360">
            <v>33.059999999999995</v>
          </cell>
          <cell r="M43360">
            <v>37.879999999999995</v>
          </cell>
          <cell r="N43360">
            <v>64.900000000000006</v>
          </cell>
          <cell r="O43360">
            <v>65.02000000000001</v>
          </cell>
          <cell r="P43360">
            <v>86.42</v>
          </cell>
          <cell r="Q43360">
            <v>86.570000000000007</v>
          </cell>
          <cell r="R43360">
            <v>86.72</v>
          </cell>
          <cell r="S43360">
            <v>12.72</v>
          </cell>
        </row>
        <row r="43361">
          <cell r="A43361">
            <v>82030421</v>
          </cell>
          <cell r="B43361">
            <v>82030429</v>
          </cell>
          <cell r="C43361">
            <v>242225</v>
          </cell>
          <cell r="D43361" t="str">
            <v>PR</v>
          </cell>
          <cell r="E43361" t="str">
            <v>Capital</v>
          </cell>
          <cell r="F43361">
            <v>8.0000000000000002E-3</v>
          </cell>
          <cell r="G43361">
            <v>2</v>
          </cell>
          <cell r="H43361">
            <v>24.5</v>
          </cell>
          <cell r="I43361">
            <v>30.37</v>
          </cell>
          <cell r="J43361">
            <v>33.75</v>
          </cell>
          <cell r="K43361">
            <v>35.75</v>
          </cell>
          <cell r="L43361">
            <v>37.339999999999996</v>
          </cell>
          <cell r="M43361">
            <v>39.07</v>
          </cell>
          <cell r="N43361">
            <v>55.949999999999996</v>
          </cell>
          <cell r="O43361">
            <v>60.04</v>
          </cell>
          <cell r="P43361">
            <v>63.919999999999995</v>
          </cell>
          <cell r="Q43361">
            <v>66.320000000000007</v>
          </cell>
          <cell r="R43361">
            <v>68.09</v>
          </cell>
          <cell r="S43361">
            <v>3.26</v>
          </cell>
        </row>
        <row r="43362">
          <cell r="A43362">
            <v>82030430</v>
          </cell>
          <cell r="B43362">
            <v>82030430</v>
          </cell>
          <cell r="C43362">
            <v>242226</v>
          </cell>
          <cell r="D43362" t="str">
            <v>PR</v>
          </cell>
          <cell r="E43362" t="str">
            <v>Capital</v>
          </cell>
          <cell r="F43362">
            <v>8.0000000000000002E-3</v>
          </cell>
          <cell r="G43362">
            <v>1</v>
          </cell>
          <cell r="H43362">
            <v>15.97</v>
          </cell>
          <cell r="I43362">
            <v>19.75</v>
          </cell>
          <cell r="J43362">
            <v>26.270000000000003</v>
          </cell>
          <cell r="K43362">
            <v>29.200000000000003</v>
          </cell>
          <cell r="L43362">
            <v>33.059999999999995</v>
          </cell>
          <cell r="M43362">
            <v>37.879999999999995</v>
          </cell>
          <cell r="N43362">
            <v>64.900000000000006</v>
          </cell>
          <cell r="O43362">
            <v>65.02000000000001</v>
          </cell>
          <cell r="P43362">
            <v>86.42</v>
          </cell>
          <cell r="Q43362">
            <v>86.570000000000007</v>
          </cell>
          <cell r="R43362">
            <v>86.72</v>
          </cell>
          <cell r="S43362">
            <v>12.72</v>
          </cell>
        </row>
        <row r="43363">
          <cell r="A43363">
            <v>82030431</v>
          </cell>
          <cell r="B43363">
            <v>82030439</v>
          </cell>
          <cell r="C43363">
            <v>242228</v>
          </cell>
          <cell r="D43363" t="str">
            <v>PR</v>
          </cell>
          <cell r="E43363" t="str">
            <v>Capital</v>
          </cell>
          <cell r="F43363">
            <v>8.0000000000000002E-3</v>
          </cell>
          <cell r="G43363">
            <v>2</v>
          </cell>
          <cell r="H43363">
            <v>24.5</v>
          </cell>
          <cell r="I43363">
            <v>30.37</v>
          </cell>
          <cell r="J43363">
            <v>33.75</v>
          </cell>
          <cell r="K43363">
            <v>35.75</v>
          </cell>
          <cell r="L43363">
            <v>37.339999999999996</v>
          </cell>
          <cell r="M43363">
            <v>39.07</v>
          </cell>
          <cell r="N43363">
            <v>55.949999999999996</v>
          </cell>
          <cell r="O43363">
            <v>60.04</v>
          </cell>
          <cell r="P43363">
            <v>63.919999999999995</v>
          </cell>
          <cell r="Q43363">
            <v>66.320000000000007</v>
          </cell>
          <cell r="R43363">
            <v>68.09</v>
          </cell>
          <cell r="S43363">
            <v>3.26</v>
          </cell>
        </row>
        <row r="43364">
          <cell r="A43364">
            <v>82030440</v>
          </cell>
          <cell r="B43364">
            <v>82030440</v>
          </cell>
          <cell r="C43364">
            <v>242229</v>
          </cell>
          <cell r="D43364" t="str">
            <v>PR</v>
          </cell>
          <cell r="E43364" t="str">
            <v>Capital</v>
          </cell>
          <cell r="F43364">
            <v>8.0000000000000002E-3</v>
          </cell>
          <cell r="G43364">
            <v>1</v>
          </cell>
          <cell r="H43364">
            <v>15.97</v>
          </cell>
          <cell r="I43364">
            <v>19.75</v>
          </cell>
          <cell r="J43364">
            <v>26.270000000000003</v>
          </cell>
          <cell r="K43364">
            <v>29.200000000000003</v>
          </cell>
          <cell r="L43364">
            <v>33.059999999999995</v>
          </cell>
          <cell r="M43364">
            <v>37.879999999999995</v>
          </cell>
          <cell r="N43364">
            <v>64.900000000000006</v>
          </cell>
          <cell r="O43364">
            <v>65.02000000000001</v>
          </cell>
          <cell r="P43364">
            <v>86.42</v>
          </cell>
          <cell r="Q43364">
            <v>86.570000000000007</v>
          </cell>
          <cell r="R43364">
            <v>86.72</v>
          </cell>
          <cell r="S43364">
            <v>12.72</v>
          </cell>
        </row>
        <row r="43365">
          <cell r="A43365">
            <v>82030441</v>
          </cell>
          <cell r="B43365">
            <v>82030449</v>
          </cell>
          <cell r="C43365">
            <v>242231</v>
          </cell>
          <cell r="D43365" t="str">
            <v>PR</v>
          </cell>
          <cell r="E43365" t="str">
            <v>Capital</v>
          </cell>
          <cell r="F43365">
            <v>8.0000000000000002E-3</v>
          </cell>
          <cell r="G43365">
            <v>2</v>
          </cell>
          <cell r="H43365">
            <v>24.5</v>
          </cell>
          <cell r="I43365">
            <v>30.37</v>
          </cell>
          <cell r="J43365">
            <v>33.75</v>
          </cell>
          <cell r="K43365">
            <v>35.75</v>
          </cell>
          <cell r="L43365">
            <v>37.339999999999996</v>
          </cell>
          <cell r="M43365">
            <v>39.07</v>
          </cell>
          <cell r="N43365">
            <v>55.949999999999996</v>
          </cell>
          <cell r="O43365">
            <v>60.04</v>
          </cell>
          <cell r="P43365">
            <v>63.919999999999995</v>
          </cell>
          <cell r="Q43365">
            <v>66.320000000000007</v>
          </cell>
          <cell r="R43365">
            <v>68.09</v>
          </cell>
          <cell r="S43365">
            <v>3.26</v>
          </cell>
        </row>
        <row r="43366">
          <cell r="A43366">
            <v>82030450</v>
          </cell>
          <cell r="B43366">
            <v>82030450</v>
          </cell>
          <cell r="C43366">
            <v>242232</v>
          </cell>
          <cell r="D43366" t="str">
            <v>PR</v>
          </cell>
          <cell r="E43366" t="str">
            <v>Capital</v>
          </cell>
          <cell r="F43366">
            <v>8.0000000000000002E-3</v>
          </cell>
          <cell r="G43366">
            <v>1</v>
          </cell>
          <cell r="H43366">
            <v>15.97</v>
          </cell>
          <cell r="I43366">
            <v>19.75</v>
          </cell>
          <cell r="J43366">
            <v>26.270000000000003</v>
          </cell>
          <cell r="K43366">
            <v>29.200000000000003</v>
          </cell>
          <cell r="L43366">
            <v>33.059999999999995</v>
          </cell>
          <cell r="M43366">
            <v>37.879999999999995</v>
          </cell>
          <cell r="N43366">
            <v>64.900000000000006</v>
          </cell>
          <cell r="O43366">
            <v>65.02000000000001</v>
          </cell>
          <cell r="P43366">
            <v>86.42</v>
          </cell>
          <cell r="Q43366">
            <v>86.570000000000007</v>
          </cell>
          <cell r="R43366">
            <v>86.72</v>
          </cell>
          <cell r="S43366">
            <v>12.72</v>
          </cell>
        </row>
        <row r="43367">
          <cell r="A43367">
            <v>82030451</v>
          </cell>
          <cell r="B43367">
            <v>82030459</v>
          </cell>
          <cell r="C43367">
            <v>242234</v>
          </cell>
          <cell r="D43367" t="str">
            <v>PR</v>
          </cell>
          <cell r="E43367" t="str">
            <v>Capital</v>
          </cell>
          <cell r="F43367">
            <v>8.0000000000000002E-3</v>
          </cell>
          <cell r="G43367">
            <v>2</v>
          </cell>
          <cell r="H43367">
            <v>24.5</v>
          </cell>
          <cell r="I43367">
            <v>30.37</v>
          </cell>
          <cell r="J43367">
            <v>33.75</v>
          </cell>
          <cell r="K43367">
            <v>35.75</v>
          </cell>
          <cell r="L43367">
            <v>37.339999999999996</v>
          </cell>
          <cell r="M43367">
            <v>39.07</v>
          </cell>
          <cell r="N43367">
            <v>55.949999999999996</v>
          </cell>
          <cell r="O43367">
            <v>60.04</v>
          </cell>
          <cell r="P43367">
            <v>63.919999999999995</v>
          </cell>
          <cell r="Q43367">
            <v>66.320000000000007</v>
          </cell>
          <cell r="R43367">
            <v>68.09</v>
          </cell>
          <cell r="S43367">
            <v>3.26</v>
          </cell>
        </row>
        <row r="43368">
          <cell r="A43368">
            <v>82030460</v>
          </cell>
          <cell r="B43368">
            <v>82030460</v>
          </cell>
          <cell r="C43368">
            <v>242235</v>
          </cell>
          <cell r="D43368" t="str">
            <v>PR</v>
          </cell>
          <cell r="E43368" t="str">
            <v>Capital</v>
          </cell>
          <cell r="F43368">
            <v>8.0000000000000002E-3</v>
          </cell>
          <cell r="G43368">
            <v>1</v>
          </cell>
          <cell r="H43368">
            <v>15.97</v>
          </cell>
          <cell r="I43368">
            <v>19.75</v>
          </cell>
          <cell r="J43368">
            <v>26.270000000000003</v>
          </cell>
          <cell r="K43368">
            <v>29.200000000000003</v>
          </cell>
          <cell r="L43368">
            <v>33.059999999999995</v>
          </cell>
          <cell r="M43368">
            <v>37.879999999999995</v>
          </cell>
          <cell r="N43368">
            <v>64.900000000000006</v>
          </cell>
          <cell r="O43368">
            <v>65.02000000000001</v>
          </cell>
          <cell r="P43368">
            <v>86.42</v>
          </cell>
          <cell r="Q43368">
            <v>86.570000000000007</v>
          </cell>
          <cell r="R43368">
            <v>86.72</v>
          </cell>
          <cell r="S43368">
            <v>12.72</v>
          </cell>
        </row>
        <row r="43369">
          <cell r="A43369">
            <v>82030461</v>
          </cell>
          <cell r="B43369">
            <v>82030469</v>
          </cell>
          <cell r="C43369">
            <v>242237</v>
          </cell>
          <cell r="D43369" t="str">
            <v>PR</v>
          </cell>
          <cell r="E43369" t="str">
            <v>Capital</v>
          </cell>
          <cell r="F43369">
            <v>8.0000000000000002E-3</v>
          </cell>
          <cell r="G43369">
            <v>2</v>
          </cell>
          <cell r="H43369">
            <v>24.5</v>
          </cell>
          <cell r="I43369">
            <v>30.37</v>
          </cell>
          <cell r="J43369">
            <v>33.75</v>
          </cell>
          <cell r="K43369">
            <v>35.75</v>
          </cell>
          <cell r="L43369">
            <v>37.339999999999996</v>
          </cell>
          <cell r="M43369">
            <v>39.07</v>
          </cell>
          <cell r="N43369">
            <v>55.949999999999996</v>
          </cell>
          <cell r="O43369">
            <v>60.04</v>
          </cell>
          <cell r="P43369">
            <v>63.919999999999995</v>
          </cell>
          <cell r="Q43369">
            <v>66.320000000000007</v>
          </cell>
          <cell r="R43369">
            <v>68.09</v>
          </cell>
          <cell r="S43369">
            <v>3.26</v>
          </cell>
        </row>
        <row r="43370">
          <cell r="A43370">
            <v>82030470</v>
          </cell>
          <cell r="B43370">
            <v>82030470</v>
          </cell>
          <cell r="C43370">
            <v>242238</v>
          </cell>
          <cell r="D43370" t="str">
            <v>PR</v>
          </cell>
          <cell r="E43370" t="str">
            <v>Capital</v>
          </cell>
          <cell r="F43370">
            <v>8.0000000000000002E-3</v>
          </cell>
          <cell r="G43370">
            <v>1</v>
          </cell>
          <cell r="H43370">
            <v>15.97</v>
          </cell>
          <cell r="I43370">
            <v>19.75</v>
          </cell>
          <cell r="J43370">
            <v>26.270000000000003</v>
          </cell>
          <cell r="K43370">
            <v>29.200000000000003</v>
          </cell>
          <cell r="L43370">
            <v>33.059999999999995</v>
          </cell>
          <cell r="M43370">
            <v>37.879999999999995</v>
          </cell>
          <cell r="N43370">
            <v>64.900000000000006</v>
          </cell>
          <cell r="O43370">
            <v>65.02000000000001</v>
          </cell>
          <cell r="P43370">
            <v>86.42</v>
          </cell>
          <cell r="Q43370">
            <v>86.570000000000007</v>
          </cell>
          <cell r="R43370">
            <v>86.72</v>
          </cell>
          <cell r="S43370">
            <v>12.72</v>
          </cell>
        </row>
        <row r="43371">
          <cell r="A43371">
            <v>82030471</v>
          </cell>
          <cell r="B43371">
            <v>82030479</v>
          </cell>
          <cell r="C43371">
            <v>242240</v>
          </cell>
          <cell r="D43371" t="str">
            <v>PR</v>
          </cell>
          <cell r="E43371" t="str">
            <v>Capital</v>
          </cell>
          <cell r="F43371">
            <v>8.0000000000000002E-3</v>
          </cell>
          <cell r="G43371">
            <v>2</v>
          </cell>
          <cell r="H43371">
            <v>24.5</v>
          </cell>
          <cell r="I43371">
            <v>30.37</v>
          </cell>
          <cell r="J43371">
            <v>33.75</v>
          </cell>
          <cell r="K43371">
            <v>35.75</v>
          </cell>
          <cell r="L43371">
            <v>37.339999999999996</v>
          </cell>
          <cell r="M43371">
            <v>39.07</v>
          </cell>
          <cell r="N43371">
            <v>55.949999999999996</v>
          </cell>
          <cell r="O43371">
            <v>60.04</v>
          </cell>
          <cell r="P43371">
            <v>63.919999999999995</v>
          </cell>
          <cell r="Q43371">
            <v>66.320000000000007</v>
          </cell>
          <cell r="R43371">
            <v>68.09</v>
          </cell>
          <cell r="S43371">
            <v>3.26</v>
          </cell>
        </row>
        <row r="43372">
          <cell r="A43372">
            <v>82030480</v>
          </cell>
          <cell r="B43372">
            <v>82030480</v>
          </cell>
          <cell r="C43372">
            <v>242241</v>
          </cell>
          <cell r="D43372" t="str">
            <v>PR</v>
          </cell>
          <cell r="E43372" t="str">
            <v>Capital</v>
          </cell>
          <cell r="F43372">
            <v>8.0000000000000002E-3</v>
          </cell>
          <cell r="G43372">
            <v>1</v>
          </cell>
          <cell r="H43372">
            <v>15.97</v>
          </cell>
          <cell r="I43372">
            <v>19.75</v>
          </cell>
          <cell r="J43372">
            <v>26.270000000000003</v>
          </cell>
          <cell r="K43372">
            <v>29.200000000000003</v>
          </cell>
          <cell r="L43372">
            <v>33.059999999999995</v>
          </cell>
          <cell r="M43372">
            <v>37.879999999999995</v>
          </cell>
          <cell r="N43372">
            <v>64.900000000000006</v>
          </cell>
          <cell r="O43372">
            <v>65.02000000000001</v>
          </cell>
          <cell r="P43372">
            <v>86.42</v>
          </cell>
          <cell r="Q43372">
            <v>86.570000000000007</v>
          </cell>
          <cell r="R43372">
            <v>86.72</v>
          </cell>
          <cell r="S43372">
            <v>12.72</v>
          </cell>
        </row>
        <row r="43373">
          <cell r="A43373">
            <v>82030481</v>
          </cell>
          <cell r="B43373">
            <v>82030489</v>
          </cell>
          <cell r="C43373">
            <v>242243</v>
          </cell>
          <cell r="D43373" t="str">
            <v>PR</v>
          </cell>
          <cell r="E43373" t="str">
            <v>Capital</v>
          </cell>
          <cell r="F43373">
            <v>8.0000000000000002E-3</v>
          </cell>
          <cell r="G43373">
            <v>2</v>
          </cell>
          <cell r="H43373">
            <v>24.5</v>
          </cell>
          <cell r="I43373">
            <v>30.37</v>
          </cell>
          <cell r="J43373">
            <v>33.75</v>
          </cell>
          <cell r="K43373">
            <v>35.75</v>
          </cell>
          <cell r="L43373">
            <v>37.339999999999996</v>
          </cell>
          <cell r="M43373">
            <v>39.07</v>
          </cell>
          <cell r="N43373">
            <v>55.949999999999996</v>
          </cell>
          <cell r="O43373">
            <v>60.04</v>
          </cell>
          <cell r="P43373">
            <v>63.919999999999995</v>
          </cell>
          <cell r="Q43373">
            <v>66.320000000000007</v>
          </cell>
          <cell r="R43373">
            <v>68.09</v>
          </cell>
          <cell r="S43373">
            <v>3.26</v>
          </cell>
        </row>
        <row r="43374">
          <cell r="A43374">
            <v>82030490</v>
          </cell>
          <cell r="B43374">
            <v>82030490</v>
          </cell>
          <cell r="C43374">
            <v>242244</v>
          </cell>
          <cell r="D43374" t="str">
            <v>PR</v>
          </cell>
          <cell r="E43374" t="str">
            <v>Capital</v>
          </cell>
          <cell r="F43374">
            <v>8.0000000000000002E-3</v>
          </cell>
          <cell r="G43374">
            <v>1</v>
          </cell>
          <cell r="H43374">
            <v>15.97</v>
          </cell>
          <cell r="I43374">
            <v>19.75</v>
          </cell>
          <cell r="J43374">
            <v>26.270000000000003</v>
          </cell>
          <cell r="K43374">
            <v>29.200000000000003</v>
          </cell>
          <cell r="L43374">
            <v>33.059999999999995</v>
          </cell>
          <cell r="M43374">
            <v>37.879999999999995</v>
          </cell>
          <cell r="N43374">
            <v>64.900000000000006</v>
          </cell>
          <cell r="O43374">
            <v>65.02000000000001</v>
          </cell>
          <cell r="P43374">
            <v>86.42</v>
          </cell>
          <cell r="Q43374">
            <v>86.570000000000007</v>
          </cell>
          <cell r="R43374">
            <v>86.72</v>
          </cell>
          <cell r="S43374">
            <v>12.72</v>
          </cell>
        </row>
        <row r="43375">
          <cell r="A43375">
            <v>82030491</v>
          </cell>
          <cell r="B43375">
            <v>82030499</v>
          </cell>
          <cell r="C43375">
            <v>242246</v>
          </cell>
          <cell r="D43375" t="str">
            <v>PR</v>
          </cell>
          <cell r="E43375" t="str">
            <v>Capital</v>
          </cell>
          <cell r="F43375">
            <v>8.0000000000000002E-3</v>
          </cell>
          <cell r="G43375">
            <v>2</v>
          </cell>
          <cell r="H43375">
            <v>24.5</v>
          </cell>
          <cell r="I43375">
            <v>30.37</v>
          </cell>
          <cell r="J43375">
            <v>33.75</v>
          </cell>
          <cell r="K43375">
            <v>35.75</v>
          </cell>
          <cell r="L43375">
            <v>37.339999999999996</v>
          </cell>
          <cell r="M43375">
            <v>39.07</v>
          </cell>
          <cell r="N43375">
            <v>55.949999999999996</v>
          </cell>
          <cell r="O43375">
            <v>60.04</v>
          </cell>
          <cell r="P43375">
            <v>63.919999999999995</v>
          </cell>
          <cell r="Q43375">
            <v>66.320000000000007</v>
          </cell>
          <cell r="R43375">
            <v>68.09</v>
          </cell>
          <cell r="S43375">
            <v>3.26</v>
          </cell>
        </row>
        <row r="43376">
          <cell r="A43376">
            <v>82030500</v>
          </cell>
          <cell r="B43376">
            <v>82030500</v>
          </cell>
          <cell r="C43376">
            <v>242247</v>
          </cell>
          <cell r="D43376" t="str">
            <v>PR</v>
          </cell>
          <cell r="E43376" t="str">
            <v>Capital</v>
          </cell>
          <cell r="F43376">
            <v>8.0000000000000002E-3</v>
          </cell>
          <cell r="G43376">
            <v>1</v>
          </cell>
          <cell r="H43376">
            <v>15.97</v>
          </cell>
          <cell r="I43376">
            <v>19.75</v>
          </cell>
          <cell r="J43376">
            <v>26.270000000000003</v>
          </cell>
          <cell r="K43376">
            <v>29.200000000000003</v>
          </cell>
          <cell r="L43376">
            <v>33.059999999999995</v>
          </cell>
          <cell r="M43376">
            <v>37.879999999999995</v>
          </cell>
          <cell r="N43376">
            <v>64.900000000000006</v>
          </cell>
          <cell r="O43376">
            <v>65.02000000000001</v>
          </cell>
          <cell r="P43376">
            <v>86.42</v>
          </cell>
          <cell r="Q43376">
            <v>86.570000000000007</v>
          </cell>
          <cell r="R43376">
            <v>86.72</v>
          </cell>
          <cell r="S43376">
            <v>12.72</v>
          </cell>
        </row>
        <row r="43377">
          <cell r="A43377">
            <v>82030501</v>
          </cell>
          <cell r="B43377">
            <v>82030509</v>
          </cell>
          <cell r="C43377">
            <v>242249</v>
          </cell>
          <cell r="D43377" t="str">
            <v>PR</v>
          </cell>
          <cell r="E43377" t="str">
            <v>Capital</v>
          </cell>
          <cell r="F43377">
            <v>8.0000000000000002E-3</v>
          </cell>
          <cell r="G43377">
            <v>2</v>
          </cell>
          <cell r="H43377">
            <v>24.5</v>
          </cell>
          <cell r="I43377">
            <v>30.37</v>
          </cell>
          <cell r="J43377">
            <v>33.75</v>
          </cell>
          <cell r="K43377">
            <v>35.75</v>
          </cell>
          <cell r="L43377">
            <v>37.339999999999996</v>
          </cell>
          <cell r="M43377">
            <v>39.07</v>
          </cell>
          <cell r="N43377">
            <v>55.949999999999996</v>
          </cell>
          <cell r="O43377">
            <v>60.04</v>
          </cell>
          <cell r="P43377">
            <v>63.919999999999995</v>
          </cell>
          <cell r="Q43377">
            <v>66.320000000000007</v>
          </cell>
          <cell r="R43377">
            <v>68.09</v>
          </cell>
          <cell r="S43377">
            <v>3.26</v>
          </cell>
        </row>
        <row r="43378">
          <cell r="A43378">
            <v>82030510</v>
          </cell>
          <cell r="B43378">
            <v>82030510</v>
          </cell>
          <cell r="C43378">
            <v>242250</v>
          </cell>
          <cell r="D43378" t="str">
            <v>PR</v>
          </cell>
          <cell r="E43378" t="str">
            <v>Capital</v>
          </cell>
          <cell r="F43378">
            <v>8.0000000000000002E-3</v>
          </cell>
          <cell r="G43378">
            <v>1</v>
          </cell>
          <cell r="H43378">
            <v>15.97</v>
          </cell>
          <cell r="I43378">
            <v>19.75</v>
          </cell>
          <cell r="J43378">
            <v>26.270000000000003</v>
          </cell>
          <cell r="K43378">
            <v>29.200000000000003</v>
          </cell>
          <cell r="L43378">
            <v>33.059999999999995</v>
          </cell>
          <cell r="M43378">
            <v>37.879999999999995</v>
          </cell>
          <cell r="N43378">
            <v>64.900000000000006</v>
          </cell>
          <cell r="O43378">
            <v>65.02000000000001</v>
          </cell>
          <cell r="P43378">
            <v>86.42</v>
          </cell>
          <cell r="Q43378">
            <v>86.570000000000007</v>
          </cell>
          <cell r="R43378">
            <v>86.72</v>
          </cell>
          <cell r="S43378">
            <v>12.72</v>
          </cell>
        </row>
        <row r="43379">
          <cell r="A43379">
            <v>82030511</v>
          </cell>
          <cell r="B43379">
            <v>82030519</v>
          </cell>
          <cell r="C43379">
            <v>242252</v>
          </cell>
          <cell r="D43379" t="str">
            <v>PR</v>
          </cell>
          <cell r="E43379" t="str">
            <v>Capital</v>
          </cell>
          <cell r="F43379">
            <v>8.0000000000000002E-3</v>
          </cell>
          <cell r="G43379">
            <v>2</v>
          </cell>
          <cell r="H43379">
            <v>24.5</v>
          </cell>
          <cell r="I43379">
            <v>30.37</v>
          </cell>
          <cell r="J43379">
            <v>33.75</v>
          </cell>
          <cell r="K43379">
            <v>35.75</v>
          </cell>
          <cell r="L43379">
            <v>37.339999999999996</v>
          </cell>
          <cell r="M43379">
            <v>39.07</v>
          </cell>
          <cell r="N43379">
            <v>55.949999999999996</v>
          </cell>
          <cell r="O43379">
            <v>60.04</v>
          </cell>
          <cell r="P43379">
            <v>63.919999999999995</v>
          </cell>
          <cell r="Q43379">
            <v>66.320000000000007</v>
          </cell>
          <cell r="R43379">
            <v>68.09</v>
          </cell>
          <cell r="S43379">
            <v>3.26</v>
          </cell>
        </row>
        <row r="43380">
          <cell r="A43380">
            <v>82030520</v>
          </cell>
          <cell r="B43380">
            <v>82030520</v>
          </cell>
          <cell r="C43380">
            <v>242253</v>
          </cell>
          <cell r="D43380" t="str">
            <v>PR</v>
          </cell>
          <cell r="E43380" t="str">
            <v>Capital</v>
          </cell>
          <cell r="F43380">
            <v>8.0000000000000002E-3</v>
          </cell>
          <cell r="G43380">
            <v>1</v>
          </cell>
          <cell r="H43380">
            <v>15.97</v>
          </cell>
          <cell r="I43380">
            <v>19.75</v>
          </cell>
          <cell r="J43380">
            <v>26.270000000000003</v>
          </cell>
          <cell r="K43380">
            <v>29.200000000000003</v>
          </cell>
          <cell r="L43380">
            <v>33.059999999999995</v>
          </cell>
          <cell r="M43380">
            <v>37.879999999999995</v>
          </cell>
          <cell r="N43380">
            <v>64.900000000000006</v>
          </cell>
          <cell r="O43380">
            <v>65.02000000000001</v>
          </cell>
          <cell r="P43380">
            <v>86.42</v>
          </cell>
          <cell r="Q43380">
            <v>86.570000000000007</v>
          </cell>
          <cell r="R43380">
            <v>86.72</v>
          </cell>
          <cell r="S43380">
            <v>12.72</v>
          </cell>
        </row>
        <row r="43381">
          <cell r="A43381">
            <v>82030521</v>
          </cell>
          <cell r="B43381">
            <v>82030529</v>
          </cell>
          <cell r="C43381">
            <v>242255</v>
          </cell>
          <cell r="D43381" t="str">
            <v>PR</v>
          </cell>
          <cell r="E43381" t="str">
            <v>Capital</v>
          </cell>
          <cell r="F43381">
            <v>8.0000000000000002E-3</v>
          </cell>
          <cell r="G43381">
            <v>2</v>
          </cell>
          <cell r="H43381">
            <v>24.5</v>
          </cell>
          <cell r="I43381">
            <v>30.37</v>
          </cell>
          <cell r="J43381">
            <v>33.75</v>
          </cell>
          <cell r="K43381">
            <v>35.75</v>
          </cell>
          <cell r="L43381">
            <v>37.339999999999996</v>
          </cell>
          <cell r="M43381">
            <v>39.07</v>
          </cell>
          <cell r="N43381">
            <v>55.949999999999996</v>
          </cell>
          <cell r="O43381">
            <v>60.04</v>
          </cell>
          <cell r="P43381">
            <v>63.919999999999995</v>
          </cell>
          <cell r="Q43381">
            <v>66.320000000000007</v>
          </cell>
          <cell r="R43381">
            <v>68.09</v>
          </cell>
          <cell r="S43381">
            <v>3.26</v>
          </cell>
        </row>
        <row r="43382">
          <cell r="A43382">
            <v>82030530</v>
          </cell>
          <cell r="B43382">
            <v>82030530</v>
          </cell>
          <cell r="C43382">
            <v>242256</v>
          </cell>
          <cell r="D43382" t="str">
            <v>PR</v>
          </cell>
          <cell r="E43382" t="str">
            <v>Capital</v>
          </cell>
          <cell r="F43382">
            <v>8.0000000000000002E-3</v>
          </cell>
          <cell r="G43382">
            <v>1</v>
          </cell>
          <cell r="H43382">
            <v>15.97</v>
          </cell>
          <cell r="I43382">
            <v>19.75</v>
          </cell>
          <cell r="J43382">
            <v>26.270000000000003</v>
          </cell>
          <cell r="K43382">
            <v>29.200000000000003</v>
          </cell>
          <cell r="L43382">
            <v>33.059999999999995</v>
          </cell>
          <cell r="M43382">
            <v>37.879999999999995</v>
          </cell>
          <cell r="N43382">
            <v>64.900000000000006</v>
          </cell>
          <cell r="O43382">
            <v>65.02000000000001</v>
          </cell>
          <cell r="P43382">
            <v>86.42</v>
          </cell>
          <cell r="Q43382">
            <v>86.570000000000007</v>
          </cell>
          <cell r="R43382">
            <v>86.72</v>
          </cell>
          <cell r="S43382">
            <v>12.72</v>
          </cell>
        </row>
        <row r="43383">
          <cell r="A43383">
            <v>82030531</v>
          </cell>
          <cell r="B43383">
            <v>82030549</v>
          </cell>
          <cell r="C43383">
            <v>242258</v>
          </cell>
          <cell r="D43383" t="str">
            <v>PR</v>
          </cell>
          <cell r="E43383" t="str">
            <v>Capital</v>
          </cell>
          <cell r="F43383">
            <v>8.0000000000000002E-3</v>
          </cell>
          <cell r="G43383">
            <v>2</v>
          </cell>
          <cell r="H43383">
            <v>24.5</v>
          </cell>
          <cell r="I43383">
            <v>30.37</v>
          </cell>
          <cell r="J43383">
            <v>33.75</v>
          </cell>
          <cell r="K43383">
            <v>35.75</v>
          </cell>
          <cell r="L43383">
            <v>37.339999999999996</v>
          </cell>
          <cell r="M43383">
            <v>39.07</v>
          </cell>
          <cell r="N43383">
            <v>55.949999999999996</v>
          </cell>
          <cell r="O43383">
            <v>60.04</v>
          </cell>
          <cell r="P43383">
            <v>63.919999999999995</v>
          </cell>
          <cell r="Q43383">
            <v>66.320000000000007</v>
          </cell>
          <cell r="R43383">
            <v>68.09</v>
          </cell>
          <cell r="S43383">
            <v>3.26</v>
          </cell>
        </row>
        <row r="43384">
          <cell r="A43384">
            <v>82030550</v>
          </cell>
          <cell r="B43384">
            <v>82030550</v>
          </cell>
          <cell r="C43384">
            <v>242259</v>
          </cell>
          <cell r="D43384" t="str">
            <v>PR</v>
          </cell>
          <cell r="E43384" t="str">
            <v>Capital</v>
          </cell>
          <cell r="F43384">
            <v>8.0000000000000002E-3</v>
          </cell>
          <cell r="G43384">
            <v>1</v>
          </cell>
          <cell r="H43384">
            <v>15.97</v>
          </cell>
          <cell r="I43384">
            <v>19.75</v>
          </cell>
          <cell r="J43384">
            <v>26.270000000000003</v>
          </cell>
          <cell r="K43384">
            <v>29.200000000000003</v>
          </cell>
          <cell r="L43384">
            <v>33.059999999999995</v>
          </cell>
          <cell r="M43384">
            <v>37.879999999999995</v>
          </cell>
          <cell r="N43384">
            <v>64.900000000000006</v>
          </cell>
          <cell r="O43384">
            <v>65.02000000000001</v>
          </cell>
          <cell r="P43384">
            <v>86.42</v>
          </cell>
          <cell r="Q43384">
            <v>86.570000000000007</v>
          </cell>
          <cell r="R43384">
            <v>86.72</v>
          </cell>
          <cell r="S43384">
            <v>12.72</v>
          </cell>
        </row>
        <row r="43385">
          <cell r="A43385">
            <v>82030551</v>
          </cell>
          <cell r="B43385">
            <v>82030569</v>
          </cell>
          <cell r="C43385">
            <v>242261</v>
          </cell>
          <cell r="D43385" t="str">
            <v>PR</v>
          </cell>
          <cell r="E43385" t="str">
            <v>Capital</v>
          </cell>
          <cell r="F43385">
            <v>8.0000000000000002E-3</v>
          </cell>
          <cell r="G43385">
            <v>2</v>
          </cell>
          <cell r="H43385">
            <v>24.5</v>
          </cell>
          <cell r="I43385">
            <v>30.37</v>
          </cell>
          <cell r="J43385">
            <v>33.75</v>
          </cell>
          <cell r="K43385">
            <v>35.75</v>
          </cell>
          <cell r="L43385">
            <v>37.339999999999996</v>
          </cell>
          <cell r="M43385">
            <v>39.07</v>
          </cell>
          <cell r="N43385">
            <v>55.949999999999996</v>
          </cell>
          <cell r="O43385">
            <v>60.04</v>
          </cell>
          <cell r="P43385">
            <v>63.919999999999995</v>
          </cell>
          <cell r="Q43385">
            <v>66.320000000000007</v>
          </cell>
          <cell r="R43385">
            <v>68.09</v>
          </cell>
          <cell r="S43385">
            <v>3.26</v>
          </cell>
        </row>
        <row r="43386">
          <cell r="A43386">
            <v>82030570</v>
          </cell>
          <cell r="B43386">
            <v>82030570</v>
          </cell>
          <cell r="C43386">
            <v>242262</v>
          </cell>
          <cell r="D43386" t="str">
            <v>PR</v>
          </cell>
          <cell r="E43386" t="str">
            <v>Capital</v>
          </cell>
          <cell r="F43386">
            <v>8.0000000000000002E-3</v>
          </cell>
          <cell r="G43386">
            <v>1</v>
          </cell>
          <cell r="H43386">
            <v>15.97</v>
          </cell>
          <cell r="I43386">
            <v>19.75</v>
          </cell>
          <cell r="J43386">
            <v>26.270000000000003</v>
          </cell>
          <cell r="K43386">
            <v>29.200000000000003</v>
          </cell>
          <cell r="L43386">
            <v>33.059999999999995</v>
          </cell>
          <cell r="M43386">
            <v>37.879999999999995</v>
          </cell>
          <cell r="N43386">
            <v>64.900000000000006</v>
          </cell>
          <cell r="O43386">
            <v>65.02000000000001</v>
          </cell>
          <cell r="P43386">
            <v>86.42</v>
          </cell>
          <cell r="Q43386">
            <v>86.570000000000007</v>
          </cell>
          <cell r="R43386">
            <v>86.72</v>
          </cell>
          <cell r="S43386">
            <v>12.72</v>
          </cell>
        </row>
        <row r="43387">
          <cell r="A43387">
            <v>82030571</v>
          </cell>
          <cell r="B43387">
            <v>82099969</v>
          </cell>
          <cell r="C43387">
            <v>242265</v>
          </cell>
          <cell r="D43387" t="str">
            <v>PR</v>
          </cell>
          <cell r="E43387" t="str">
            <v>Capital</v>
          </cell>
          <cell r="F43387">
            <v>8.0000000000000002E-3</v>
          </cell>
          <cell r="G43387">
            <v>2</v>
          </cell>
          <cell r="H43387">
            <v>24.5</v>
          </cell>
          <cell r="I43387">
            <v>30.37</v>
          </cell>
          <cell r="J43387">
            <v>33.75</v>
          </cell>
          <cell r="K43387">
            <v>35.75</v>
          </cell>
          <cell r="L43387">
            <v>37.339999999999996</v>
          </cell>
          <cell r="M43387">
            <v>39.07</v>
          </cell>
          <cell r="N43387">
            <v>55.949999999999996</v>
          </cell>
          <cell r="O43387">
            <v>60.04</v>
          </cell>
          <cell r="P43387">
            <v>63.919999999999995</v>
          </cell>
          <cell r="Q43387">
            <v>66.320000000000007</v>
          </cell>
          <cell r="R43387">
            <v>68.09</v>
          </cell>
          <cell r="S43387">
            <v>3.26</v>
          </cell>
        </row>
        <row r="43388">
          <cell r="A43388">
            <v>82099970</v>
          </cell>
          <cell r="B43388">
            <v>82099999</v>
          </cell>
          <cell r="C43388" t="str">
            <v/>
          </cell>
          <cell r="D43388" t="str">
            <v/>
          </cell>
          <cell r="E43388" t="str">
            <v/>
          </cell>
          <cell r="F43388" t="str">
            <v/>
          </cell>
          <cell r="G43388" t="str">
            <v/>
          </cell>
          <cell r="H43388" t="str">
            <v/>
          </cell>
          <cell r="I43388" t="str">
            <v/>
          </cell>
          <cell r="J43388" t="str">
            <v/>
          </cell>
          <cell r="K43388" t="str">
            <v/>
          </cell>
          <cell r="L43388" t="str">
            <v/>
          </cell>
          <cell r="M43388" t="str">
            <v/>
          </cell>
          <cell r="N43388" t="str">
            <v/>
          </cell>
          <cell r="O43388" t="str">
            <v/>
          </cell>
          <cell r="P43388" t="str">
            <v/>
          </cell>
          <cell r="Q43388" t="str">
            <v/>
          </cell>
          <cell r="R43388" t="str">
            <v/>
          </cell>
          <cell r="S43388" t="str">
            <v/>
          </cell>
        </row>
        <row r="43389">
          <cell r="A43389">
            <v>82100000</v>
          </cell>
          <cell r="B43389">
            <v>82100009</v>
          </cell>
          <cell r="C43389">
            <v>242268</v>
          </cell>
          <cell r="D43389" t="str">
            <v>PR</v>
          </cell>
          <cell r="E43389" t="str">
            <v>Capital</v>
          </cell>
          <cell r="F43389">
            <v>8.0000000000000002E-3</v>
          </cell>
          <cell r="G43389">
            <v>2</v>
          </cell>
          <cell r="H43389">
            <v>24.5</v>
          </cell>
          <cell r="I43389">
            <v>30.37</v>
          </cell>
          <cell r="J43389">
            <v>33.75</v>
          </cell>
          <cell r="K43389">
            <v>35.75</v>
          </cell>
          <cell r="L43389">
            <v>37.339999999999996</v>
          </cell>
          <cell r="M43389">
            <v>39.07</v>
          </cell>
          <cell r="N43389">
            <v>55.949999999999996</v>
          </cell>
          <cell r="O43389">
            <v>60.04</v>
          </cell>
          <cell r="P43389">
            <v>63.919999999999995</v>
          </cell>
          <cell r="Q43389">
            <v>66.320000000000007</v>
          </cell>
          <cell r="R43389">
            <v>68.09</v>
          </cell>
          <cell r="S43389">
            <v>3.26</v>
          </cell>
        </row>
        <row r="43390">
          <cell r="A43390">
            <v>82100010</v>
          </cell>
          <cell r="B43390">
            <v>82100010</v>
          </cell>
          <cell r="C43390">
            <v>242269</v>
          </cell>
          <cell r="D43390" t="str">
            <v>PR</v>
          </cell>
          <cell r="E43390" t="str">
            <v>Capital</v>
          </cell>
          <cell r="F43390">
            <v>8.0000000000000002E-3</v>
          </cell>
          <cell r="G43390">
            <v>1</v>
          </cell>
          <cell r="H43390">
            <v>15.97</v>
          </cell>
          <cell r="I43390">
            <v>19.75</v>
          </cell>
          <cell r="J43390">
            <v>26.270000000000003</v>
          </cell>
          <cell r="K43390">
            <v>29.200000000000003</v>
          </cell>
          <cell r="L43390">
            <v>33.059999999999995</v>
          </cell>
          <cell r="M43390">
            <v>37.879999999999995</v>
          </cell>
          <cell r="N43390">
            <v>64.900000000000006</v>
          </cell>
          <cell r="O43390">
            <v>65.02000000000001</v>
          </cell>
          <cell r="P43390">
            <v>86.42</v>
          </cell>
          <cell r="Q43390">
            <v>86.570000000000007</v>
          </cell>
          <cell r="R43390">
            <v>86.72</v>
          </cell>
          <cell r="S43390">
            <v>12.72</v>
          </cell>
        </row>
        <row r="43391">
          <cell r="A43391">
            <v>82100011</v>
          </cell>
          <cell r="B43391">
            <v>82100019</v>
          </cell>
          <cell r="C43391">
            <v>242271</v>
          </cell>
          <cell r="D43391" t="str">
            <v>PR</v>
          </cell>
          <cell r="E43391" t="str">
            <v>Capital</v>
          </cell>
          <cell r="F43391">
            <v>8.0000000000000002E-3</v>
          </cell>
          <cell r="G43391">
            <v>2</v>
          </cell>
          <cell r="H43391">
            <v>24.5</v>
          </cell>
          <cell r="I43391">
            <v>30.37</v>
          </cell>
          <cell r="J43391">
            <v>33.75</v>
          </cell>
          <cell r="K43391">
            <v>35.75</v>
          </cell>
          <cell r="L43391">
            <v>37.339999999999996</v>
          </cell>
          <cell r="M43391">
            <v>39.07</v>
          </cell>
          <cell r="N43391">
            <v>55.949999999999996</v>
          </cell>
          <cell r="O43391">
            <v>60.04</v>
          </cell>
          <cell r="P43391">
            <v>63.919999999999995</v>
          </cell>
          <cell r="Q43391">
            <v>66.320000000000007</v>
          </cell>
          <cell r="R43391">
            <v>68.09</v>
          </cell>
          <cell r="S43391">
            <v>3.26</v>
          </cell>
        </row>
        <row r="43392">
          <cell r="A43392">
            <v>82100020</v>
          </cell>
          <cell r="B43392">
            <v>82100020</v>
          </cell>
          <cell r="C43392">
            <v>242272</v>
          </cell>
          <cell r="D43392" t="str">
            <v>PR</v>
          </cell>
          <cell r="E43392" t="str">
            <v>Capital</v>
          </cell>
          <cell r="F43392">
            <v>8.0000000000000002E-3</v>
          </cell>
          <cell r="G43392">
            <v>1</v>
          </cell>
          <cell r="H43392">
            <v>15.97</v>
          </cell>
          <cell r="I43392">
            <v>19.75</v>
          </cell>
          <cell r="J43392">
            <v>26.270000000000003</v>
          </cell>
          <cell r="K43392">
            <v>29.200000000000003</v>
          </cell>
          <cell r="L43392">
            <v>33.059999999999995</v>
          </cell>
          <cell r="M43392">
            <v>37.879999999999995</v>
          </cell>
          <cell r="N43392">
            <v>64.900000000000006</v>
          </cell>
          <cell r="O43392">
            <v>65.02000000000001</v>
          </cell>
          <cell r="P43392">
            <v>86.42</v>
          </cell>
          <cell r="Q43392">
            <v>86.570000000000007</v>
          </cell>
          <cell r="R43392">
            <v>86.72</v>
          </cell>
          <cell r="S43392">
            <v>12.72</v>
          </cell>
        </row>
        <row r="43393">
          <cell r="A43393">
            <v>82100021</v>
          </cell>
          <cell r="B43393">
            <v>82100029</v>
          </cell>
          <cell r="C43393">
            <v>242274</v>
          </cell>
          <cell r="D43393" t="str">
            <v>PR</v>
          </cell>
          <cell r="E43393" t="str">
            <v>Capital</v>
          </cell>
          <cell r="F43393">
            <v>8.0000000000000002E-3</v>
          </cell>
          <cell r="G43393">
            <v>2</v>
          </cell>
          <cell r="H43393">
            <v>24.5</v>
          </cell>
          <cell r="I43393">
            <v>30.37</v>
          </cell>
          <cell r="J43393">
            <v>33.75</v>
          </cell>
          <cell r="K43393">
            <v>35.75</v>
          </cell>
          <cell r="L43393">
            <v>37.339999999999996</v>
          </cell>
          <cell r="M43393">
            <v>39.07</v>
          </cell>
          <cell r="N43393">
            <v>55.949999999999996</v>
          </cell>
          <cell r="O43393">
            <v>60.04</v>
          </cell>
          <cell r="P43393">
            <v>63.919999999999995</v>
          </cell>
          <cell r="Q43393">
            <v>66.320000000000007</v>
          </cell>
          <cell r="R43393">
            <v>68.09</v>
          </cell>
          <cell r="S43393">
            <v>3.26</v>
          </cell>
        </row>
        <row r="43394">
          <cell r="A43394">
            <v>82100030</v>
          </cell>
          <cell r="B43394">
            <v>82100030</v>
          </cell>
          <cell r="C43394">
            <v>242275</v>
          </cell>
          <cell r="D43394" t="str">
            <v>PR</v>
          </cell>
          <cell r="E43394" t="str">
            <v>Capital</v>
          </cell>
          <cell r="F43394">
            <v>8.0000000000000002E-3</v>
          </cell>
          <cell r="G43394">
            <v>1</v>
          </cell>
          <cell r="H43394">
            <v>15.97</v>
          </cell>
          <cell r="I43394">
            <v>19.75</v>
          </cell>
          <cell r="J43394">
            <v>26.270000000000003</v>
          </cell>
          <cell r="K43394">
            <v>29.200000000000003</v>
          </cell>
          <cell r="L43394">
            <v>33.059999999999995</v>
          </cell>
          <cell r="M43394">
            <v>37.879999999999995</v>
          </cell>
          <cell r="N43394">
            <v>64.900000000000006</v>
          </cell>
          <cell r="O43394">
            <v>65.02000000000001</v>
          </cell>
          <cell r="P43394">
            <v>86.42</v>
          </cell>
          <cell r="Q43394">
            <v>86.570000000000007</v>
          </cell>
          <cell r="R43394">
            <v>86.72</v>
          </cell>
          <cell r="S43394">
            <v>12.72</v>
          </cell>
        </row>
        <row r="43395">
          <cell r="A43395">
            <v>82100031</v>
          </cell>
          <cell r="B43395">
            <v>82100039</v>
          </cell>
          <cell r="C43395">
            <v>242277</v>
          </cell>
          <cell r="D43395" t="str">
            <v>PR</v>
          </cell>
          <cell r="E43395" t="str">
            <v>Capital</v>
          </cell>
          <cell r="F43395">
            <v>8.0000000000000002E-3</v>
          </cell>
          <cell r="G43395">
            <v>2</v>
          </cell>
          <cell r="H43395">
            <v>24.5</v>
          </cell>
          <cell r="I43395">
            <v>30.37</v>
          </cell>
          <cell r="J43395">
            <v>33.75</v>
          </cell>
          <cell r="K43395">
            <v>35.75</v>
          </cell>
          <cell r="L43395">
            <v>37.339999999999996</v>
          </cell>
          <cell r="M43395">
            <v>39.07</v>
          </cell>
          <cell r="N43395">
            <v>55.949999999999996</v>
          </cell>
          <cell r="O43395">
            <v>60.04</v>
          </cell>
          <cell r="P43395">
            <v>63.919999999999995</v>
          </cell>
          <cell r="Q43395">
            <v>66.320000000000007</v>
          </cell>
          <cell r="R43395">
            <v>68.09</v>
          </cell>
          <cell r="S43395">
            <v>3.26</v>
          </cell>
        </row>
        <row r="43396">
          <cell r="A43396">
            <v>82100040</v>
          </cell>
          <cell r="B43396">
            <v>82100040</v>
          </cell>
          <cell r="C43396">
            <v>242278</v>
          </cell>
          <cell r="D43396" t="str">
            <v>PR</v>
          </cell>
          <cell r="E43396" t="str">
            <v>Capital</v>
          </cell>
          <cell r="F43396">
            <v>8.0000000000000002E-3</v>
          </cell>
          <cell r="G43396">
            <v>1</v>
          </cell>
          <cell r="H43396">
            <v>15.97</v>
          </cell>
          <cell r="I43396">
            <v>19.75</v>
          </cell>
          <cell r="J43396">
            <v>26.270000000000003</v>
          </cell>
          <cell r="K43396">
            <v>29.200000000000003</v>
          </cell>
          <cell r="L43396">
            <v>33.059999999999995</v>
          </cell>
          <cell r="M43396">
            <v>37.879999999999995</v>
          </cell>
          <cell r="N43396">
            <v>64.900000000000006</v>
          </cell>
          <cell r="O43396">
            <v>65.02000000000001</v>
          </cell>
          <cell r="P43396">
            <v>86.42</v>
          </cell>
          <cell r="Q43396">
            <v>86.570000000000007</v>
          </cell>
          <cell r="R43396">
            <v>86.72</v>
          </cell>
          <cell r="S43396">
            <v>12.72</v>
          </cell>
        </row>
        <row r="43397">
          <cell r="A43397">
            <v>82100041</v>
          </cell>
          <cell r="B43397">
            <v>82100049</v>
          </cell>
          <cell r="C43397">
            <v>242280</v>
          </cell>
          <cell r="D43397" t="str">
            <v>PR</v>
          </cell>
          <cell r="E43397" t="str">
            <v>Capital</v>
          </cell>
          <cell r="F43397">
            <v>8.0000000000000002E-3</v>
          </cell>
          <cell r="G43397">
            <v>2</v>
          </cell>
          <cell r="H43397">
            <v>24.5</v>
          </cell>
          <cell r="I43397">
            <v>30.37</v>
          </cell>
          <cell r="J43397">
            <v>33.75</v>
          </cell>
          <cell r="K43397">
            <v>35.75</v>
          </cell>
          <cell r="L43397">
            <v>37.339999999999996</v>
          </cell>
          <cell r="M43397">
            <v>39.07</v>
          </cell>
          <cell r="N43397">
            <v>55.949999999999996</v>
          </cell>
          <cell r="O43397">
            <v>60.04</v>
          </cell>
          <cell r="P43397">
            <v>63.919999999999995</v>
          </cell>
          <cell r="Q43397">
            <v>66.320000000000007</v>
          </cell>
          <cell r="R43397">
            <v>68.09</v>
          </cell>
          <cell r="S43397">
            <v>3.26</v>
          </cell>
        </row>
        <row r="43398">
          <cell r="A43398">
            <v>82100050</v>
          </cell>
          <cell r="B43398">
            <v>82100050</v>
          </cell>
          <cell r="C43398">
            <v>242281</v>
          </cell>
          <cell r="D43398" t="str">
            <v>PR</v>
          </cell>
          <cell r="E43398" t="str">
            <v>Capital</v>
          </cell>
          <cell r="F43398">
            <v>8.0000000000000002E-3</v>
          </cell>
          <cell r="G43398">
            <v>1</v>
          </cell>
          <cell r="H43398">
            <v>15.97</v>
          </cell>
          <cell r="I43398">
            <v>19.75</v>
          </cell>
          <cell r="J43398">
            <v>26.270000000000003</v>
          </cell>
          <cell r="K43398">
            <v>29.200000000000003</v>
          </cell>
          <cell r="L43398">
            <v>33.059999999999995</v>
          </cell>
          <cell r="M43398">
            <v>37.879999999999995</v>
          </cell>
          <cell r="N43398">
            <v>64.900000000000006</v>
          </cell>
          <cell r="O43398">
            <v>65.02000000000001</v>
          </cell>
          <cell r="P43398">
            <v>86.42</v>
          </cell>
          <cell r="Q43398">
            <v>86.570000000000007</v>
          </cell>
          <cell r="R43398">
            <v>86.72</v>
          </cell>
          <cell r="S43398">
            <v>12.72</v>
          </cell>
        </row>
        <row r="43399">
          <cell r="A43399">
            <v>82100051</v>
          </cell>
          <cell r="B43399">
            <v>82100059</v>
          </cell>
          <cell r="C43399">
            <v>242283</v>
          </cell>
          <cell r="D43399" t="str">
            <v>PR</v>
          </cell>
          <cell r="E43399" t="str">
            <v>Capital</v>
          </cell>
          <cell r="F43399">
            <v>8.0000000000000002E-3</v>
          </cell>
          <cell r="G43399">
            <v>2</v>
          </cell>
          <cell r="H43399">
            <v>24.5</v>
          </cell>
          <cell r="I43399">
            <v>30.37</v>
          </cell>
          <cell r="J43399">
            <v>33.75</v>
          </cell>
          <cell r="K43399">
            <v>35.75</v>
          </cell>
          <cell r="L43399">
            <v>37.339999999999996</v>
          </cell>
          <cell r="M43399">
            <v>39.07</v>
          </cell>
          <cell r="N43399">
            <v>55.949999999999996</v>
          </cell>
          <cell r="O43399">
            <v>60.04</v>
          </cell>
          <cell r="P43399">
            <v>63.919999999999995</v>
          </cell>
          <cell r="Q43399">
            <v>66.320000000000007</v>
          </cell>
          <cell r="R43399">
            <v>68.09</v>
          </cell>
          <cell r="S43399">
            <v>3.26</v>
          </cell>
        </row>
        <row r="43400">
          <cell r="A43400">
            <v>82100060</v>
          </cell>
          <cell r="B43400">
            <v>82100060</v>
          </cell>
          <cell r="C43400">
            <v>242284</v>
          </cell>
          <cell r="D43400" t="str">
            <v>PR</v>
          </cell>
          <cell r="E43400" t="str">
            <v>Capital</v>
          </cell>
          <cell r="F43400">
            <v>8.0000000000000002E-3</v>
          </cell>
          <cell r="G43400">
            <v>1</v>
          </cell>
          <cell r="H43400">
            <v>15.97</v>
          </cell>
          <cell r="I43400">
            <v>19.75</v>
          </cell>
          <cell r="J43400">
            <v>26.270000000000003</v>
          </cell>
          <cell r="K43400">
            <v>29.200000000000003</v>
          </cell>
          <cell r="L43400">
            <v>33.059999999999995</v>
          </cell>
          <cell r="M43400">
            <v>37.879999999999995</v>
          </cell>
          <cell r="N43400">
            <v>64.900000000000006</v>
          </cell>
          <cell r="O43400">
            <v>65.02000000000001</v>
          </cell>
          <cell r="P43400">
            <v>86.42</v>
          </cell>
          <cell r="Q43400">
            <v>86.570000000000007</v>
          </cell>
          <cell r="R43400">
            <v>86.72</v>
          </cell>
          <cell r="S43400">
            <v>12.72</v>
          </cell>
        </row>
        <row r="43401">
          <cell r="A43401">
            <v>82100061</v>
          </cell>
          <cell r="B43401">
            <v>82100064</v>
          </cell>
          <cell r="C43401">
            <v>242286</v>
          </cell>
          <cell r="D43401" t="str">
            <v>PR</v>
          </cell>
          <cell r="E43401" t="str">
            <v>Capital</v>
          </cell>
          <cell r="F43401">
            <v>8.0000000000000002E-3</v>
          </cell>
          <cell r="G43401">
            <v>2</v>
          </cell>
          <cell r="H43401">
            <v>24.5</v>
          </cell>
          <cell r="I43401">
            <v>30.37</v>
          </cell>
          <cell r="J43401">
            <v>33.75</v>
          </cell>
          <cell r="K43401">
            <v>35.75</v>
          </cell>
          <cell r="L43401">
            <v>37.339999999999996</v>
          </cell>
          <cell r="M43401">
            <v>39.07</v>
          </cell>
          <cell r="N43401">
            <v>55.949999999999996</v>
          </cell>
          <cell r="O43401">
            <v>60.04</v>
          </cell>
          <cell r="P43401">
            <v>63.919999999999995</v>
          </cell>
          <cell r="Q43401">
            <v>66.320000000000007</v>
          </cell>
          <cell r="R43401">
            <v>68.09</v>
          </cell>
          <cell r="S43401">
            <v>3.26</v>
          </cell>
        </row>
        <row r="43402">
          <cell r="A43402">
            <v>82100065</v>
          </cell>
          <cell r="B43402">
            <v>82100065</v>
          </cell>
          <cell r="C43402">
            <v>242287</v>
          </cell>
          <cell r="D43402" t="str">
            <v>PR</v>
          </cell>
          <cell r="E43402" t="str">
            <v>Capital</v>
          </cell>
          <cell r="F43402">
            <v>8.0000000000000002E-3</v>
          </cell>
          <cell r="G43402">
            <v>1</v>
          </cell>
          <cell r="H43402">
            <v>15.97</v>
          </cell>
          <cell r="I43402">
            <v>19.75</v>
          </cell>
          <cell r="J43402">
            <v>26.270000000000003</v>
          </cell>
          <cell r="K43402">
            <v>29.200000000000003</v>
          </cell>
          <cell r="L43402">
            <v>33.059999999999995</v>
          </cell>
          <cell r="M43402">
            <v>37.879999999999995</v>
          </cell>
          <cell r="N43402">
            <v>64.900000000000006</v>
          </cell>
          <cell r="O43402">
            <v>65.02000000000001</v>
          </cell>
          <cell r="P43402">
            <v>86.42</v>
          </cell>
          <cell r="Q43402">
            <v>86.570000000000007</v>
          </cell>
          <cell r="R43402">
            <v>86.72</v>
          </cell>
          <cell r="S43402">
            <v>12.72</v>
          </cell>
        </row>
        <row r="43403">
          <cell r="A43403">
            <v>82100066</v>
          </cell>
          <cell r="B43403">
            <v>82100069</v>
          </cell>
          <cell r="C43403">
            <v>242289</v>
          </cell>
          <cell r="D43403" t="str">
            <v>PR</v>
          </cell>
          <cell r="E43403" t="str">
            <v>Capital</v>
          </cell>
          <cell r="F43403">
            <v>8.0000000000000002E-3</v>
          </cell>
          <cell r="G43403">
            <v>2</v>
          </cell>
          <cell r="H43403">
            <v>24.5</v>
          </cell>
          <cell r="I43403">
            <v>30.37</v>
          </cell>
          <cell r="J43403">
            <v>33.75</v>
          </cell>
          <cell r="K43403">
            <v>35.75</v>
          </cell>
          <cell r="L43403">
            <v>37.339999999999996</v>
          </cell>
          <cell r="M43403">
            <v>39.07</v>
          </cell>
          <cell r="N43403">
            <v>55.949999999999996</v>
          </cell>
          <cell r="O43403">
            <v>60.04</v>
          </cell>
          <cell r="P43403">
            <v>63.919999999999995</v>
          </cell>
          <cell r="Q43403">
            <v>66.320000000000007</v>
          </cell>
          <cell r="R43403">
            <v>68.09</v>
          </cell>
          <cell r="S43403">
            <v>3.26</v>
          </cell>
        </row>
        <row r="43404">
          <cell r="A43404">
            <v>82100070</v>
          </cell>
          <cell r="B43404">
            <v>82100070</v>
          </cell>
          <cell r="C43404">
            <v>242290</v>
          </cell>
          <cell r="D43404" t="str">
            <v>PR</v>
          </cell>
          <cell r="E43404" t="str">
            <v>Capital</v>
          </cell>
          <cell r="F43404">
            <v>8.0000000000000002E-3</v>
          </cell>
          <cell r="G43404">
            <v>1</v>
          </cell>
          <cell r="H43404">
            <v>15.97</v>
          </cell>
          <cell r="I43404">
            <v>19.75</v>
          </cell>
          <cell r="J43404">
            <v>26.270000000000003</v>
          </cell>
          <cell r="K43404">
            <v>29.200000000000003</v>
          </cell>
          <cell r="L43404">
            <v>33.059999999999995</v>
          </cell>
          <cell r="M43404">
            <v>37.879999999999995</v>
          </cell>
          <cell r="N43404">
            <v>64.900000000000006</v>
          </cell>
          <cell r="O43404">
            <v>65.02000000000001</v>
          </cell>
          <cell r="P43404">
            <v>86.42</v>
          </cell>
          <cell r="Q43404">
            <v>86.570000000000007</v>
          </cell>
          <cell r="R43404">
            <v>86.72</v>
          </cell>
          <cell r="S43404">
            <v>12.72</v>
          </cell>
        </row>
        <row r="43405">
          <cell r="A43405">
            <v>82100071</v>
          </cell>
          <cell r="B43405">
            <v>82100079</v>
          </cell>
          <cell r="C43405">
            <v>242292</v>
          </cell>
          <cell r="D43405" t="str">
            <v>PR</v>
          </cell>
          <cell r="E43405" t="str">
            <v>Capital</v>
          </cell>
          <cell r="F43405">
            <v>8.0000000000000002E-3</v>
          </cell>
          <cell r="G43405">
            <v>2</v>
          </cell>
          <cell r="H43405">
            <v>24.5</v>
          </cell>
          <cell r="I43405">
            <v>30.37</v>
          </cell>
          <cell r="J43405">
            <v>33.75</v>
          </cell>
          <cell r="K43405">
            <v>35.75</v>
          </cell>
          <cell r="L43405">
            <v>37.339999999999996</v>
          </cell>
          <cell r="M43405">
            <v>39.07</v>
          </cell>
          <cell r="N43405">
            <v>55.949999999999996</v>
          </cell>
          <cell r="O43405">
            <v>60.04</v>
          </cell>
          <cell r="P43405">
            <v>63.919999999999995</v>
          </cell>
          <cell r="Q43405">
            <v>66.320000000000007</v>
          </cell>
          <cell r="R43405">
            <v>68.09</v>
          </cell>
          <cell r="S43405">
            <v>3.26</v>
          </cell>
        </row>
        <row r="43406">
          <cell r="A43406">
            <v>82100080</v>
          </cell>
          <cell r="B43406">
            <v>82100080</v>
          </cell>
          <cell r="C43406">
            <v>242293</v>
          </cell>
          <cell r="D43406" t="str">
            <v>PR</v>
          </cell>
          <cell r="E43406" t="str">
            <v>Capital</v>
          </cell>
          <cell r="F43406">
            <v>8.0000000000000002E-3</v>
          </cell>
          <cell r="G43406">
            <v>1</v>
          </cell>
          <cell r="H43406">
            <v>15.97</v>
          </cell>
          <cell r="I43406">
            <v>19.75</v>
          </cell>
          <cell r="J43406">
            <v>26.270000000000003</v>
          </cell>
          <cell r="K43406">
            <v>29.200000000000003</v>
          </cell>
          <cell r="L43406">
            <v>33.059999999999995</v>
          </cell>
          <cell r="M43406">
            <v>37.879999999999995</v>
          </cell>
          <cell r="N43406">
            <v>64.900000000000006</v>
          </cell>
          <cell r="O43406">
            <v>65.02000000000001</v>
          </cell>
          <cell r="P43406">
            <v>86.42</v>
          </cell>
          <cell r="Q43406">
            <v>86.570000000000007</v>
          </cell>
          <cell r="R43406">
            <v>86.72</v>
          </cell>
          <cell r="S43406">
            <v>12.72</v>
          </cell>
        </row>
        <row r="43407">
          <cell r="A43407">
            <v>82100081</v>
          </cell>
          <cell r="B43407">
            <v>82100089</v>
          </cell>
          <cell r="C43407">
            <v>242295</v>
          </cell>
          <cell r="D43407" t="str">
            <v>PR</v>
          </cell>
          <cell r="E43407" t="str">
            <v>Capital</v>
          </cell>
          <cell r="F43407">
            <v>8.0000000000000002E-3</v>
          </cell>
          <cell r="G43407">
            <v>2</v>
          </cell>
          <cell r="H43407">
            <v>24.5</v>
          </cell>
          <cell r="I43407">
            <v>30.37</v>
          </cell>
          <cell r="J43407">
            <v>33.75</v>
          </cell>
          <cell r="K43407">
            <v>35.75</v>
          </cell>
          <cell r="L43407">
            <v>37.339999999999996</v>
          </cell>
          <cell r="M43407">
            <v>39.07</v>
          </cell>
          <cell r="N43407">
            <v>55.949999999999996</v>
          </cell>
          <cell r="O43407">
            <v>60.04</v>
          </cell>
          <cell r="P43407">
            <v>63.919999999999995</v>
          </cell>
          <cell r="Q43407">
            <v>66.320000000000007</v>
          </cell>
          <cell r="R43407">
            <v>68.09</v>
          </cell>
          <cell r="S43407">
            <v>3.26</v>
          </cell>
        </row>
        <row r="43408">
          <cell r="A43408">
            <v>82100090</v>
          </cell>
          <cell r="B43408">
            <v>82100090</v>
          </cell>
          <cell r="C43408">
            <v>242296</v>
          </cell>
          <cell r="D43408" t="str">
            <v>PR</v>
          </cell>
          <cell r="E43408" t="str">
            <v>Capital</v>
          </cell>
          <cell r="F43408">
            <v>8.0000000000000002E-3</v>
          </cell>
          <cell r="G43408">
            <v>1</v>
          </cell>
          <cell r="H43408">
            <v>15.97</v>
          </cell>
          <cell r="I43408">
            <v>19.75</v>
          </cell>
          <cell r="J43408">
            <v>26.270000000000003</v>
          </cell>
          <cell r="K43408">
            <v>29.200000000000003</v>
          </cell>
          <cell r="L43408">
            <v>33.059999999999995</v>
          </cell>
          <cell r="M43408">
            <v>37.879999999999995</v>
          </cell>
          <cell r="N43408">
            <v>64.900000000000006</v>
          </cell>
          <cell r="O43408">
            <v>65.02000000000001</v>
          </cell>
          <cell r="P43408">
            <v>86.42</v>
          </cell>
          <cell r="Q43408">
            <v>86.570000000000007</v>
          </cell>
          <cell r="R43408">
            <v>86.72</v>
          </cell>
          <cell r="S43408">
            <v>12.72</v>
          </cell>
        </row>
        <row r="43409">
          <cell r="A43409">
            <v>82100091</v>
          </cell>
          <cell r="B43409">
            <v>82100099</v>
          </cell>
          <cell r="C43409">
            <v>242298</v>
          </cell>
          <cell r="D43409" t="str">
            <v>PR</v>
          </cell>
          <cell r="E43409" t="str">
            <v>Capital</v>
          </cell>
          <cell r="F43409">
            <v>8.0000000000000002E-3</v>
          </cell>
          <cell r="G43409">
            <v>2</v>
          </cell>
          <cell r="H43409">
            <v>24.5</v>
          </cell>
          <cell r="I43409">
            <v>30.37</v>
          </cell>
          <cell r="J43409">
            <v>33.75</v>
          </cell>
          <cell r="K43409">
            <v>35.75</v>
          </cell>
          <cell r="L43409">
            <v>37.339999999999996</v>
          </cell>
          <cell r="M43409">
            <v>39.07</v>
          </cell>
          <cell r="N43409">
            <v>55.949999999999996</v>
          </cell>
          <cell r="O43409">
            <v>60.04</v>
          </cell>
          <cell r="P43409">
            <v>63.919999999999995</v>
          </cell>
          <cell r="Q43409">
            <v>66.320000000000007</v>
          </cell>
          <cell r="R43409">
            <v>68.09</v>
          </cell>
          <cell r="S43409">
            <v>3.26</v>
          </cell>
        </row>
        <row r="43410">
          <cell r="A43410">
            <v>82100100</v>
          </cell>
          <cell r="B43410">
            <v>82100100</v>
          </cell>
          <cell r="C43410">
            <v>242299</v>
          </cell>
          <cell r="D43410" t="str">
            <v>PR</v>
          </cell>
          <cell r="E43410" t="str">
            <v>Capital</v>
          </cell>
          <cell r="F43410">
            <v>8.0000000000000002E-3</v>
          </cell>
          <cell r="G43410">
            <v>1</v>
          </cell>
          <cell r="H43410">
            <v>15.97</v>
          </cell>
          <cell r="I43410">
            <v>19.75</v>
          </cell>
          <cell r="J43410">
            <v>26.270000000000003</v>
          </cell>
          <cell r="K43410">
            <v>29.200000000000003</v>
          </cell>
          <cell r="L43410">
            <v>33.059999999999995</v>
          </cell>
          <cell r="M43410">
            <v>37.879999999999995</v>
          </cell>
          <cell r="N43410">
            <v>64.900000000000006</v>
          </cell>
          <cell r="O43410">
            <v>65.02000000000001</v>
          </cell>
          <cell r="P43410">
            <v>86.42</v>
          </cell>
          <cell r="Q43410">
            <v>86.570000000000007</v>
          </cell>
          <cell r="R43410">
            <v>86.72</v>
          </cell>
          <cell r="S43410">
            <v>12.72</v>
          </cell>
        </row>
        <row r="43411">
          <cell r="A43411">
            <v>82100101</v>
          </cell>
          <cell r="B43411">
            <v>82100109</v>
          </cell>
          <cell r="C43411">
            <v>242301</v>
          </cell>
          <cell r="D43411" t="str">
            <v>PR</v>
          </cell>
          <cell r="E43411" t="str">
            <v>Capital</v>
          </cell>
          <cell r="F43411">
            <v>8.0000000000000002E-3</v>
          </cell>
          <cell r="G43411">
            <v>2</v>
          </cell>
          <cell r="H43411">
            <v>24.5</v>
          </cell>
          <cell r="I43411">
            <v>30.37</v>
          </cell>
          <cell r="J43411">
            <v>33.75</v>
          </cell>
          <cell r="K43411">
            <v>35.75</v>
          </cell>
          <cell r="L43411">
            <v>37.339999999999996</v>
          </cell>
          <cell r="M43411">
            <v>39.07</v>
          </cell>
          <cell r="N43411">
            <v>55.949999999999996</v>
          </cell>
          <cell r="O43411">
            <v>60.04</v>
          </cell>
          <cell r="P43411">
            <v>63.919999999999995</v>
          </cell>
          <cell r="Q43411">
            <v>66.320000000000007</v>
          </cell>
          <cell r="R43411">
            <v>68.09</v>
          </cell>
          <cell r="S43411">
            <v>3.26</v>
          </cell>
        </row>
        <row r="43412">
          <cell r="A43412">
            <v>82100110</v>
          </cell>
          <cell r="B43412">
            <v>82100110</v>
          </cell>
          <cell r="C43412">
            <v>242302</v>
          </cell>
          <cell r="D43412" t="str">
            <v>PR</v>
          </cell>
          <cell r="E43412" t="str">
            <v>Capital</v>
          </cell>
          <cell r="F43412">
            <v>8.0000000000000002E-3</v>
          </cell>
          <cell r="G43412">
            <v>1</v>
          </cell>
          <cell r="H43412">
            <v>15.97</v>
          </cell>
          <cell r="I43412">
            <v>19.75</v>
          </cell>
          <cell r="J43412">
            <v>26.270000000000003</v>
          </cell>
          <cell r="K43412">
            <v>29.200000000000003</v>
          </cell>
          <cell r="L43412">
            <v>33.059999999999995</v>
          </cell>
          <cell r="M43412">
            <v>37.879999999999995</v>
          </cell>
          <cell r="N43412">
            <v>64.900000000000006</v>
          </cell>
          <cell r="O43412">
            <v>65.02000000000001</v>
          </cell>
          <cell r="P43412">
            <v>86.42</v>
          </cell>
          <cell r="Q43412">
            <v>86.570000000000007</v>
          </cell>
          <cell r="R43412">
            <v>86.72</v>
          </cell>
          <cell r="S43412">
            <v>12.72</v>
          </cell>
        </row>
        <row r="43413">
          <cell r="A43413">
            <v>82100111</v>
          </cell>
          <cell r="B43413">
            <v>82100119</v>
          </cell>
          <cell r="C43413">
            <v>242304</v>
          </cell>
          <cell r="D43413" t="str">
            <v>PR</v>
          </cell>
          <cell r="E43413" t="str">
            <v>Capital</v>
          </cell>
          <cell r="F43413">
            <v>8.0000000000000002E-3</v>
          </cell>
          <cell r="G43413">
            <v>2</v>
          </cell>
          <cell r="H43413">
            <v>24.5</v>
          </cell>
          <cell r="I43413">
            <v>30.37</v>
          </cell>
          <cell r="J43413">
            <v>33.75</v>
          </cell>
          <cell r="K43413">
            <v>35.75</v>
          </cell>
          <cell r="L43413">
            <v>37.339999999999996</v>
          </cell>
          <cell r="M43413">
            <v>39.07</v>
          </cell>
          <cell r="N43413">
            <v>55.949999999999996</v>
          </cell>
          <cell r="O43413">
            <v>60.04</v>
          </cell>
          <cell r="P43413">
            <v>63.919999999999995</v>
          </cell>
          <cell r="Q43413">
            <v>66.320000000000007</v>
          </cell>
          <cell r="R43413">
            <v>68.09</v>
          </cell>
          <cell r="S43413">
            <v>3.26</v>
          </cell>
        </row>
        <row r="43414">
          <cell r="A43414">
            <v>82100120</v>
          </cell>
          <cell r="B43414">
            <v>82100120</v>
          </cell>
          <cell r="C43414">
            <v>242305</v>
          </cell>
          <cell r="D43414" t="str">
            <v>PR</v>
          </cell>
          <cell r="E43414" t="str">
            <v>Capital</v>
          </cell>
          <cell r="F43414">
            <v>8.0000000000000002E-3</v>
          </cell>
          <cell r="G43414">
            <v>1</v>
          </cell>
          <cell r="H43414">
            <v>15.97</v>
          </cell>
          <cell r="I43414">
            <v>19.75</v>
          </cell>
          <cell r="J43414">
            <v>26.270000000000003</v>
          </cell>
          <cell r="K43414">
            <v>29.200000000000003</v>
          </cell>
          <cell r="L43414">
            <v>33.059999999999995</v>
          </cell>
          <cell r="M43414">
            <v>37.879999999999995</v>
          </cell>
          <cell r="N43414">
            <v>64.900000000000006</v>
          </cell>
          <cell r="O43414">
            <v>65.02000000000001</v>
          </cell>
          <cell r="P43414">
            <v>86.42</v>
          </cell>
          <cell r="Q43414">
            <v>86.570000000000007</v>
          </cell>
          <cell r="R43414">
            <v>86.72</v>
          </cell>
          <cell r="S43414">
            <v>12.72</v>
          </cell>
        </row>
        <row r="43415">
          <cell r="A43415">
            <v>82100121</v>
          </cell>
          <cell r="B43415">
            <v>82100121</v>
          </cell>
          <cell r="C43415">
            <v>242306</v>
          </cell>
          <cell r="D43415" t="str">
            <v>PR</v>
          </cell>
          <cell r="E43415" t="str">
            <v>Capital</v>
          </cell>
          <cell r="F43415">
            <v>8.0000000000000002E-3</v>
          </cell>
          <cell r="G43415">
            <v>2</v>
          </cell>
          <cell r="H43415">
            <v>24.5</v>
          </cell>
          <cell r="I43415">
            <v>30.37</v>
          </cell>
          <cell r="J43415">
            <v>33.75</v>
          </cell>
          <cell r="K43415">
            <v>35.75</v>
          </cell>
          <cell r="L43415">
            <v>37.339999999999996</v>
          </cell>
          <cell r="M43415">
            <v>39.07</v>
          </cell>
          <cell r="N43415">
            <v>55.949999999999996</v>
          </cell>
          <cell r="O43415">
            <v>60.04</v>
          </cell>
          <cell r="P43415">
            <v>63.919999999999995</v>
          </cell>
          <cell r="Q43415">
            <v>66.320000000000007</v>
          </cell>
          <cell r="R43415">
            <v>68.09</v>
          </cell>
          <cell r="S43415">
            <v>3.26</v>
          </cell>
        </row>
        <row r="43416">
          <cell r="A43416">
            <v>82100122</v>
          </cell>
          <cell r="B43416">
            <v>82100122</v>
          </cell>
          <cell r="C43416">
            <v>242307</v>
          </cell>
          <cell r="D43416" t="str">
            <v>PR</v>
          </cell>
          <cell r="E43416" t="str">
            <v>Capital</v>
          </cell>
          <cell r="F43416">
            <v>8.0000000000000002E-3</v>
          </cell>
          <cell r="G43416">
            <v>1</v>
          </cell>
          <cell r="H43416">
            <v>15.97</v>
          </cell>
          <cell r="I43416">
            <v>19.75</v>
          </cell>
          <cell r="J43416">
            <v>26.270000000000003</v>
          </cell>
          <cell r="K43416">
            <v>29.200000000000003</v>
          </cell>
          <cell r="L43416">
            <v>33.059999999999995</v>
          </cell>
          <cell r="M43416">
            <v>37.879999999999995</v>
          </cell>
          <cell r="N43416">
            <v>64.900000000000006</v>
          </cell>
          <cell r="O43416">
            <v>65.02000000000001</v>
          </cell>
          <cell r="P43416">
            <v>86.42</v>
          </cell>
          <cell r="Q43416">
            <v>86.570000000000007</v>
          </cell>
          <cell r="R43416">
            <v>86.72</v>
          </cell>
          <cell r="S43416">
            <v>12.72</v>
          </cell>
        </row>
        <row r="43417">
          <cell r="A43417">
            <v>82100123</v>
          </cell>
          <cell r="B43417">
            <v>82100129</v>
          </cell>
          <cell r="C43417">
            <v>242309</v>
          </cell>
          <cell r="D43417" t="str">
            <v>PR</v>
          </cell>
          <cell r="E43417" t="str">
            <v>Capital</v>
          </cell>
          <cell r="F43417">
            <v>8.0000000000000002E-3</v>
          </cell>
          <cell r="G43417">
            <v>2</v>
          </cell>
          <cell r="H43417">
            <v>24.5</v>
          </cell>
          <cell r="I43417">
            <v>30.37</v>
          </cell>
          <cell r="J43417">
            <v>33.75</v>
          </cell>
          <cell r="K43417">
            <v>35.75</v>
          </cell>
          <cell r="L43417">
            <v>37.339999999999996</v>
          </cell>
          <cell r="M43417">
            <v>39.07</v>
          </cell>
          <cell r="N43417">
            <v>55.949999999999996</v>
          </cell>
          <cell r="O43417">
            <v>60.04</v>
          </cell>
          <cell r="P43417">
            <v>63.919999999999995</v>
          </cell>
          <cell r="Q43417">
            <v>66.320000000000007</v>
          </cell>
          <cell r="R43417">
            <v>68.09</v>
          </cell>
          <cell r="S43417">
            <v>3.26</v>
          </cell>
        </row>
        <row r="43418">
          <cell r="A43418">
            <v>82100130</v>
          </cell>
          <cell r="B43418">
            <v>82100130</v>
          </cell>
          <cell r="C43418">
            <v>242310</v>
          </cell>
          <cell r="D43418" t="str">
            <v>PR</v>
          </cell>
          <cell r="E43418" t="str">
            <v>Capital</v>
          </cell>
          <cell r="F43418">
            <v>8.0000000000000002E-3</v>
          </cell>
          <cell r="G43418">
            <v>1</v>
          </cell>
          <cell r="H43418">
            <v>15.97</v>
          </cell>
          <cell r="I43418">
            <v>19.75</v>
          </cell>
          <cell r="J43418">
            <v>26.270000000000003</v>
          </cell>
          <cell r="K43418">
            <v>29.200000000000003</v>
          </cell>
          <cell r="L43418">
            <v>33.059999999999995</v>
          </cell>
          <cell r="M43418">
            <v>37.879999999999995</v>
          </cell>
          <cell r="N43418">
            <v>64.900000000000006</v>
          </cell>
          <cell r="O43418">
            <v>65.02000000000001</v>
          </cell>
          <cell r="P43418">
            <v>86.42</v>
          </cell>
          <cell r="Q43418">
            <v>86.570000000000007</v>
          </cell>
          <cell r="R43418">
            <v>86.72</v>
          </cell>
          <cell r="S43418">
            <v>12.72</v>
          </cell>
        </row>
        <row r="43419">
          <cell r="A43419">
            <v>82100131</v>
          </cell>
          <cell r="B43419">
            <v>82100139</v>
          </cell>
          <cell r="C43419">
            <v>242312</v>
          </cell>
          <cell r="D43419" t="str">
            <v>PR</v>
          </cell>
          <cell r="E43419" t="str">
            <v>Capital</v>
          </cell>
          <cell r="F43419">
            <v>8.0000000000000002E-3</v>
          </cell>
          <cell r="G43419">
            <v>2</v>
          </cell>
          <cell r="H43419">
            <v>24.5</v>
          </cell>
          <cell r="I43419">
            <v>30.37</v>
          </cell>
          <cell r="J43419">
            <v>33.75</v>
          </cell>
          <cell r="K43419">
            <v>35.75</v>
          </cell>
          <cell r="L43419">
            <v>37.339999999999996</v>
          </cell>
          <cell r="M43419">
            <v>39.07</v>
          </cell>
          <cell r="N43419">
            <v>55.949999999999996</v>
          </cell>
          <cell r="O43419">
            <v>60.04</v>
          </cell>
          <cell r="P43419">
            <v>63.919999999999995</v>
          </cell>
          <cell r="Q43419">
            <v>66.320000000000007</v>
          </cell>
          <cell r="R43419">
            <v>68.09</v>
          </cell>
          <cell r="S43419">
            <v>3.26</v>
          </cell>
        </row>
        <row r="43420">
          <cell r="A43420">
            <v>82100140</v>
          </cell>
          <cell r="B43420">
            <v>82100140</v>
          </cell>
          <cell r="C43420">
            <v>242313</v>
          </cell>
          <cell r="D43420" t="str">
            <v>PR</v>
          </cell>
          <cell r="E43420" t="str">
            <v>Capital</v>
          </cell>
          <cell r="F43420">
            <v>8.0000000000000002E-3</v>
          </cell>
          <cell r="G43420">
            <v>1</v>
          </cell>
          <cell r="H43420">
            <v>15.97</v>
          </cell>
          <cell r="I43420">
            <v>19.75</v>
          </cell>
          <cell r="J43420">
            <v>26.270000000000003</v>
          </cell>
          <cell r="K43420">
            <v>29.200000000000003</v>
          </cell>
          <cell r="L43420">
            <v>33.059999999999995</v>
          </cell>
          <cell r="M43420">
            <v>37.879999999999995</v>
          </cell>
          <cell r="N43420">
            <v>64.900000000000006</v>
          </cell>
          <cell r="O43420">
            <v>65.02000000000001</v>
          </cell>
          <cell r="P43420">
            <v>86.42</v>
          </cell>
          <cell r="Q43420">
            <v>86.570000000000007</v>
          </cell>
          <cell r="R43420">
            <v>86.72</v>
          </cell>
          <cell r="S43420">
            <v>12.72</v>
          </cell>
        </row>
        <row r="43421">
          <cell r="A43421">
            <v>82100141</v>
          </cell>
          <cell r="B43421">
            <v>82100149</v>
          </cell>
          <cell r="C43421">
            <v>242315</v>
          </cell>
          <cell r="D43421" t="str">
            <v>PR</v>
          </cell>
          <cell r="E43421" t="str">
            <v>Capital</v>
          </cell>
          <cell r="F43421">
            <v>8.0000000000000002E-3</v>
          </cell>
          <cell r="G43421">
            <v>2</v>
          </cell>
          <cell r="H43421">
            <v>24.5</v>
          </cell>
          <cell r="I43421">
            <v>30.37</v>
          </cell>
          <cell r="J43421">
            <v>33.75</v>
          </cell>
          <cell r="K43421">
            <v>35.75</v>
          </cell>
          <cell r="L43421">
            <v>37.339999999999996</v>
          </cell>
          <cell r="M43421">
            <v>39.07</v>
          </cell>
          <cell r="N43421">
            <v>55.949999999999996</v>
          </cell>
          <cell r="O43421">
            <v>60.04</v>
          </cell>
          <cell r="P43421">
            <v>63.919999999999995</v>
          </cell>
          <cell r="Q43421">
            <v>66.320000000000007</v>
          </cell>
          <cell r="R43421">
            <v>68.09</v>
          </cell>
          <cell r="S43421">
            <v>3.26</v>
          </cell>
        </row>
        <row r="43422">
          <cell r="A43422">
            <v>82100150</v>
          </cell>
          <cell r="B43422">
            <v>82100150</v>
          </cell>
          <cell r="C43422">
            <v>242316</v>
          </cell>
          <cell r="D43422" t="str">
            <v>PR</v>
          </cell>
          <cell r="E43422" t="str">
            <v>Capital</v>
          </cell>
          <cell r="F43422">
            <v>8.0000000000000002E-3</v>
          </cell>
          <cell r="G43422">
            <v>1</v>
          </cell>
          <cell r="H43422">
            <v>15.97</v>
          </cell>
          <cell r="I43422">
            <v>19.75</v>
          </cell>
          <cell r="J43422">
            <v>26.270000000000003</v>
          </cell>
          <cell r="K43422">
            <v>29.200000000000003</v>
          </cell>
          <cell r="L43422">
            <v>33.059999999999995</v>
          </cell>
          <cell r="M43422">
            <v>37.879999999999995</v>
          </cell>
          <cell r="N43422">
            <v>64.900000000000006</v>
          </cell>
          <cell r="O43422">
            <v>65.02000000000001</v>
          </cell>
          <cell r="P43422">
            <v>86.42</v>
          </cell>
          <cell r="Q43422">
            <v>86.570000000000007</v>
          </cell>
          <cell r="R43422">
            <v>86.72</v>
          </cell>
          <cell r="S43422">
            <v>12.72</v>
          </cell>
        </row>
        <row r="43423">
          <cell r="A43423">
            <v>82100151</v>
          </cell>
          <cell r="B43423">
            <v>82100159</v>
          </cell>
          <cell r="C43423">
            <v>242318</v>
          </cell>
          <cell r="D43423" t="str">
            <v>PR</v>
          </cell>
          <cell r="E43423" t="str">
            <v>Capital</v>
          </cell>
          <cell r="F43423">
            <v>8.0000000000000002E-3</v>
          </cell>
          <cell r="G43423">
            <v>2</v>
          </cell>
          <cell r="H43423">
            <v>24.5</v>
          </cell>
          <cell r="I43423">
            <v>30.37</v>
          </cell>
          <cell r="J43423">
            <v>33.75</v>
          </cell>
          <cell r="K43423">
            <v>35.75</v>
          </cell>
          <cell r="L43423">
            <v>37.339999999999996</v>
          </cell>
          <cell r="M43423">
            <v>39.07</v>
          </cell>
          <cell r="N43423">
            <v>55.949999999999996</v>
          </cell>
          <cell r="O43423">
            <v>60.04</v>
          </cell>
          <cell r="P43423">
            <v>63.919999999999995</v>
          </cell>
          <cell r="Q43423">
            <v>66.320000000000007</v>
          </cell>
          <cell r="R43423">
            <v>68.09</v>
          </cell>
          <cell r="S43423">
            <v>3.26</v>
          </cell>
        </row>
        <row r="43424">
          <cell r="A43424">
            <v>82100160</v>
          </cell>
          <cell r="B43424">
            <v>82100160</v>
          </cell>
          <cell r="C43424">
            <v>242319</v>
          </cell>
          <cell r="D43424" t="str">
            <v>PR</v>
          </cell>
          <cell r="E43424" t="str">
            <v>Capital</v>
          </cell>
          <cell r="F43424">
            <v>8.0000000000000002E-3</v>
          </cell>
          <cell r="G43424">
            <v>1</v>
          </cell>
          <cell r="H43424">
            <v>15.97</v>
          </cell>
          <cell r="I43424">
            <v>19.75</v>
          </cell>
          <cell r="J43424">
            <v>26.270000000000003</v>
          </cell>
          <cell r="K43424">
            <v>29.200000000000003</v>
          </cell>
          <cell r="L43424">
            <v>33.059999999999995</v>
          </cell>
          <cell r="M43424">
            <v>37.879999999999995</v>
          </cell>
          <cell r="N43424">
            <v>64.900000000000006</v>
          </cell>
          <cell r="O43424">
            <v>65.02000000000001</v>
          </cell>
          <cell r="P43424">
            <v>86.42</v>
          </cell>
          <cell r="Q43424">
            <v>86.570000000000007</v>
          </cell>
          <cell r="R43424">
            <v>86.72</v>
          </cell>
          <cell r="S43424">
            <v>12.72</v>
          </cell>
        </row>
        <row r="43425">
          <cell r="A43425">
            <v>82100161</v>
          </cell>
          <cell r="B43425">
            <v>82100169</v>
          </cell>
          <cell r="C43425">
            <v>242321</v>
          </cell>
          <cell r="D43425" t="str">
            <v>PR</v>
          </cell>
          <cell r="E43425" t="str">
            <v>Capital</v>
          </cell>
          <cell r="F43425">
            <v>8.0000000000000002E-3</v>
          </cell>
          <cell r="G43425">
            <v>2</v>
          </cell>
          <cell r="H43425">
            <v>24.5</v>
          </cell>
          <cell r="I43425">
            <v>30.37</v>
          </cell>
          <cell r="J43425">
            <v>33.75</v>
          </cell>
          <cell r="K43425">
            <v>35.75</v>
          </cell>
          <cell r="L43425">
            <v>37.339999999999996</v>
          </cell>
          <cell r="M43425">
            <v>39.07</v>
          </cell>
          <cell r="N43425">
            <v>55.949999999999996</v>
          </cell>
          <cell r="O43425">
            <v>60.04</v>
          </cell>
          <cell r="P43425">
            <v>63.919999999999995</v>
          </cell>
          <cell r="Q43425">
            <v>66.320000000000007</v>
          </cell>
          <cell r="R43425">
            <v>68.09</v>
          </cell>
          <cell r="S43425">
            <v>3.26</v>
          </cell>
        </row>
        <row r="43426">
          <cell r="A43426">
            <v>82100170</v>
          </cell>
          <cell r="B43426">
            <v>82100170</v>
          </cell>
          <cell r="C43426">
            <v>242322</v>
          </cell>
          <cell r="D43426" t="str">
            <v>PR</v>
          </cell>
          <cell r="E43426" t="str">
            <v>Capital</v>
          </cell>
          <cell r="F43426">
            <v>8.0000000000000002E-3</v>
          </cell>
          <cell r="G43426">
            <v>1</v>
          </cell>
          <cell r="H43426">
            <v>15.97</v>
          </cell>
          <cell r="I43426">
            <v>19.75</v>
          </cell>
          <cell r="J43426">
            <v>26.270000000000003</v>
          </cell>
          <cell r="K43426">
            <v>29.200000000000003</v>
          </cell>
          <cell r="L43426">
            <v>33.059999999999995</v>
          </cell>
          <cell r="M43426">
            <v>37.879999999999995</v>
          </cell>
          <cell r="N43426">
            <v>64.900000000000006</v>
          </cell>
          <cell r="O43426">
            <v>65.02000000000001</v>
          </cell>
          <cell r="P43426">
            <v>86.42</v>
          </cell>
          <cell r="Q43426">
            <v>86.570000000000007</v>
          </cell>
          <cell r="R43426">
            <v>86.72</v>
          </cell>
          <cell r="S43426">
            <v>12.72</v>
          </cell>
        </row>
        <row r="43427">
          <cell r="A43427">
            <v>82100171</v>
          </cell>
          <cell r="B43427">
            <v>82100179</v>
          </cell>
          <cell r="C43427">
            <v>242324</v>
          </cell>
          <cell r="D43427" t="str">
            <v>PR</v>
          </cell>
          <cell r="E43427" t="str">
            <v>Capital</v>
          </cell>
          <cell r="F43427">
            <v>8.0000000000000002E-3</v>
          </cell>
          <cell r="G43427">
            <v>2</v>
          </cell>
          <cell r="H43427">
            <v>24.5</v>
          </cell>
          <cell r="I43427">
            <v>30.37</v>
          </cell>
          <cell r="J43427">
            <v>33.75</v>
          </cell>
          <cell r="K43427">
            <v>35.75</v>
          </cell>
          <cell r="L43427">
            <v>37.339999999999996</v>
          </cell>
          <cell r="M43427">
            <v>39.07</v>
          </cell>
          <cell r="N43427">
            <v>55.949999999999996</v>
          </cell>
          <cell r="O43427">
            <v>60.04</v>
          </cell>
          <cell r="P43427">
            <v>63.919999999999995</v>
          </cell>
          <cell r="Q43427">
            <v>66.320000000000007</v>
          </cell>
          <cell r="R43427">
            <v>68.09</v>
          </cell>
          <cell r="S43427">
            <v>3.26</v>
          </cell>
        </row>
        <row r="43428">
          <cell r="A43428">
            <v>82100180</v>
          </cell>
          <cell r="B43428">
            <v>82100180</v>
          </cell>
          <cell r="C43428">
            <v>242325</v>
          </cell>
          <cell r="D43428" t="str">
            <v>PR</v>
          </cell>
          <cell r="E43428" t="str">
            <v>Capital</v>
          </cell>
          <cell r="F43428">
            <v>8.0000000000000002E-3</v>
          </cell>
          <cell r="G43428">
            <v>1</v>
          </cell>
          <cell r="H43428">
            <v>15.97</v>
          </cell>
          <cell r="I43428">
            <v>19.75</v>
          </cell>
          <cell r="J43428">
            <v>26.270000000000003</v>
          </cell>
          <cell r="K43428">
            <v>29.200000000000003</v>
          </cell>
          <cell r="L43428">
            <v>33.059999999999995</v>
          </cell>
          <cell r="M43428">
            <v>37.879999999999995</v>
          </cell>
          <cell r="N43428">
            <v>64.900000000000006</v>
          </cell>
          <cell r="O43428">
            <v>65.02000000000001</v>
          </cell>
          <cell r="P43428">
            <v>86.42</v>
          </cell>
          <cell r="Q43428">
            <v>86.570000000000007</v>
          </cell>
          <cell r="R43428">
            <v>86.72</v>
          </cell>
          <cell r="S43428">
            <v>12.72</v>
          </cell>
        </row>
        <row r="43429">
          <cell r="A43429">
            <v>82100181</v>
          </cell>
          <cell r="B43429">
            <v>82100184</v>
          </cell>
          <cell r="C43429">
            <v>242327</v>
          </cell>
          <cell r="D43429" t="str">
            <v>PR</v>
          </cell>
          <cell r="E43429" t="str">
            <v>Capital</v>
          </cell>
          <cell r="F43429">
            <v>8.0000000000000002E-3</v>
          </cell>
          <cell r="G43429">
            <v>2</v>
          </cell>
          <cell r="H43429">
            <v>24.5</v>
          </cell>
          <cell r="I43429">
            <v>30.37</v>
          </cell>
          <cell r="J43429">
            <v>33.75</v>
          </cell>
          <cell r="K43429">
            <v>35.75</v>
          </cell>
          <cell r="L43429">
            <v>37.339999999999996</v>
          </cell>
          <cell r="M43429">
            <v>39.07</v>
          </cell>
          <cell r="N43429">
            <v>55.949999999999996</v>
          </cell>
          <cell r="O43429">
            <v>60.04</v>
          </cell>
          <cell r="P43429">
            <v>63.919999999999995</v>
          </cell>
          <cell r="Q43429">
            <v>66.320000000000007</v>
          </cell>
          <cell r="R43429">
            <v>68.09</v>
          </cell>
          <cell r="S43429">
            <v>3.26</v>
          </cell>
        </row>
        <row r="43430">
          <cell r="A43430">
            <v>82100185</v>
          </cell>
          <cell r="B43430">
            <v>82100185</v>
          </cell>
          <cell r="C43430">
            <v>242328</v>
          </cell>
          <cell r="D43430" t="str">
            <v>PR</v>
          </cell>
          <cell r="E43430" t="str">
            <v>Capital</v>
          </cell>
          <cell r="F43430">
            <v>8.0000000000000002E-3</v>
          </cell>
          <cell r="G43430">
            <v>1</v>
          </cell>
          <cell r="H43430">
            <v>15.97</v>
          </cell>
          <cell r="I43430">
            <v>19.75</v>
          </cell>
          <cell r="J43430">
            <v>26.270000000000003</v>
          </cell>
          <cell r="K43430">
            <v>29.200000000000003</v>
          </cell>
          <cell r="L43430">
            <v>33.059999999999995</v>
          </cell>
          <cell r="M43430">
            <v>37.879999999999995</v>
          </cell>
          <cell r="N43430">
            <v>64.900000000000006</v>
          </cell>
          <cell r="O43430">
            <v>65.02000000000001</v>
          </cell>
          <cell r="P43430">
            <v>86.42</v>
          </cell>
          <cell r="Q43430">
            <v>86.570000000000007</v>
          </cell>
          <cell r="R43430">
            <v>86.72</v>
          </cell>
          <cell r="S43430">
            <v>12.72</v>
          </cell>
        </row>
        <row r="43431">
          <cell r="A43431">
            <v>82100186</v>
          </cell>
          <cell r="B43431">
            <v>82100189</v>
          </cell>
          <cell r="C43431">
            <v>242330</v>
          </cell>
          <cell r="D43431" t="str">
            <v>PR</v>
          </cell>
          <cell r="E43431" t="str">
            <v>Capital</v>
          </cell>
          <cell r="F43431">
            <v>8.0000000000000002E-3</v>
          </cell>
          <cell r="G43431">
            <v>2</v>
          </cell>
          <cell r="H43431">
            <v>24.5</v>
          </cell>
          <cell r="I43431">
            <v>30.37</v>
          </cell>
          <cell r="J43431">
            <v>33.75</v>
          </cell>
          <cell r="K43431">
            <v>35.75</v>
          </cell>
          <cell r="L43431">
            <v>37.339999999999996</v>
          </cell>
          <cell r="M43431">
            <v>39.07</v>
          </cell>
          <cell r="N43431">
            <v>55.949999999999996</v>
          </cell>
          <cell r="O43431">
            <v>60.04</v>
          </cell>
          <cell r="P43431">
            <v>63.919999999999995</v>
          </cell>
          <cell r="Q43431">
            <v>66.320000000000007</v>
          </cell>
          <cell r="R43431">
            <v>68.09</v>
          </cell>
          <cell r="S43431">
            <v>3.26</v>
          </cell>
        </row>
        <row r="43432">
          <cell r="A43432">
            <v>82100190</v>
          </cell>
          <cell r="B43432">
            <v>82100190</v>
          </cell>
          <cell r="C43432">
            <v>242331</v>
          </cell>
          <cell r="D43432" t="str">
            <v>PR</v>
          </cell>
          <cell r="E43432" t="str">
            <v>Capital</v>
          </cell>
          <cell r="F43432">
            <v>8.0000000000000002E-3</v>
          </cell>
          <cell r="G43432">
            <v>1</v>
          </cell>
          <cell r="H43432">
            <v>15.97</v>
          </cell>
          <cell r="I43432">
            <v>19.75</v>
          </cell>
          <cell r="J43432">
            <v>26.270000000000003</v>
          </cell>
          <cell r="K43432">
            <v>29.200000000000003</v>
          </cell>
          <cell r="L43432">
            <v>33.059999999999995</v>
          </cell>
          <cell r="M43432">
            <v>37.879999999999995</v>
          </cell>
          <cell r="N43432">
            <v>64.900000000000006</v>
          </cell>
          <cell r="O43432">
            <v>65.02000000000001</v>
          </cell>
          <cell r="P43432">
            <v>86.42</v>
          </cell>
          <cell r="Q43432">
            <v>86.570000000000007</v>
          </cell>
          <cell r="R43432">
            <v>86.72</v>
          </cell>
          <cell r="S43432">
            <v>12.72</v>
          </cell>
        </row>
        <row r="43433">
          <cell r="A43433">
            <v>82100191</v>
          </cell>
          <cell r="B43433">
            <v>82100199</v>
          </cell>
          <cell r="C43433">
            <v>242333</v>
          </cell>
          <cell r="D43433" t="str">
            <v>PR</v>
          </cell>
          <cell r="E43433" t="str">
            <v>Capital</v>
          </cell>
          <cell r="F43433">
            <v>8.0000000000000002E-3</v>
          </cell>
          <cell r="G43433">
            <v>2</v>
          </cell>
          <cell r="H43433">
            <v>24.5</v>
          </cell>
          <cell r="I43433">
            <v>30.37</v>
          </cell>
          <cell r="J43433">
            <v>33.75</v>
          </cell>
          <cell r="K43433">
            <v>35.75</v>
          </cell>
          <cell r="L43433">
            <v>37.339999999999996</v>
          </cell>
          <cell r="M43433">
            <v>39.07</v>
          </cell>
          <cell r="N43433">
            <v>55.949999999999996</v>
          </cell>
          <cell r="O43433">
            <v>60.04</v>
          </cell>
          <cell r="P43433">
            <v>63.919999999999995</v>
          </cell>
          <cell r="Q43433">
            <v>66.320000000000007</v>
          </cell>
          <cell r="R43433">
            <v>68.09</v>
          </cell>
          <cell r="S43433">
            <v>3.26</v>
          </cell>
        </row>
        <row r="43434">
          <cell r="A43434">
            <v>82100200</v>
          </cell>
          <cell r="B43434">
            <v>82100200</v>
          </cell>
          <cell r="C43434">
            <v>242334</v>
          </cell>
          <cell r="D43434" t="str">
            <v>PR</v>
          </cell>
          <cell r="E43434" t="str">
            <v>Capital</v>
          </cell>
          <cell r="F43434">
            <v>8.0000000000000002E-3</v>
          </cell>
          <cell r="G43434">
            <v>1</v>
          </cell>
          <cell r="H43434">
            <v>15.97</v>
          </cell>
          <cell r="I43434">
            <v>19.75</v>
          </cell>
          <cell r="J43434">
            <v>26.270000000000003</v>
          </cell>
          <cell r="K43434">
            <v>29.200000000000003</v>
          </cell>
          <cell r="L43434">
            <v>33.059999999999995</v>
          </cell>
          <cell r="M43434">
            <v>37.879999999999995</v>
          </cell>
          <cell r="N43434">
            <v>64.900000000000006</v>
          </cell>
          <cell r="O43434">
            <v>65.02000000000001</v>
          </cell>
          <cell r="P43434">
            <v>86.42</v>
          </cell>
          <cell r="Q43434">
            <v>86.570000000000007</v>
          </cell>
          <cell r="R43434">
            <v>86.72</v>
          </cell>
          <cell r="S43434">
            <v>12.72</v>
          </cell>
        </row>
        <row r="43435">
          <cell r="A43435">
            <v>82100201</v>
          </cell>
          <cell r="B43435">
            <v>82100209</v>
          </cell>
          <cell r="C43435">
            <v>242336</v>
          </cell>
          <cell r="D43435" t="str">
            <v>PR</v>
          </cell>
          <cell r="E43435" t="str">
            <v>Capital</v>
          </cell>
          <cell r="F43435">
            <v>8.0000000000000002E-3</v>
          </cell>
          <cell r="G43435">
            <v>2</v>
          </cell>
          <cell r="H43435">
            <v>24.5</v>
          </cell>
          <cell r="I43435">
            <v>30.37</v>
          </cell>
          <cell r="J43435">
            <v>33.75</v>
          </cell>
          <cell r="K43435">
            <v>35.75</v>
          </cell>
          <cell r="L43435">
            <v>37.339999999999996</v>
          </cell>
          <cell r="M43435">
            <v>39.07</v>
          </cell>
          <cell r="N43435">
            <v>55.949999999999996</v>
          </cell>
          <cell r="O43435">
            <v>60.04</v>
          </cell>
          <cell r="P43435">
            <v>63.919999999999995</v>
          </cell>
          <cell r="Q43435">
            <v>66.320000000000007</v>
          </cell>
          <cell r="R43435">
            <v>68.09</v>
          </cell>
          <cell r="S43435">
            <v>3.26</v>
          </cell>
        </row>
        <row r="43436">
          <cell r="A43436">
            <v>82100210</v>
          </cell>
          <cell r="B43436">
            <v>82100210</v>
          </cell>
          <cell r="C43436">
            <v>242337</v>
          </cell>
          <cell r="D43436" t="str">
            <v>PR</v>
          </cell>
          <cell r="E43436" t="str">
            <v>Capital</v>
          </cell>
          <cell r="F43436">
            <v>8.0000000000000002E-3</v>
          </cell>
          <cell r="G43436">
            <v>1</v>
          </cell>
          <cell r="H43436">
            <v>15.97</v>
          </cell>
          <cell r="I43436">
            <v>19.75</v>
          </cell>
          <cell r="J43436">
            <v>26.270000000000003</v>
          </cell>
          <cell r="K43436">
            <v>29.200000000000003</v>
          </cell>
          <cell r="L43436">
            <v>33.059999999999995</v>
          </cell>
          <cell r="M43436">
            <v>37.879999999999995</v>
          </cell>
          <cell r="N43436">
            <v>64.900000000000006</v>
          </cell>
          <cell r="O43436">
            <v>65.02000000000001</v>
          </cell>
          <cell r="P43436">
            <v>86.42</v>
          </cell>
          <cell r="Q43436">
            <v>86.570000000000007</v>
          </cell>
          <cell r="R43436">
            <v>86.72</v>
          </cell>
          <cell r="S43436">
            <v>12.72</v>
          </cell>
        </row>
        <row r="43437">
          <cell r="A43437">
            <v>82100211</v>
          </cell>
          <cell r="B43437">
            <v>82100219</v>
          </cell>
          <cell r="C43437">
            <v>242339</v>
          </cell>
          <cell r="D43437" t="str">
            <v>PR</v>
          </cell>
          <cell r="E43437" t="str">
            <v>Capital</v>
          </cell>
          <cell r="F43437">
            <v>8.0000000000000002E-3</v>
          </cell>
          <cell r="G43437">
            <v>2</v>
          </cell>
          <cell r="H43437">
            <v>24.5</v>
          </cell>
          <cell r="I43437">
            <v>30.37</v>
          </cell>
          <cell r="J43437">
            <v>33.75</v>
          </cell>
          <cell r="K43437">
            <v>35.75</v>
          </cell>
          <cell r="L43437">
            <v>37.339999999999996</v>
          </cell>
          <cell r="M43437">
            <v>39.07</v>
          </cell>
          <cell r="N43437">
            <v>55.949999999999996</v>
          </cell>
          <cell r="O43437">
            <v>60.04</v>
          </cell>
          <cell r="P43437">
            <v>63.919999999999995</v>
          </cell>
          <cell r="Q43437">
            <v>66.320000000000007</v>
          </cell>
          <cell r="R43437">
            <v>68.09</v>
          </cell>
          <cell r="S43437">
            <v>3.26</v>
          </cell>
        </row>
        <row r="43438">
          <cell r="A43438">
            <v>82100220</v>
          </cell>
          <cell r="B43438">
            <v>82100220</v>
          </cell>
          <cell r="C43438">
            <v>242340</v>
          </cell>
          <cell r="D43438" t="str">
            <v>PR</v>
          </cell>
          <cell r="E43438" t="str">
            <v>Capital</v>
          </cell>
          <cell r="F43438">
            <v>8.0000000000000002E-3</v>
          </cell>
          <cell r="G43438">
            <v>1</v>
          </cell>
          <cell r="H43438">
            <v>15.97</v>
          </cell>
          <cell r="I43438">
            <v>19.75</v>
          </cell>
          <cell r="J43438">
            <v>26.270000000000003</v>
          </cell>
          <cell r="K43438">
            <v>29.200000000000003</v>
          </cell>
          <cell r="L43438">
            <v>33.059999999999995</v>
          </cell>
          <cell r="M43438">
            <v>37.879999999999995</v>
          </cell>
          <cell r="N43438">
            <v>64.900000000000006</v>
          </cell>
          <cell r="O43438">
            <v>65.02000000000001</v>
          </cell>
          <cell r="P43438">
            <v>86.42</v>
          </cell>
          <cell r="Q43438">
            <v>86.570000000000007</v>
          </cell>
          <cell r="R43438">
            <v>86.72</v>
          </cell>
          <cell r="S43438">
            <v>12.72</v>
          </cell>
        </row>
        <row r="43439">
          <cell r="A43439">
            <v>82100221</v>
          </cell>
          <cell r="B43439">
            <v>82100229</v>
          </cell>
          <cell r="C43439">
            <v>242342</v>
          </cell>
          <cell r="D43439" t="str">
            <v>PR</v>
          </cell>
          <cell r="E43439" t="str">
            <v>Capital</v>
          </cell>
          <cell r="F43439">
            <v>8.0000000000000002E-3</v>
          </cell>
          <cell r="G43439">
            <v>2</v>
          </cell>
          <cell r="H43439">
            <v>24.5</v>
          </cell>
          <cell r="I43439">
            <v>30.37</v>
          </cell>
          <cell r="J43439">
            <v>33.75</v>
          </cell>
          <cell r="K43439">
            <v>35.75</v>
          </cell>
          <cell r="L43439">
            <v>37.339999999999996</v>
          </cell>
          <cell r="M43439">
            <v>39.07</v>
          </cell>
          <cell r="N43439">
            <v>55.949999999999996</v>
          </cell>
          <cell r="O43439">
            <v>60.04</v>
          </cell>
          <cell r="P43439">
            <v>63.919999999999995</v>
          </cell>
          <cell r="Q43439">
            <v>66.320000000000007</v>
          </cell>
          <cell r="R43439">
            <v>68.09</v>
          </cell>
          <cell r="S43439">
            <v>3.26</v>
          </cell>
        </row>
        <row r="43440">
          <cell r="A43440">
            <v>82100230</v>
          </cell>
          <cell r="B43440">
            <v>82100230</v>
          </cell>
          <cell r="C43440">
            <v>242343</v>
          </cell>
          <cell r="D43440" t="str">
            <v>PR</v>
          </cell>
          <cell r="E43440" t="str">
            <v>Capital</v>
          </cell>
          <cell r="F43440">
            <v>8.0000000000000002E-3</v>
          </cell>
          <cell r="G43440">
            <v>1</v>
          </cell>
          <cell r="H43440">
            <v>15.97</v>
          </cell>
          <cell r="I43440">
            <v>19.75</v>
          </cell>
          <cell r="J43440">
            <v>26.270000000000003</v>
          </cell>
          <cell r="K43440">
            <v>29.200000000000003</v>
          </cell>
          <cell r="L43440">
            <v>33.059999999999995</v>
          </cell>
          <cell r="M43440">
            <v>37.879999999999995</v>
          </cell>
          <cell r="N43440">
            <v>64.900000000000006</v>
          </cell>
          <cell r="O43440">
            <v>65.02000000000001</v>
          </cell>
          <cell r="P43440">
            <v>86.42</v>
          </cell>
          <cell r="Q43440">
            <v>86.570000000000007</v>
          </cell>
          <cell r="R43440">
            <v>86.72</v>
          </cell>
          <cell r="S43440">
            <v>12.72</v>
          </cell>
        </row>
        <row r="43441">
          <cell r="A43441">
            <v>82100231</v>
          </cell>
          <cell r="B43441">
            <v>82100239</v>
          </cell>
          <cell r="C43441">
            <v>242345</v>
          </cell>
          <cell r="D43441" t="str">
            <v>PR</v>
          </cell>
          <cell r="E43441" t="str">
            <v>Capital</v>
          </cell>
          <cell r="F43441">
            <v>8.0000000000000002E-3</v>
          </cell>
          <cell r="G43441">
            <v>2</v>
          </cell>
          <cell r="H43441">
            <v>24.5</v>
          </cell>
          <cell r="I43441">
            <v>30.37</v>
          </cell>
          <cell r="J43441">
            <v>33.75</v>
          </cell>
          <cell r="K43441">
            <v>35.75</v>
          </cell>
          <cell r="L43441">
            <v>37.339999999999996</v>
          </cell>
          <cell r="M43441">
            <v>39.07</v>
          </cell>
          <cell r="N43441">
            <v>55.949999999999996</v>
          </cell>
          <cell r="O43441">
            <v>60.04</v>
          </cell>
          <cell r="P43441">
            <v>63.919999999999995</v>
          </cell>
          <cell r="Q43441">
            <v>66.320000000000007</v>
          </cell>
          <cell r="R43441">
            <v>68.09</v>
          </cell>
          <cell r="S43441">
            <v>3.26</v>
          </cell>
        </row>
        <row r="43442">
          <cell r="A43442">
            <v>82100240</v>
          </cell>
          <cell r="B43442">
            <v>82100240</v>
          </cell>
          <cell r="C43442">
            <v>242346</v>
          </cell>
          <cell r="D43442" t="str">
            <v>PR</v>
          </cell>
          <cell r="E43442" t="str">
            <v>Capital</v>
          </cell>
          <cell r="F43442">
            <v>8.0000000000000002E-3</v>
          </cell>
          <cell r="G43442">
            <v>1</v>
          </cell>
          <cell r="H43442">
            <v>15.97</v>
          </cell>
          <cell r="I43442">
            <v>19.75</v>
          </cell>
          <cell r="J43442">
            <v>26.270000000000003</v>
          </cell>
          <cell r="K43442">
            <v>29.200000000000003</v>
          </cell>
          <cell r="L43442">
            <v>33.059999999999995</v>
          </cell>
          <cell r="M43442">
            <v>37.879999999999995</v>
          </cell>
          <cell r="N43442">
            <v>64.900000000000006</v>
          </cell>
          <cell r="O43442">
            <v>65.02000000000001</v>
          </cell>
          <cell r="P43442">
            <v>86.42</v>
          </cell>
          <cell r="Q43442">
            <v>86.570000000000007</v>
          </cell>
          <cell r="R43442">
            <v>86.72</v>
          </cell>
          <cell r="S43442">
            <v>12.72</v>
          </cell>
        </row>
        <row r="43443">
          <cell r="A43443">
            <v>82100241</v>
          </cell>
          <cell r="B43443">
            <v>82100249</v>
          </cell>
          <cell r="C43443">
            <v>242348</v>
          </cell>
          <cell r="D43443" t="str">
            <v>PR</v>
          </cell>
          <cell r="E43443" t="str">
            <v>Capital</v>
          </cell>
          <cell r="F43443">
            <v>8.0000000000000002E-3</v>
          </cell>
          <cell r="G43443">
            <v>2</v>
          </cell>
          <cell r="H43443">
            <v>24.5</v>
          </cell>
          <cell r="I43443">
            <v>30.37</v>
          </cell>
          <cell r="J43443">
            <v>33.75</v>
          </cell>
          <cell r="K43443">
            <v>35.75</v>
          </cell>
          <cell r="L43443">
            <v>37.339999999999996</v>
          </cell>
          <cell r="M43443">
            <v>39.07</v>
          </cell>
          <cell r="N43443">
            <v>55.949999999999996</v>
          </cell>
          <cell r="O43443">
            <v>60.04</v>
          </cell>
          <cell r="P43443">
            <v>63.919999999999995</v>
          </cell>
          <cell r="Q43443">
            <v>66.320000000000007</v>
          </cell>
          <cell r="R43443">
            <v>68.09</v>
          </cell>
          <cell r="S43443">
            <v>3.26</v>
          </cell>
        </row>
        <row r="43444">
          <cell r="A43444">
            <v>82100250</v>
          </cell>
          <cell r="B43444">
            <v>82100250</v>
          </cell>
          <cell r="C43444">
            <v>242349</v>
          </cell>
          <cell r="D43444" t="str">
            <v>PR</v>
          </cell>
          <cell r="E43444" t="str">
            <v>Capital</v>
          </cell>
          <cell r="F43444">
            <v>8.0000000000000002E-3</v>
          </cell>
          <cell r="G43444">
            <v>1</v>
          </cell>
          <cell r="H43444">
            <v>15.97</v>
          </cell>
          <cell r="I43444">
            <v>19.75</v>
          </cell>
          <cell r="J43444">
            <v>26.270000000000003</v>
          </cell>
          <cell r="K43444">
            <v>29.200000000000003</v>
          </cell>
          <cell r="L43444">
            <v>33.059999999999995</v>
          </cell>
          <cell r="M43444">
            <v>37.879999999999995</v>
          </cell>
          <cell r="N43444">
            <v>64.900000000000006</v>
          </cell>
          <cell r="O43444">
            <v>65.02000000000001</v>
          </cell>
          <cell r="P43444">
            <v>86.42</v>
          </cell>
          <cell r="Q43444">
            <v>86.570000000000007</v>
          </cell>
          <cell r="R43444">
            <v>86.72</v>
          </cell>
          <cell r="S43444">
            <v>12.72</v>
          </cell>
        </row>
        <row r="43445">
          <cell r="A43445">
            <v>82100251</v>
          </cell>
          <cell r="B43445">
            <v>82100259</v>
          </cell>
          <cell r="C43445">
            <v>242351</v>
          </cell>
          <cell r="D43445" t="str">
            <v>PR</v>
          </cell>
          <cell r="E43445" t="str">
            <v>Capital</v>
          </cell>
          <cell r="F43445">
            <v>8.0000000000000002E-3</v>
          </cell>
          <cell r="G43445">
            <v>2</v>
          </cell>
          <cell r="H43445">
            <v>24.5</v>
          </cell>
          <cell r="I43445">
            <v>30.37</v>
          </cell>
          <cell r="J43445">
            <v>33.75</v>
          </cell>
          <cell r="K43445">
            <v>35.75</v>
          </cell>
          <cell r="L43445">
            <v>37.339999999999996</v>
          </cell>
          <cell r="M43445">
            <v>39.07</v>
          </cell>
          <cell r="N43445">
            <v>55.949999999999996</v>
          </cell>
          <cell r="O43445">
            <v>60.04</v>
          </cell>
          <cell r="P43445">
            <v>63.919999999999995</v>
          </cell>
          <cell r="Q43445">
            <v>66.320000000000007</v>
          </cell>
          <cell r="R43445">
            <v>68.09</v>
          </cell>
          <cell r="S43445">
            <v>3.26</v>
          </cell>
        </row>
        <row r="43446">
          <cell r="A43446">
            <v>82100260</v>
          </cell>
          <cell r="B43446">
            <v>82100260</v>
          </cell>
          <cell r="C43446">
            <v>242352</v>
          </cell>
          <cell r="D43446" t="str">
            <v>PR</v>
          </cell>
          <cell r="E43446" t="str">
            <v>Capital</v>
          </cell>
          <cell r="F43446">
            <v>8.0000000000000002E-3</v>
          </cell>
          <cell r="G43446">
            <v>1</v>
          </cell>
          <cell r="H43446">
            <v>15.97</v>
          </cell>
          <cell r="I43446">
            <v>19.75</v>
          </cell>
          <cell r="J43446">
            <v>26.270000000000003</v>
          </cell>
          <cell r="K43446">
            <v>29.200000000000003</v>
          </cell>
          <cell r="L43446">
            <v>33.059999999999995</v>
          </cell>
          <cell r="M43446">
            <v>37.879999999999995</v>
          </cell>
          <cell r="N43446">
            <v>64.900000000000006</v>
          </cell>
          <cell r="O43446">
            <v>65.02000000000001</v>
          </cell>
          <cell r="P43446">
            <v>86.42</v>
          </cell>
          <cell r="Q43446">
            <v>86.570000000000007</v>
          </cell>
          <cell r="R43446">
            <v>86.72</v>
          </cell>
          <cell r="S43446">
            <v>12.72</v>
          </cell>
        </row>
        <row r="43447">
          <cell r="A43447">
            <v>82100261</v>
          </cell>
          <cell r="B43447">
            <v>82100269</v>
          </cell>
          <cell r="C43447">
            <v>242354</v>
          </cell>
          <cell r="D43447" t="str">
            <v>PR</v>
          </cell>
          <cell r="E43447" t="str">
            <v>Capital</v>
          </cell>
          <cell r="F43447">
            <v>8.0000000000000002E-3</v>
          </cell>
          <cell r="G43447">
            <v>2</v>
          </cell>
          <cell r="H43447">
            <v>24.5</v>
          </cell>
          <cell r="I43447">
            <v>30.37</v>
          </cell>
          <cell r="J43447">
            <v>33.75</v>
          </cell>
          <cell r="K43447">
            <v>35.75</v>
          </cell>
          <cell r="L43447">
            <v>37.339999999999996</v>
          </cell>
          <cell r="M43447">
            <v>39.07</v>
          </cell>
          <cell r="N43447">
            <v>55.949999999999996</v>
          </cell>
          <cell r="O43447">
            <v>60.04</v>
          </cell>
          <cell r="P43447">
            <v>63.919999999999995</v>
          </cell>
          <cell r="Q43447">
            <v>66.320000000000007</v>
          </cell>
          <cell r="R43447">
            <v>68.09</v>
          </cell>
          <cell r="S43447">
            <v>3.26</v>
          </cell>
        </row>
        <row r="43448">
          <cell r="A43448">
            <v>82100270</v>
          </cell>
          <cell r="B43448">
            <v>82100271</v>
          </cell>
          <cell r="C43448">
            <v>242356</v>
          </cell>
          <cell r="D43448" t="str">
            <v>PR</v>
          </cell>
          <cell r="E43448" t="str">
            <v>Capital</v>
          </cell>
          <cell r="F43448">
            <v>8.0000000000000002E-3</v>
          </cell>
          <cell r="G43448">
            <v>1</v>
          </cell>
          <cell r="H43448">
            <v>15.97</v>
          </cell>
          <cell r="I43448">
            <v>19.75</v>
          </cell>
          <cell r="J43448">
            <v>26.270000000000003</v>
          </cell>
          <cell r="K43448">
            <v>29.200000000000003</v>
          </cell>
          <cell r="L43448">
            <v>33.059999999999995</v>
          </cell>
          <cell r="M43448">
            <v>37.879999999999995</v>
          </cell>
          <cell r="N43448">
            <v>64.900000000000006</v>
          </cell>
          <cell r="O43448">
            <v>65.02000000000001</v>
          </cell>
          <cell r="P43448">
            <v>86.42</v>
          </cell>
          <cell r="Q43448">
            <v>86.570000000000007</v>
          </cell>
          <cell r="R43448">
            <v>86.72</v>
          </cell>
          <cell r="S43448">
            <v>12.72</v>
          </cell>
        </row>
        <row r="43449">
          <cell r="A43449">
            <v>82100272</v>
          </cell>
          <cell r="B43449">
            <v>82100272</v>
          </cell>
          <cell r="C43449">
            <v>242357</v>
          </cell>
          <cell r="D43449" t="str">
            <v>PR</v>
          </cell>
          <cell r="E43449" t="str">
            <v>Capital</v>
          </cell>
          <cell r="F43449">
            <v>8.0000000000000002E-3</v>
          </cell>
          <cell r="G43449">
            <v>2</v>
          </cell>
          <cell r="H43449">
            <v>24.5</v>
          </cell>
          <cell r="I43449">
            <v>30.37</v>
          </cell>
          <cell r="J43449">
            <v>33.75</v>
          </cell>
          <cell r="K43449">
            <v>35.75</v>
          </cell>
          <cell r="L43449">
            <v>37.339999999999996</v>
          </cell>
          <cell r="M43449">
            <v>39.07</v>
          </cell>
          <cell r="N43449">
            <v>55.949999999999996</v>
          </cell>
          <cell r="O43449">
            <v>60.04</v>
          </cell>
          <cell r="P43449">
            <v>63.919999999999995</v>
          </cell>
          <cell r="Q43449">
            <v>66.320000000000007</v>
          </cell>
          <cell r="R43449">
            <v>68.09</v>
          </cell>
          <cell r="S43449">
            <v>3.26</v>
          </cell>
        </row>
        <row r="43450">
          <cell r="A43450">
            <v>82100273</v>
          </cell>
          <cell r="B43450">
            <v>82100273</v>
          </cell>
          <cell r="C43450">
            <v>242358</v>
          </cell>
          <cell r="D43450" t="str">
            <v>PR</v>
          </cell>
          <cell r="E43450" t="str">
            <v>Capital</v>
          </cell>
          <cell r="F43450">
            <v>8.0000000000000002E-3</v>
          </cell>
          <cell r="G43450">
            <v>1</v>
          </cell>
          <cell r="H43450">
            <v>15.97</v>
          </cell>
          <cell r="I43450">
            <v>19.75</v>
          </cell>
          <cell r="J43450">
            <v>26.270000000000003</v>
          </cell>
          <cell r="K43450">
            <v>29.200000000000003</v>
          </cell>
          <cell r="L43450">
            <v>33.059999999999995</v>
          </cell>
          <cell r="M43450">
            <v>37.879999999999995</v>
          </cell>
          <cell r="N43450">
            <v>64.900000000000006</v>
          </cell>
          <cell r="O43450">
            <v>65.02000000000001</v>
          </cell>
          <cell r="P43450">
            <v>86.42</v>
          </cell>
          <cell r="Q43450">
            <v>86.570000000000007</v>
          </cell>
          <cell r="R43450">
            <v>86.72</v>
          </cell>
          <cell r="S43450">
            <v>12.72</v>
          </cell>
        </row>
        <row r="43451">
          <cell r="A43451">
            <v>82100274</v>
          </cell>
          <cell r="B43451">
            <v>82100274</v>
          </cell>
          <cell r="C43451">
            <v>242359</v>
          </cell>
          <cell r="D43451" t="str">
            <v>PR</v>
          </cell>
          <cell r="E43451" t="str">
            <v>Capital</v>
          </cell>
          <cell r="F43451">
            <v>8.0000000000000002E-3</v>
          </cell>
          <cell r="G43451">
            <v>2</v>
          </cell>
          <cell r="H43451">
            <v>24.5</v>
          </cell>
          <cell r="I43451">
            <v>30.37</v>
          </cell>
          <cell r="J43451">
            <v>33.75</v>
          </cell>
          <cell r="K43451">
            <v>35.75</v>
          </cell>
          <cell r="L43451">
            <v>37.339999999999996</v>
          </cell>
          <cell r="M43451">
            <v>39.07</v>
          </cell>
          <cell r="N43451">
            <v>55.949999999999996</v>
          </cell>
          <cell r="O43451">
            <v>60.04</v>
          </cell>
          <cell r="P43451">
            <v>63.919999999999995</v>
          </cell>
          <cell r="Q43451">
            <v>66.320000000000007</v>
          </cell>
          <cell r="R43451">
            <v>68.09</v>
          </cell>
          <cell r="S43451">
            <v>3.26</v>
          </cell>
        </row>
        <row r="43452">
          <cell r="A43452">
            <v>82100275</v>
          </cell>
          <cell r="B43452">
            <v>82100276</v>
          </cell>
          <cell r="C43452">
            <v>242361</v>
          </cell>
          <cell r="D43452" t="str">
            <v>PR</v>
          </cell>
          <cell r="E43452" t="str">
            <v>Capital</v>
          </cell>
          <cell r="F43452">
            <v>8.0000000000000002E-3</v>
          </cell>
          <cell r="G43452">
            <v>1</v>
          </cell>
          <cell r="H43452">
            <v>15.97</v>
          </cell>
          <cell r="I43452">
            <v>19.75</v>
          </cell>
          <cell r="J43452">
            <v>26.270000000000003</v>
          </cell>
          <cell r="K43452">
            <v>29.200000000000003</v>
          </cell>
          <cell r="L43452">
            <v>33.059999999999995</v>
          </cell>
          <cell r="M43452">
            <v>37.879999999999995</v>
          </cell>
          <cell r="N43452">
            <v>64.900000000000006</v>
          </cell>
          <cell r="O43452">
            <v>65.02000000000001</v>
          </cell>
          <cell r="P43452">
            <v>86.42</v>
          </cell>
          <cell r="Q43452">
            <v>86.570000000000007</v>
          </cell>
          <cell r="R43452">
            <v>86.72</v>
          </cell>
          <cell r="S43452">
            <v>12.72</v>
          </cell>
        </row>
        <row r="43453">
          <cell r="A43453">
            <v>82100277</v>
          </cell>
          <cell r="B43453">
            <v>82100279</v>
          </cell>
          <cell r="C43453">
            <v>242363</v>
          </cell>
          <cell r="D43453" t="str">
            <v>PR</v>
          </cell>
          <cell r="E43453" t="str">
            <v>Capital</v>
          </cell>
          <cell r="F43453">
            <v>8.0000000000000002E-3</v>
          </cell>
          <cell r="G43453">
            <v>2</v>
          </cell>
          <cell r="H43453">
            <v>24.5</v>
          </cell>
          <cell r="I43453">
            <v>30.37</v>
          </cell>
          <cell r="J43453">
            <v>33.75</v>
          </cell>
          <cell r="K43453">
            <v>35.75</v>
          </cell>
          <cell r="L43453">
            <v>37.339999999999996</v>
          </cell>
          <cell r="M43453">
            <v>39.07</v>
          </cell>
          <cell r="N43453">
            <v>55.949999999999996</v>
          </cell>
          <cell r="O43453">
            <v>60.04</v>
          </cell>
          <cell r="P43453">
            <v>63.919999999999995</v>
          </cell>
          <cell r="Q43453">
            <v>66.320000000000007</v>
          </cell>
          <cell r="R43453">
            <v>68.09</v>
          </cell>
          <cell r="S43453">
            <v>3.26</v>
          </cell>
        </row>
        <row r="43454">
          <cell r="A43454">
            <v>82100280</v>
          </cell>
          <cell r="B43454">
            <v>82100280</v>
          </cell>
          <cell r="C43454">
            <v>242364</v>
          </cell>
          <cell r="D43454" t="str">
            <v>PR</v>
          </cell>
          <cell r="E43454" t="str">
            <v>Capital</v>
          </cell>
          <cell r="F43454">
            <v>8.0000000000000002E-3</v>
          </cell>
          <cell r="G43454">
            <v>1</v>
          </cell>
          <cell r="H43454">
            <v>15.97</v>
          </cell>
          <cell r="I43454">
            <v>19.75</v>
          </cell>
          <cell r="J43454">
            <v>26.270000000000003</v>
          </cell>
          <cell r="K43454">
            <v>29.200000000000003</v>
          </cell>
          <cell r="L43454">
            <v>33.059999999999995</v>
          </cell>
          <cell r="M43454">
            <v>37.879999999999995</v>
          </cell>
          <cell r="N43454">
            <v>64.900000000000006</v>
          </cell>
          <cell r="O43454">
            <v>65.02000000000001</v>
          </cell>
          <cell r="P43454">
            <v>86.42</v>
          </cell>
          <cell r="Q43454">
            <v>86.570000000000007</v>
          </cell>
          <cell r="R43454">
            <v>86.72</v>
          </cell>
          <cell r="S43454">
            <v>12.72</v>
          </cell>
        </row>
        <row r="43455">
          <cell r="A43455">
            <v>82100281</v>
          </cell>
          <cell r="B43455">
            <v>82100289</v>
          </cell>
          <cell r="C43455">
            <v>242366</v>
          </cell>
          <cell r="D43455" t="str">
            <v>PR</v>
          </cell>
          <cell r="E43455" t="str">
            <v>Capital</v>
          </cell>
          <cell r="F43455">
            <v>8.0000000000000002E-3</v>
          </cell>
          <cell r="G43455">
            <v>2</v>
          </cell>
          <cell r="H43455">
            <v>24.5</v>
          </cell>
          <cell r="I43455">
            <v>30.37</v>
          </cell>
          <cell r="J43455">
            <v>33.75</v>
          </cell>
          <cell r="K43455">
            <v>35.75</v>
          </cell>
          <cell r="L43455">
            <v>37.339999999999996</v>
          </cell>
          <cell r="M43455">
            <v>39.07</v>
          </cell>
          <cell r="N43455">
            <v>55.949999999999996</v>
          </cell>
          <cell r="O43455">
            <v>60.04</v>
          </cell>
          <cell r="P43455">
            <v>63.919999999999995</v>
          </cell>
          <cell r="Q43455">
            <v>66.320000000000007</v>
          </cell>
          <cell r="R43455">
            <v>68.09</v>
          </cell>
          <cell r="S43455">
            <v>3.26</v>
          </cell>
        </row>
        <row r="43456">
          <cell r="A43456">
            <v>82100290</v>
          </cell>
          <cell r="B43456">
            <v>82100290</v>
          </cell>
          <cell r="C43456">
            <v>242367</v>
          </cell>
          <cell r="D43456" t="str">
            <v>PR</v>
          </cell>
          <cell r="E43456" t="str">
            <v>Capital</v>
          </cell>
          <cell r="F43456">
            <v>8.0000000000000002E-3</v>
          </cell>
          <cell r="G43456">
            <v>1</v>
          </cell>
          <cell r="H43456">
            <v>15.97</v>
          </cell>
          <cell r="I43456">
            <v>19.75</v>
          </cell>
          <cell r="J43456">
            <v>26.270000000000003</v>
          </cell>
          <cell r="K43456">
            <v>29.200000000000003</v>
          </cell>
          <cell r="L43456">
            <v>33.059999999999995</v>
          </cell>
          <cell r="M43456">
            <v>37.879999999999995</v>
          </cell>
          <cell r="N43456">
            <v>64.900000000000006</v>
          </cell>
          <cell r="O43456">
            <v>65.02000000000001</v>
          </cell>
          <cell r="P43456">
            <v>86.42</v>
          </cell>
          <cell r="Q43456">
            <v>86.570000000000007</v>
          </cell>
          <cell r="R43456">
            <v>86.72</v>
          </cell>
          <cell r="S43456">
            <v>12.72</v>
          </cell>
        </row>
        <row r="43457">
          <cell r="A43457">
            <v>82100291</v>
          </cell>
          <cell r="B43457">
            <v>82100299</v>
          </cell>
          <cell r="C43457">
            <v>242369</v>
          </cell>
          <cell r="D43457" t="str">
            <v>PR</v>
          </cell>
          <cell r="E43457" t="str">
            <v>Capital</v>
          </cell>
          <cell r="F43457">
            <v>8.0000000000000002E-3</v>
          </cell>
          <cell r="G43457">
            <v>2</v>
          </cell>
          <cell r="H43457">
            <v>24.5</v>
          </cell>
          <cell r="I43457">
            <v>30.37</v>
          </cell>
          <cell r="J43457">
            <v>33.75</v>
          </cell>
          <cell r="K43457">
            <v>35.75</v>
          </cell>
          <cell r="L43457">
            <v>37.339999999999996</v>
          </cell>
          <cell r="M43457">
            <v>39.07</v>
          </cell>
          <cell r="N43457">
            <v>55.949999999999996</v>
          </cell>
          <cell r="O43457">
            <v>60.04</v>
          </cell>
          <cell r="P43457">
            <v>63.919999999999995</v>
          </cell>
          <cell r="Q43457">
            <v>66.320000000000007</v>
          </cell>
          <cell r="R43457">
            <v>68.09</v>
          </cell>
          <cell r="S43457">
            <v>3.26</v>
          </cell>
        </row>
        <row r="43458">
          <cell r="A43458">
            <v>82100300</v>
          </cell>
          <cell r="B43458">
            <v>82100300</v>
          </cell>
          <cell r="C43458">
            <v>242370</v>
          </cell>
          <cell r="D43458" t="str">
            <v>PR</v>
          </cell>
          <cell r="E43458" t="str">
            <v>Capital</v>
          </cell>
          <cell r="F43458">
            <v>8.0000000000000002E-3</v>
          </cell>
          <cell r="G43458">
            <v>1</v>
          </cell>
          <cell r="H43458">
            <v>15.97</v>
          </cell>
          <cell r="I43458">
            <v>19.75</v>
          </cell>
          <cell r="J43458">
            <v>26.270000000000003</v>
          </cell>
          <cell r="K43458">
            <v>29.200000000000003</v>
          </cell>
          <cell r="L43458">
            <v>33.059999999999995</v>
          </cell>
          <cell r="M43458">
            <v>37.879999999999995</v>
          </cell>
          <cell r="N43458">
            <v>64.900000000000006</v>
          </cell>
          <cell r="O43458">
            <v>65.02000000000001</v>
          </cell>
          <cell r="P43458">
            <v>86.42</v>
          </cell>
          <cell r="Q43458">
            <v>86.570000000000007</v>
          </cell>
          <cell r="R43458">
            <v>86.72</v>
          </cell>
          <cell r="S43458">
            <v>12.72</v>
          </cell>
        </row>
        <row r="43459">
          <cell r="A43459">
            <v>82100301</v>
          </cell>
          <cell r="B43459">
            <v>82100309</v>
          </cell>
          <cell r="C43459">
            <v>242372</v>
          </cell>
          <cell r="D43459" t="str">
            <v>PR</v>
          </cell>
          <cell r="E43459" t="str">
            <v>Capital</v>
          </cell>
          <cell r="F43459">
            <v>8.0000000000000002E-3</v>
          </cell>
          <cell r="G43459">
            <v>2</v>
          </cell>
          <cell r="H43459">
            <v>24.5</v>
          </cell>
          <cell r="I43459">
            <v>30.37</v>
          </cell>
          <cell r="J43459">
            <v>33.75</v>
          </cell>
          <cell r="K43459">
            <v>35.75</v>
          </cell>
          <cell r="L43459">
            <v>37.339999999999996</v>
          </cell>
          <cell r="M43459">
            <v>39.07</v>
          </cell>
          <cell r="N43459">
            <v>55.949999999999996</v>
          </cell>
          <cell r="O43459">
            <v>60.04</v>
          </cell>
          <cell r="P43459">
            <v>63.919999999999995</v>
          </cell>
          <cell r="Q43459">
            <v>66.320000000000007</v>
          </cell>
          <cell r="R43459">
            <v>68.09</v>
          </cell>
          <cell r="S43459">
            <v>3.26</v>
          </cell>
        </row>
        <row r="43460">
          <cell r="A43460">
            <v>82100310</v>
          </cell>
          <cell r="B43460">
            <v>82100310</v>
          </cell>
          <cell r="C43460">
            <v>242373</v>
          </cell>
          <cell r="D43460" t="str">
            <v>PR</v>
          </cell>
          <cell r="E43460" t="str">
            <v>Capital</v>
          </cell>
          <cell r="F43460">
            <v>8.0000000000000002E-3</v>
          </cell>
          <cell r="G43460">
            <v>1</v>
          </cell>
          <cell r="H43460">
            <v>15.97</v>
          </cell>
          <cell r="I43460">
            <v>19.75</v>
          </cell>
          <cell r="J43460">
            <v>26.270000000000003</v>
          </cell>
          <cell r="K43460">
            <v>29.200000000000003</v>
          </cell>
          <cell r="L43460">
            <v>33.059999999999995</v>
          </cell>
          <cell r="M43460">
            <v>37.879999999999995</v>
          </cell>
          <cell r="N43460">
            <v>64.900000000000006</v>
          </cell>
          <cell r="O43460">
            <v>65.02000000000001</v>
          </cell>
          <cell r="P43460">
            <v>86.42</v>
          </cell>
          <cell r="Q43460">
            <v>86.570000000000007</v>
          </cell>
          <cell r="R43460">
            <v>86.72</v>
          </cell>
          <cell r="S43460">
            <v>12.72</v>
          </cell>
        </row>
        <row r="43461">
          <cell r="A43461">
            <v>82100311</v>
          </cell>
          <cell r="B43461">
            <v>82100311</v>
          </cell>
          <cell r="C43461">
            <v>242374</v>
          </cell>
          <cell r="D43461" t="str">
            <v>PR</v>
          </cell>
          <cell r="E43461" t="str">
            <v>Capital</v>
          </cell>
          <cell r="F43461">
            <v>8.0000000000000002E-3</v>
          </cell>
          <cell r="G43461">
            <v>2</v>
          </cell>
          <cell r="H43461">
            <v>24.5</v>
          </cell>
          <cell r="I43461">
            <v>30.37</v>
          </cell>
          <cell r="J43461">
            <v>33.75</v>
          </cell>
          <cell r="K43461">
            <v>35.75</v>
          </cell>
          <cell r="L43461">
            <v>37.339999999999996</v>
          </cell>
          <cell r="M43461">
            <v>39.07</v>
          </cell>
          <cell r="N43461">
            <v>55.949999999999996</v>
          </cell>
          <cell r="O43461">
            <v>60.04</v>
          </cell>
          <cell r="P43461">
            <v>63.919999999999995</v>
          </cell>
          <cell r="Q43461">
            <v>66.320000000000007</v>
          </cell>
          <cell r="R43461">
            <v>68.09</v>
          </cell>
          <cell r="S43461">
            <v>3.26</v>
          </cell>
        </row>
        <row r="43462">
          <cell r="A43462">
            <v>82100312</v>
          </cell>
          <cell r="B43462">
            <v>82100312</v>
          </cell>
          <cell r="C43462">
            <v>242375</v>
          </cell>
          <cell r="D43462" t="str">
            <v>PR</v>
          </cell>
          <cell r="E43462" t="str">
            <v>Capital</v>
          </cell>
          <cell r="F43462">
            <v>8.0000000000000002E-3</v>
          </cell>
          <cell r="G43462">
            <v>1</v>
          </cell>
          <cell r="H43462">
            <v>15.97</v>
          </cell>
          <cell r="I43462">
            <v>19.75</v>
          </cell>
          <cell r="J43462">
            <v>26.270000000000003</v>
          </cell>
          <cell r="K43462">
            <v>29.200000000000003</v>
          </cell>
          <cell r="L43462">
            <v>33.059999999999995</v>
          </cell>
          <cell r="M43462">
            <v>37.879999999999995</v>
          </cell>
          <cell r="N43462">
            <v>64.900000000000006</v>
          </cell>
          <cell r="O43462">
            <v>65.02000000000001</v>
          </cell>
          <cell r="P43462">
            <v>86.42</v>
          </cell>
          <cell r="Q43462">
            <v>86.570000000000007</v>
          </cell>
          <cell r="R43462">
            <v>86.72</v>
          </cell>
          <cell r="S43462">
            <v>12.72</v>
          </cell>
        </row>
        <row r="43463">
          <cell r="A43463">
            <v>82100313</v>
          </cell>
          <cell r="B43463">
            <v>82100319</v>
          </cell>
          <cell r="C43463">
            <v>242377</v>
          </cell>
          <cell r="D43463" t="str">
            <v>PR</v>
          </cell>
          <cell r="E43463" t="str">
            <v>Capital</v>
          </cell>
          <cell r="F43463">
            <v>8.0000000000000002E-3</v>
          </cell>
          <cell r="G43463">
            <v>2</v>
          </cell>
          <cell r="H43463">
            <v>24.5</v>
          </cell>
          <cell r="I43463">
            <v>30.37</v>
          </cell>
          <cell r="J43463">
            <v>33.75</v>
          </cell>
          <cell r="K43463">
            <v>35.75</v>
          </cell>
          <cell r="L43463">
            <v>37.339999999999996</v>
          </cell>
          <cell r="M43463">
            <v>39.07</v>
          </cell>
          <cell r="N43463">
            <v>55.949999999999996</v>
          </cell>
          <cell r="O43463">
            <v>60.04</v>
          </cell>
          <cell r="P43463">
            <v>63.919999999999995</v>
          </cell>
          <cell r="Q43463">
            <v>66.320000000000007</v>
          </cell>
          <cell r="R43463">
            <v>68.09</v>
          </cell>
          <cell r="S43463">
            <v>3.26</v>
          </cell>
        </row>
        <row r="43464">
          <cell r="A43464">
            <v>82100320</v>
          </cell>
          <cell r="B43464">
            <v>82100320</v>
          </cell>
          <cell r="C43464">
            <v>242378</v>
          </cell>
          <cell r="D43464" t="str">
            <v>PR</v>
          </cell>
          <cell r="E43464" t="str">
            <v>Capital</v>
          </cell>
          <cell r="F43464">
            <v>8.0000000000000002E-3</v>
          </cell>
          <cell r="G43464">
            <v>1</v>
          </cell>
          <cell r="H43464">
            <v>15.97</v>
          </cell>
          <cell r="I43464">
            <v>19.75</v>
          </cell>
          <cell r="J43464">
            <v>26.270000000000003</v>
          </cell>
          <cell r="K43464">
            <v>29.200000000000003</v>
          </cell>
          <cell r="L43464">
            <v>33.059999999999995</v>
          </cell>
          <cell r="M43464">
            <v>37.879999999999995</v>
          </cell>
          <cell r="N43464">
            <v>64.900000000000006</v>
          </cell>
          <cell r="O43464">
            <v>65.02000000000001</v>
          </cell>
          <cell r="P43464">
            <v>86.42</v>
          </cell>
          <cell r="Q43464">
            <v>86.570000000000007</v>
          </cell>
          <cell r="R43464">
            <v>86.72</v>
          </cell>
          <cell r="S43464">
            <v>12.72</v>
          </cell>
        </row>
        <row r="43465">
          <cell r="A43465">
            <v>82100321</v>
          </cell>
          <cell r="B43465">
            <v>82100329</v>
          </cell>
          <cell r="C43465">
            <v>242380</v>
          </cell>
          <cell r="D43465" t="str">
            <v>PR</v>
          </cell>
          <cell r="E43465" t="str">
            <v>Capital</v>
          </cell>
          <cell r="F43465">
            <v>8.0000000000000002E-3</v>
          </cell>
          <cell r="G43465">
            <v>2</v>
          </cell>
          <cell r="H43465">
            <v>24.5</v>
          </cell>
          <cell r="I43465">
            <v>30.37</v>
          </cell>
          <cell r="J43465">
            <v>33.75</v>
          </cell>
          <cell r="K43465">
            <v>35.75</v>
          </cell>
          <cell r="L43465">
            <v>37.339999999999996</v>
          </cell>
          <cell r="M43465">
            <v>39.07</v>
          </cell>
          <cell r="N43465">
            <v>55.949999999999996</v>
          </cell>
          <cell r="O43465">
            <v>60.04</v>
          </cell>
          <cell r="P43465">
            <v>63.919999999999995</v>
          </cell>
          <cell r="Q43465">
            <v>66.320000000000007</v>
          </cell>
          <cell r="R43465">
            <v>68.09</v>
          </cell>
          <cell r="S43465">
            <v>3.26</v>
          </cell>
        </row>
        <row r="43466">
          <cell r="A43466">
            <v>82100330</v>
          </cell>
          <cell r="B43466">
            <v>82100330</v>
          </cell>
          <cell r="C43466">
            <v>242381</v>
          </cell>
          <cell r="D43466" t="str">
            <v>PR</v>
          </cell>
          <cell r="E43466" t="str">
            <v>Capital</v>
          </cell>
          <cell r="F43466">
            <v>8.0000000000000002E-3</v>
          </cell>
          <cell r="G43466">
            <v>1</v>
          </cell>
          <cell r="H43466">
            <v>15.97</v>
          </cell>
          <cell r="I43466">
            <v>19.75</v>
          </cell>
          <cell r="J43466">
            <v>26.270000000000003</v>
          </cell>
          <cell r="K43466">
            <v>29.200000000000003</v>
          </cell>
          <cell r="L43466">
            <v>33.059999999999995</v>
          </cell>
          <cell r="M43466">
            <v>37.879999999999995</v>
          </cell>
          <cell r="N43466">
            <v>64.900000000000006</v>
          </cell>
          <cell r="O43466">
            <v>65.02000000000001</v>
          </cell>
          <cell r="P43466">
            <v>86.42</v>
          </cell>
          <cell r="Q43466">
            <v>86.570000000000007</v>
          </cell>
          <cell r="R43466">
            <v>86.72</v>
          </cell>
          <cell r="S43466">
            <v>12.72</v>
          </cell>
        </row>
        <row r="43467">
          <cell r="A43467">
            <v>82100331</v>
          </cell>
          <cell r="B43467">
            <v>82100339</v>
          </cell>
          <cell r="C43467">
            <v>242383</v>
          </cell>
          <cell r="D43467" t="str">
            <v>PR</v>
          </cell>
          <cell r="E43467" t="str">
            <v>Capital</v>
          </cell>
          <cell r="F43467">
            <v>8.0000000000000002E-3</v>
          </cell>
          <cell r="G43467">
            <v>2</v>
          </cell>
          <cell r="H43467">
            <v>24.5</v>
          </cell>
          <cell r="I43467">
            <v>30.37</v>
          </cell>
          <cell r="J43467">
            <v>33.75</v>
          </cell>
          <cell r="K43467">
            <v>35.75</v>
          </cell>
          <cell r="L43467">
            <v>37.339999999999996</v>
          </cell>
          <cell r="M43467">
            <v>39.07</v>
          </cell>
          <cell r="N43467">
            <v>55.949999999999996</v>
          </cell>
          <cell r="O43467">
            <v>60.04</v>
          </cell>
          <cell r="P43467">
            <v>63.919999999999995</v>
          </cell>
          <cell r="Q43467">
            <v>66.320000000000007</v>
          </cell>
          <cell r="R43467">
            <v>68.09</v>
          </cell>
          <cell r="S43467">
            <v>3.26</v>
          </cell>
        </row>
        <row r="43468">
          <cell r="A43468">
            <v>82100340</v>
          </cell>
          <cell r="B43468">
            <v>82100340</v>
          </cell>
          <cell r="C43468">
            <v>242384</v>
          </cell>
          <cell r="D43468" t="str">
            <v>PR</v>
          </cell>
          <cell r="E43468" t="str">
            <v>Capital</v>
          </cell>
          <cell r="F43468">
            <v>8.0000000000000002E-3</v>
          </cell>
          <cell r="G43468">
            <v>1</v>
          </cell>
          <cell r="H43468">
            <v>15.97</v>
          </cell>
          <cell r="I43468">
            <v>19.75</v>
          </cell>
          <cell r="J43468">
            <v>26.270000000000003</v>
          </cell>
          <cell r="K43468">
            <v>29.200000000000003</v>
          </cell>
          <cell r="L43468">
            <v>33.059999999999995</v>
          </cell>
          <cell r="M43468">
            <v>37.879999999999995</v>
          </cell>
          <cell r="N43468">
            <v>64.900000000000006</v>
          </cell>
          <cell r="O43468">
            <v>65.02000000000001</v>
          </cell>
          <cell r="P43468">
            <v>86.42</v>
          </cell>
          <cell r="Q43468">
            <v>86.570000000000007</v>
          </cell>
          <cell r="R43468">
            <v>86.72</v>
          </cell>
          <cell r="S43468">
            <v>12.72</v>
          </cell>
        </row>
        <row r="43469">
          <cell r="A43469">
            <v>82100341</v>
          </cell>
          <cell r="B43469">
            <v>82100349</v>
          </cell>
          <cell r="C43469">
            <v>242386</v>
          </cell>
          <cell r="D43469" t="str">
            <v>PR</v>
          </cell>
          <cell r="E43469" t="str">
            <v>Capital</v>
          </cell>
          <cell r="F43469">
            <v>8.0000000000000002E-3</v>
          </cell>
          <cell r="G43469">
            <v>2</v>
          </cell>
          <cell r="H43469">
            <v>24.5</v>
          </cell>
          <cell r="I43469">
            <v>30.37</v>
          </cell>
          <cell r="J43469">
            <v>33.75</v>
          </cell>
          <cell r="K43469">
            <v>35.75</v>
          </cell>
          <cell r="L43469">
            <v>37.339999999999996</v>
          </cell>
          <cell r="M43469">
            <v>39.07</v>
          </cell>
          <cell r="N43469">
            <v>55.949999999999996</v>
          </cell>
          <cell r="O43469">
            <v>60.04</v>
          </cell>
          <cell r="P43469">
            <v>63.919999999999995</v>
          </cell>
          <cell r="Q43469">
            <v>66.320000000000007</v>
          </cell>
          <cell r="R43469">
            <v>68.09</v>
          </cell>
          <cell r="S43469">
            <v>3.26</v>
          </cell>
        </row>
        <row r="43470">
          <cell r="A43470">
            <v>82100350</v>
          </cell>
          <cell r="B43470">
            <v>82100350</v>
          </cell>
          <cell r="C43470">
            <v>242387</v>
          </cell>
          <cell r="D43470" t="str">
            <v>PR</v>
          </cell>
          <cell r="E43470" t="str">
            <v>Capital</v>
          </cell>
          <cell r="F43470">
            <v>8.0000000000000002E-3</v>
          </cell>
          <cell r="G43470">
            <v>1</v>
          </cell>
          <cell r="H43470">
            <v>15.97</v>
          </cell>
          <cell r="I43470">
            <v>19.75</v>
          </cell>
          <cell r="J43470">
            <v>26.270000000000003</v>
          </cell>
          <cell r="K43470">
            <v>29.200000000000003</v>
          </cell>
          <cell r="L43470">
            <v>33.059999999999995</v>
          </cell>
          <cell r="M43470">
            <v>37.879999999999995</v>
          </cell>
          <cell r="N43470">
            <v>64.900000000000006</v>
          </cell>
          <cell r="O43470">
            <v>65.02000000000001</v>
          </cell>
          <cell r="P43470">
            <v>86.42</v>
          </cell>
          <cell r="Q43470">
            <v>86.570000000000007</v>
          </cell>
          <cell r="R43470">
            <v>86.72</v>
          </cell>
          <cell r="S43470">
            <v>12.72</v>
          </cell>
        </row>
        <row r="43471">
          <cell r="A43471">
            <v>82100351</v>
          </cell>
          <cell r="B43471">
            <v>82100351</v>
          </cell>
          <cell r="C43471">
            <v>242388</v>
          </cell>
          <cell r="D43471" t="str">
            <v>PR</v>
          </cell>
          <cell r="E43471" t="str">
            <v>Capital</v>
          </cell>
          <cell r="F43471">
            <v>8.0000000000000002E-3</v>
          </cell>
          <cell r="G43471">
            <v>2</v>
          </cell>
          <cell r="H43471">
            <v>24.5</v>
          </cell>
          <cell r="I43471">
            <v>30.37</v>
          </cell>
          <cell r="J43471">
            <v>33.75</v>
          </cell>
          <cell r="K43471">
            <v>35.75</v>
          </cell>
          <cell r="L43471">
            <v>37.339999999999996</v>
          </cell>
          <cell r="M43471">
            <v>39.07</v>
          </cell>
          <cell r="N43471">
            <v>55.949999999999996</v>
          </cell>
          <cell r="O43471">
            <v>60.04</v>
          </cell>
          <cell r="P43471">
            <v>63.919999999999995</v>
          </cell>
          <cell r="Q43471">
            <v>66.320000000000007</v>
          </cell>
          <cell r="R43471">
            <v>68.09</v>
          </cell>
          <cell r="S43471">
            <v>3.26</v>
          </cell>
        </row>
        <row r="43472">
          <cell r="A43472">
            <v>82100352</v>
          </cell>
          <cell r="B43472">
            <v>82100352</v>
          </cell>
          <cell r="C43472">
            <v>242389</v>
          </cell>
          <cell r="D43472" t="str">
            <v>PR</v>
          </cell>
          <cell r="E43472" t="str">
            <v>Capital</v>
          </cell>
          <cell r="F43472">
            <v>8.0000000000000002E-3</v>
          </cell>
          <cell r="G43472">
            <v>1</v>
          </cell>
          <cell r="H43472">
            <v>15.97</v>
          </cell>
          <cell r="I43472">
            <v>19.75</v>
          </cell>
          <cell r="J43472">
            <v>26.270000000000003</v>
          </cell>
          <cell r="K43472">
            <v>29.200000000000003</v>
          </cell>
          <cell r="L43472">
            <v>33.059999999999995</v>
          </cell>
          <cell r="M43472">
            <v>37.879999999999995</v>
          </cell>
          <cell r="N43472">
            <v>64.900000000000006</v>
          </cell>
          <cell r="O43472">
            <v>65.02000000000001</v>
          </cell>
          <cell r="P43472">
            <v>86.42</v>
          </cell>
          <cell r="Q43472">
            <v>86.570000000000007</v>
          </cell>
          <cell r="R43472">
            <v>86.72</v>
          </cell>
          <cell r="S43472">
            <v>12.72</v>
          </cell>
        </row>
        <row r="43473">
          <cell r="A43473">
            <v>82100353</v>
          </cell>
          <cell r="B43473">
            <v>82100359</v>
          </cell>
          <cell r="C43473">
            <v>242391</v>
          </cell>
          <cell r="D43473" t="str">
            <v>PR</v>
          </cell>
          <cell r="E43473" t="str">
            <v>Capital</v>
          </cell>
          <cell r="F43473">
            <v>8.0000000000000002E-3</v>
          </cell>
          <cell r="G43473">
            <v>2</v>
          </cell>
          <cell r="H43473">
            <v>24.5</v>
          </cell>
          <cell r="I43473">
            <v>30.37</v>
          </cell>
          <cell r="J43473">
            <v>33.75</v>
          </cell>
          <cell r="K43473">
            <v>35.75</v>
          </cell>
          <cell r="L43473">
            <v>37.339999999999996</v>
          </cell>
          <cell r="M43473">
            <v>39.07</v>
          </cell>
          <cell r="N43473">
            <v>55.949999999999996</v>
          </cell>
          <cell r="O43473">
            <v>60.04</v>
          </cell>
          <cell r="P43473">
            <v>63.919999999999995</v>
          </cell>
          <cell r="Q43473">
            <v>66.320000000000007</v>
          </cell>
          <cell r="R43473">
            <v>68.09</v>
          </cell>
          <cell r="S43473">
            <v>3.26</v>
          </cell>
        </row>
        <row r="43474">
          <cell r="A43474">
            <v>82100360</v>
          </cell>
          <cell r="B43474">
            <v>82100360</v>
          </cell>
          <cell r="C43474">
            <v>242392</v>
          </cell>
          <cell r="D43474" t="str">
            <v>PR</v>
          </cell>
          <cell r="E43474" t="str">
            <v>Capital</v>
          </cell>
          <cell r="F43474">
            <v>8.0000000000000002E-3</v>
          </cell>
          <cell r="G43474">
            <v>1</v>
          </cell>
          <cell r="H43474">
            <v>15.97</v>
          </cell>
          <cell r="I43474">
            <v>19.75</v>
          </cell>
          <cell r="J43474">
            <v>26.270000000000003</v>
          </cell>
          <cell r="K43474">
            <v>29.200000000000003</v>
          </cell>
          <cell r="L43474">
            <v>33.059999999999995</v>
          </cell>
          <cell r="M43474">
            <v>37.879999999999995</v>
          </cell>
          <cell r="N43474">
            <v>64.900000000000006</v>
          </cell>
          <cell r="O43474">
            <v>65.02000000000001</v>
          </cell>
          <cell r="P43474">
            <v>86.42</v>
          </cell>
          <cell r="Q43474">
            <v>86.570000000000007</v>
          </cell>
          <cell r="R43474">
            <v>86.72</v>
          </cell>
          <cell r="S43474">
            <v>12.72</v>
          </cell>
        </row>
        <row r="43475">
          <cell r="A43475">
            <v>82100361</v>
          </cell>
          <cell r="B43475">
            <v>82100369</v>
          </cell>
          <cell r="C43475">
            <v>242394</v>
          </cell>
          <cell r="D43475" t="str">
            <v>PR</v>
          </cell>
          <cell r="E43475" t="str">
            <v>Capital</v>
          </cell>
          <cell r="F43475">
            <v>8.0000000000000002E-3</v>
          </cell>
          <cell r="G43475">
            <v>2</v>
          </cell>
          <cell r="H43475">
            <v>24.5</v>
          </cell>
          <cell r="I43475">
            <v>30.37</v>
          </cell>
          <cell r="J43475">
            <v>33.75</v>
          </cell>
          <cell r="K43475">
            <v>35.75</v>
          </cell>
          <cell r="L43475">
            <v>37.339999999999996</v>
          </cell>
          <cell r="M43475">
            <v>39.07</v>
          </cell>
          <cell r="N43475">
            <v>55.949999999999996</v>
          </cell>
          <cell r="O43475">
            <v>60.04</v>
          </cell>
          <cell r="P43475">
            <v>63.919999999999995</v>
          </cell>
          <cell r="Q43475">
            <v>66.320000000000007</v>
          </cell>
          <cell r="R43475">
            <v>68.09</v>
          </cell>
          <cell r="S43475">
            <v>3.26</v>
          </cell>
        </row>
        <row r="43476">
          <cell r="A43476">
            <v>82100370</v>
          </cell>
          <cell r="B43476">
            <v>82100370</v>
          </cell>
          <cell r="C43476">
            <v>242395</v>
          </cell>
          <cell r="D43476" t="str">
            <v>PR</v>
          </cell>
          <cell r="E43476" t="str">
            <v>Capital</v>
          </cell>
          <cell r="F43476">
            <v>8.0000000000000002E-3</v>
          </cell>
          <cell r="G43476">
            <v>1</v>
          </cell>
          <cell r="H43476">
            <v>15.97</v>
          </cell>
          <cell r="I43476">
            <v>19.75</v>
          </cell>
          <cell r="J43476">
            <v>26.270000000000003</v>
          </cell>
          <cell r="K43476">
            <v>29.200000000000003</v>
          </cell>
          <cell r="L43476">
            <v>33.059999999999995</v>
          </cell>
          <cell r="M43476">
            <v>37.879999999999995</v>
          </cell>
          <cell r="N43476">
            <v>64.900000000000006</v>
          </cell>
          <cell r="O43476">
            <v>65.02000000000001</v>
          </cell>
          <cell r="P43476">
            <v>86.42</v>
          </cell>
          <cell r="Q43476">
            <v>86.570000000000007</v>
          </cell>
          <cell r="R43476">
            <v>86.72</v>
          </cell>
          <cell r="S43476">
            <v>12.72</v>
          </cell>
        </row>
        <row r="43477">
          <cell r="A43477">
            <v>82100371</v>
          </cell>
          <cell r="B43477">
            <v>82100379</v>
          </cell>
          <cell r="C43477">
            <v>242397</v>
          </cell>
          <cell r="D43477" t="str">
            <v>PR</v>
          </cell>
          <cell r="E43477" t="str">
            <v>Capital</v>
          </cell>
          <cell r="F43477">
            <v>8.0000000000000002E-3</v>
          </cell>
          <cell r="G43477">
            <v>2</v>
          </cell>
          <cell r="H43477">
            <v>24.5</v>
          </cell>
          <cell r="I43477">
            <v>30.37</v>
          </cell>
          <cell r="J43477">
            <v>33.75</v>
          </cell>
          <cell r="K43477">
            <v>35.75</v>
          </cell>
          <cell r="L43477">
            <v>37.339999999999996</v>
          </cell>
          <cell r="M43477">
            <v>39.07</v>
          </cell>
          <cell r="N43477">
            <v>55.949999999999996</v>
          </cell>
          <cell r="O43477">
            <v>60.04</v>
          </cell>
          <cell r="P43477">
            <v>63.919999999999995</v>
          </cell>
          <cell r="Q43477">
            <v>66.320000000000007</v>
          </cell>
          <cell r="R43477">
            <v>68.09</v>
          </cell>
          <cell r="S43477">
            <v>3.26</v>
          </cell>
        </row>
        <row r="43478">
          <cell r="A43478">
            <v>82100380</v>
          </cell>
          <cell r="B43478">
            <v>82100380</v>
          </cell>
          <cell r="C43478">
            <v>242398</v>
          </cell>
          <cell r="D43478" t="str">
            <v>PR</v>
          </cell>
          <cell r="E43478" t="str">
            <v>Capital</v>
          </cell>
          <cell r="F43478">
            <v>8.0000000000000002E-3</v>
          </cell>
          <cell r="G43478">
            <v>1</v>
          </cell>
          <cell r="H43478">
            <v>15.97</v>
          </cell>
          <cell r="I43478">
            <v>19.75</v>
          </cell>
          <cell r="J43478">
            <v>26.270000000000003</v>
          </cell>
          <cell r="K43478">
            <v>29.200000000000003</v>
          </cell>
          <cell r="L43478">
            <v>33.059999999999995</v>
          </cell>
          <cell r="M43478">
            <v>37.879999999999995</v>
          </cell>
          <cell r="N43478">
            <v>64.900000000000006</v>
          </cell>
          <cell r="O43478">
            <v>65.02000000000001</v>
          </cell>
          <cell r="P43478">
            <v>86.42</v>
          </cell>
          <cell r="Q43478">
            <v>86.570000000000007</v>
          </cell>
          <cell r="R43478">
            <v>86.72</v>
          </cell>
          <cell r="S43478">
            <v>12.72</v>
          </cell>
        </row>
        <row r="43479">
          <cell r="A43479">
            <v>82100381</v>
          </cell>
          <cell r="B43479">
            <v>82100389</v>
          </cell>
          <cell r="C43479">
            <v>242400</v>
          </cell>
          <cell r="D43479" t="str">
            <v>PR</v>
          </cell>
          <cell r="E43479" t="str">
            <v>Capital</v>
          </cell>
          <cell r="F43479">
            <v>8.0000000000000002E-3</v>
          </cell>
          <cell r="G43479">
            <v>2</v>
          </cell>
          <cell r="H43479">
            <v>24.5</v>
          </cell>
          <cell r="I43479">
            <v>30.37</v>
          </cell>
          <cell r="J43479">
            <v>33.75</v>
          </cell>
          <cell r="K43479">
            <v>35.75</v>
          </cell>
          <cell r="L43479">
            <v>37.339999999999996</v>
          </cell>
          <cell r="M43479">
            <v>39.07</v>
          </cell>
          <cell r="N43479">
            <v>55.949999999999996</v>
          </cell>
          <cell r="O43479">
            <v>60.04</v>
          </cell>
          <cell r="P43479">
            <v>63.919999999999995</v>
          </cell>
          <cell r="Q43479">
            <v>66.320000000000007</v>
          </cell>
          <cell r="R43479">
            <v>68.09</v>
          </cell>
          <cell r="S43479">
            <v>3.26</v>
          </cell>
        </row>
        <row r="43480">
          <cell r="A43480">
            <v>82100390</v>
          </cell>
          <cell r="B43480">
            <v>82100390</v>
          </cell>
          <cell r="C43480">
            <v>242401</v>
          </cell>
          <cell r="D43480" t="str">
            <v>PR</v>
          </cell>
          <cell r="E43480" t="str">
            <v>Capital</v>
          </cell>
          <cell r="F43480">
            <v>8.0000000000000002E-3</v>
          </cell>
          <cell r="G43480">
            <v>1</v>
          </cell>
          <cell r="H43480">
            <v>15.97</v>
          </cell>
          <cell r="I43480">
            <v>19.75</v>
          </cell>
          <cell r="J43480">
            <v>26.270000000000003</v>
          </cell>
          <cell r="K43480">
            <v>29.200000000000003</v>
          </cell>
          <cell r="L43480">
            <v>33.059999999999995</v>
          </cell>
          <cell r="M43480">
            <v>37.879999999999995</v>
          </cell>
          <cell r="N43480">
            <v>64.900000000000006</v>
          </cell>
          <cell r="O43480">
            <v>65.02000000000001</v>
          </cell>
          <cell r="P43480">
            <v>86.42</v>
          </cell>
          <cell r="Q43480">
            <v>86.570000000000007</v>
          </cell>
          <cell r="R43480">
            <v>86.72</v>
          </cell>
          <cell r="S43480">
            <v>12.72</v>
          </cell>
        </row>
        <row r="43481">
          <cell r="A43481">
            <v>82100391</v>
          </cell>
          <cell r="B43481">
            <v>82100399</v>
          </cell>
          <cell r="C43481">
            <v>242403</v>
          </cell>
          <cell r="D43481" t="str">
            <v>PR</v>
          </cell>
          <cell r="E43481" t="str">
            <v>Capital</v>
          </cell>
          <cell r="F43481">
            <v>8.0000000000000002E-3</v>
          </cell>
          <cell r="G43481">
            <v>2</v>
          </cell>
          <cell r="H43481">
            <v>24.5</v>
          </cell>
          <cell r="I43481">
            <v>30.37</v>
          </cell>
          <cell r="J43481">
            <v>33.75</v>
          </cell>
          <cell r="K43481">
            <v>35.75</v>
          </cell>
          <cell r="L43481">
            <v>37.339999999999996</v>
          </cell>
          <cell r="M43481">
            <v>39.07</v>
          </cell>
          <cell r="N43481">
            <v>55.949999999999996</v>
          </cell>
          <cell r="O43481">
            <v>60.04</v>
          </cell>
          <cell r="P43481">
            <v>63.919999999999995</v>
          </cell>
          <cell r="Q43481">
            <v>66.320000000000007</v>
          </cell>
          <cell r="R43481">
            <v>68.09</v>
          </cell>
          <cell r="S43481">
            <v>3.26</v>
          </cell>
        </row>
        <row r="43482">
          <cell r="A43482">
            <v>82100400</v>
          </cell>
          <cell r="B43482">
            <v>82100400</v>
          </cell>
          <cell r="C43482">
            <v>242404</v>
          </cell>
          <cell r="D43482" t="str">
            <v>PR</v>
          </cell>
          <cell r="E43482" t="str">
            <v>Capital</v>
          </cell>
          <cell r="F43482">
            <v>8.0000000000000002E-3</v>
          </cell>
          <cell r="G43482">
            <v>1</v>
          </cell>
          <cell r="H43482">
            <v>15.97</v>
          </cell>
          <cell r="I43482">
            <v>19.75</v>
          </cell>
          <cell r="J43482">
            <v>26.270000000000003</v>
          </cell>
          <cell r="K43482">
            <v>29.200000000000003</v>
          </cell>
          <cell r="L43482">
            <v>33.059999999999995</v>
          </cell>
          <cell r="M43482">
            <v>37.879999999999995</v>
          </cell>
          <cell r="N43482">
            <v>64.900000000000006</v>
          </cell>
          <cell r="O43482">
            <v>65.02000000000001</v>
          </cell>
          <cell r="P43482">
            <v>86.42</v>
          </cell>
          <cell r="Q43482">
            <v>86.570000000000007</v>
          </cell>
          <cell r="R43482">
            <v>86.72</v>
          </cell>
          <cell r="S43482">
            <v>12.72</v>
          </cell>
        </row>
        <row r="43483">
          <cell r="A43483">
            <v>82100401</v>
          </cell>
          <cell r="B43483">
            <v>82100409</v>
          </cell>
          <cell r="C43483">
            <v>242406</v>
          </cell>
          <cell r="D43483" t="str">
            <v>PR</v>
          </cell>
          <cell r="E43483" t="str">
            <v>Capital</v>
          </cell>
          <cell r="F43483">
            <v>8.0000000000000002E-3</v>
          </cell>
          <cell r="G43483">
            <v>2</v>
          </cell>
          <cell r="H43483">
            <v>24.5</v>
          </cell>
          <cell r="I43483">
            <v>30.37</v>
          </cell>
          <cell r="J43483">
            <v>33.75</v>
          </cell>
          <cell r="K43483">
            <v>35.75</v>
          </cell>
          <cell r="L43483">
            <v>37.339999999999996</v>
          </cell>
          <cell r="M43483">
            <v>39.07</v>
          </cell>
          <cell r="N43483">
            <v>55.949999999999996</v>
          </cell>
          <cell r="O43483">
            <v>60.04</v>
          </cell>
          <cell r="P43483">
            <v>63.919999999999995</v>
          </cell>
          <cell r="Q43483">
            <v>66.320000000000007</v>
          </cell>
          <cell r="R43483">
            <v>68.09</v>
          </cell>
          <cell r="S43483">
            <v>3.26</v>
          </cell>
        </row>
        <row r="43484">
          <cell r="A43484">
            <v>82100410</v>
          </cell>
          <cell r="B43484">
            <v>82100410</v>
          </cell>
          <cell r="C43484">
            <v>242407</v>
          </cell>
          <cell r="D43484" t="str">
            <v>PR</v>
          </cell>
          <cell r="E43484" t="str">
            <v>Capital</v>
          </cell>
          <cell r="F43484">
            <v>8.0000000000000002E-3</v>
          </cell>
          <cell r="G43484">
            <v>1</v>
          </cell>
          <cell r="H43484">
            <v>15.97</v>
          </cell>
          <cell r="I43484">
            <v>19.75</v>
          </cell>
          <cell r="J43484">
            <v>26.270000000000003</v>
          </cell>
          <cell r="K43484">
            <v>29.200000000000003</v>
          </cell>
          <cell r="L43484">
            <v>33.059999999999995</v>
          </cell>
          <cell r="M43484">
            <v>37.879999999999995</v>
          </cell>
          <cell r="N43484">
            <v>64.900000000000006</v>
          </cell>
          <cell r="O43484">
            <v>65.02000000000001</v>
          </cell>
          <cell r="P43484">
            <v>86.42</v>
          </cell>
          <cell r="Q43484">
            <v>86.570000000000007</v>
          </cell>
          <cell r="R43484">
            <v>86.72</v>
          </cell>
          <cell r="S43484">
            <v>12.72</v>
          </cell>
        </row>
        <row r="43485">
          <cell r="A43485">
            <v>82100411</v>
          </cell>
          <cell r="B43485">
            <v>82100419</v>
          </cell>
          <cell r="C43485">
            <v>242409</v>
          </cell>
          <cell r="D43485" t="str">
            <v>PR</v>
          </cell>
          <cell r="E43485" t="str">
            <v>Capital</v>
          </cell>
          <cell r="F43485">
            <v>8.0000000000000002E-3</v>
          </cell>
          <cell r="G43485">
            <v>2</v>
          </cell>
          <cell r="H43485">
            <v>24.5</v>
          </cell>
          <cell r="I43485">
            <v>30.37</v>
          </cell>
          <cell r="J43485">
            <v>33.75</v>
          </cell>
          <cell r="K43485">
            <v>35.75</v>
          </cell>
          <cell r="L43485">
            <v>37.339999999999996</v>
          </cell>
          <cell r="M43485">
            <v>39.07</v>
          </cell>
          <cell r="N43485">
            <v>55.949999999999996</v>
          </cell>
          <cell r="O43485">
            <v>60.04</v>
          </cell>
          <cell r="P43485">
            <v>63.919999999999995</v>
          </cell>
          <cell r="Q43485">
            <v>66.320000000000007</v>
          </cell>
          <cell r="R43485">
            <v>68.09</v>
          </cell>
          <cell r="S43485">
            <v>3.26</v>
          </cell>
        </row>
        <row r="43486">
          <cell r="A43486">
            <v>82100420</v>
          </cell>
          <cell r="B43486">
            <v>82100420</v>
          </cell>
          <cell r="C43486">
            <v>242410</v>
          </cell>
          <cell r="D43486" t="str">
            <v>PR</v>
          </cell>
          <cell r="E43486" t="str">
            <v>Capital</v>
          </cell>
          <cell r="F43486">
            <v>8.0000000000000002E-3</v>
          </cell>
          <cell r="G43486">
            <v>1</v>
          </cell>
          <cell r="H43486">
            <v>15.97</v>
          </cell>
          <cell r="I43486">
            <v>19.75</v>
          </cell>
          <cell r="J43486">
            <v>26.270000000000003</v>
          </cell>
          <cell r="K43486">
            <v>29.200000000000003</v>
          </cell>
          <cell r="L43486">
            <v>33.059999999999995</v>
          </cell>
          <cell r="M43486">
            <v>37.879999999999995</v>
          </cell>
          <cell r="N43486">
            <v>64.900000000000006</v>
          </cell>
          <cell r="O43486">
            <v>65.02000000000001</v>
          </cell>
          <cell r="P43486">
            <v>86.42</v>
          </cell>
          <cell r="Q43486">
            <v>86.570000000000007</v>
          </cell>
          <cell r="R43486">
            <v>86.72</v>
          </cell>
          <cell r="S43486">
            <v>12.72</v>
          </cell>
        </row>
        <row r="43487">
          <cell r="A43487">
            <v>82100421</v>
          </cell>
          <cell r="B43487">
            <v>82100429</v>
          </cell>
          <cell r="C43487">
            <v>242412</v>
          </cell>
          <cell r="D43487" t="str">
            <v>PR</v>
          </cell>
          <cell r="E43487" t="str">
            <v>Capital</v>
          </cell>
          <cell r="F43487">
            <v>8.0000000000000002E-3</v>
          </cell>
          <cell r="G43487">
            <v>2</v>
          </cell>
          <cell r="H43487">
            <v>24.5</v>
          </cell>
          <cell r="I43487">
            <v>30.37</v>
          </cell>
          <cell r="J43487">
            <v>33.75</v>
          </cell>
          <cell r="K43487">
            <v>35.75</v>
          </cell>
          <cell r="L43487">
            <v>37.339999999999996</v>
          </cell>
          <cell r="M43487">
            <v>39.07</v>
          </cell>
          <cell r="N43487">
            <v>55.949999999999996</v>
          </cell>
          <cell r="O43487">
            <v>60.04</v>
          </cell>
          <cell r="P43487">
            <v>63.919999999999995</v>
          </cell>
          <cell r="Q43487">
            <v>66.320000000000007</v>
          </cell>
          <cell r="R43487">
            <v>68.09</v>
          </cell>
          <cell r="S43487">
            <v>3.26</v>
          </cell>
        </row>
        <row r="43488">
          <cell r="A43488">
            <v>82100430</v>
          </cell>
          <cell r="B43488">
            <v>82100430</v>
          </cell>
          <cell r="C43488">
            <v>242413</v>
          </cell>
          <cell r="D43488" t="str">
            <v>PR</v>
          </cell>
          <cell r="E43488" t="str">
            <v>Capital</v>
          </cell>
          <cell r="F43488">
            <v>8.0000000000000002E-3</v>
          </cell>
          <cell r="G43488">
            <v>1</v>
          </cell>
          <cell r="H43488">
            <v>15.97</v>
          </cell>
          <cell r="I43488">
            <v>19.75</v>
          </cell>
          <cell r="J43488">
            <v>26.270000000000003</v>
          </cell>
          <cell r="K43488">
            <v>29.200000000000003</v>
          </cell>
          <cell r="L43488">
            <v>33.059999999999995</v>
          </cell>
          <cell r="M43488">
            <v>37.879999999999995</v>
          </cell>
          <cell r="N43488">
            <v>64.900000000000006</v>
          </cell>
          <cell r="O43488">
            <v>65.02000000000001</v>
          </cell>
          <cell r="P43488">
            <v>86.42</v>
          </cell>
          <cell r="Q43488">
            <v>86.570000000000007</v>
          </cell>
          <cell r="R43488">
            <v>86.72</v>
          </cell>
          <cell r="S43488">
            <v>12.72</v>
          </cell>
        </row>
        <row r="43489">
          <cell r="A43489">
            <v>82100431</v>
          </cell>
          <cell r="B43489">
            <v>82100439</v>
          </cell>
          <cell r="C43489">
            <v>242415</v>
          </cell>
          <cell r="D43489" t="str">
            <v>PR</v>
          </cell>
          <cell r="E43489" t="str">
            <v>Capital</v>
          </cell>
          <cell r="F43489">
            <v>8.0000000000000002E-3</v>
          </cell>
          <cell r="G43489">
            <v>2</v>
          </cell>
          <cell r="H43489">
            <v>24.5</v>
          </cell>
          <cell r="I43489">
            <v>30.37</v>
          </cell>
          <cell r="J43489">
            <v>33.75</v>
          </cell>
          <cell r="K43489">
            <v>35.75</v>
          </cell>
          <cell r="L43489">
            <v>37.339999999999996</v>
          </cell>
          <cell r="M43489">
            <v>39.07</v>
          </cell>
          <cell r="N43489">
            <v>55.949999999999996</v>
          </cell>
          <cell r="O43489">
            <v>60.04</v>
          </cell>
          <cell r="P43489">
            <v>63.919999999999995</v>
          </cell>
          <cell r="Q43489">
            <v>66.320000000000007</v>
          </cell>
          <cell r="R43489">
            <v>68.09</v>
          </cell>
          <cell r="S43489">
            <v>3.26</v>
          </cell>
        </row>
        <row r="43490">
          <cell r="A43490">
            <v>82100440</v>
          </cell>
          <cell r="B43490">
            <v>82100440</v>
          </cell>
          <cell r="C43490">
            <v>242416</v>
          </cell>
          <cell r="D43490" t="str">
            <v>PR</v>
          </cell>
          <cell r="E43490" t="str">
            <v>Capital</v>
          </cell>
          <cell r="F43490">
            <v>8.0000000000000002E-3</v>
          </cell>
          <cell r="G43490">
            <v>1</v>
          </cell>
          <cell r="H43490">
            <v>15.97</v>
          </cell>
          <cell r="I43490">
            <v>19.75</v>
          </cell>
          <cell r="J43490">
            <v>26.270000000000003</v>
          </cell>
          <cell r="K43490">
            <v>29.200000000000003</v>
          </cell>
          <cell r="L43490">
            <v>33.059999999999995</v>
          </cell>
          <cell r="M43490">
            <v>37.879999999999995</v>
          </cell>
          <cell r="N43490">
            <v>64.900000000000006</v>
          </cell>
          <cell r="O43490">
            <v>65.02000000000001</v>
          </cell>
          <cell r="P43490">
            <v>86.42</v>
          </cell>
          <cell r="Q43490">
            <v>86.570000000000007</v>
          </cell>
          <cell r="R43490">
            <v>86.72</v>
          </cell>
          <cell r="S43490">
            <v>12.72</v>
          </cell>
        </row>
        <row r="43491">
          <cell r="A43491">
            <v>82100441</v>
          </cell>
          <cell r="B43491">
            <v>82100449</v>
          </cell>
          <cell r="C43491">
            <v>242418</v>
          </cell>
          <cell r="D43491" t="str">
            <v>PR</v>
          </cell>
          <cell r="E43491" t="str">
            <v>Capital</v>
          </cell>
          <cell r="F43491">
            <v>8.0000000000000002E-3</v>
          </cell>
          <cell r="G43491">
            <v>2</v>
          </cell>
          <cell r="H43491">
            <v>24.5</v>
          </cell>
          <cell r="I43491">
            <v>30.37</v>
          </cell>
          <cell r="J43491">
            <v>33.75</v>
          </cell>
          <cell r="K43491">
            <v>35.75</v>
          </cell>
          <cell r="L43491">
            <v>37.339999999999996</v>
          </cell>
          <cell r="M43491">
            <v>39.07</v>
          </cell>
          <cell r="N43491">
            <v>55.949999999999996</v>
          </cell>
          <cell r="O43491">
            <v>60.04</v>
          </cell>
          <cell r="P43491">
            <v>63.919999999999995</v>
          </cell>
          <cell r="Q43491">
            <v>66.320000000000007</v>
          </cell>
          <cell r="R43491">
            <v>68.09</v>
          </cell>
          <cell r="S43491">
            <v>3.26</v>
          </cell>
        </row>
        <row r="43492">
          <cell r="A43492">
            <v>82100450</v>
          </cell>
          <cell r="B43492">
            <v>82100450</v>
          </cell>
          <cell r="C43492">
            <v>242419</v>
          </cell>
          <cell r="D43492" t="str">
            <v>PR</v>
          </cell>
          <cell r="E43492" t="str">
            <v>Capital</v>
          </cell>
          <cell r="F43492">
            <v>8.0000000000000002E-3</v>
          </cell>
          <cell r="G43492">
            <v>1</v>
          </cell>
          <cell r="H43492">
            <v>15.97</v>
          </cell>
          <cell r="I43492">
            <v>19.75</v>
          </cell>
          <cell r="J43492">
            <v>26.270000000000003</v>
          </cell>
          <cell r="K43492">
            <v>29.200000000000003</v>
          </cell>
          <cell r="L43492">
            <v>33.059999999999995</v>
          </cell>
          <cell r="M43492">
            <v>37.879999999999995</v>
          </cell>
          <cell r="N43492">
            <v>64.900000000000006</v>
          </cell>
          <cell r="O43492">
            <v>65.02000000000001</v>
          </cell>
          <cell r="P43492">
            <v>86.42</v>
          </cell>
          <cell r="Q43492">
            <v>86.570000000000007</v>
          </cell>
          <cell r="R43492">
            <v>86.72</v>
          </cell>
          <cell r="S43492">
            <v>12.72</v>
          </cell>
        </row>
        <row r="43493">
          <cell r="A43493">
            <v>82100451</v>
          </cell>
          <cell r="B43493">
            <v>82100451</v>
          </cell>
          <cell r="C43493">
            <v>242420</v>
          </cell>
          <cell r="D43493" t="str">
            <v>PR</v>
          </cell>
          <cell r="E43493" t="str">
            <v>Capital</v>
          </cell>
          <cell r="F43493">
            <v>8.0000000000000002E-3</v>
          </cell>
          <cell r="G43493">
            <v>2</v>
          </cell>
          <cell r="H43493">
            <v>24.5</v>
          </cell>
          <cell r="I43493">
            <v>30.37</v>
          </cell>
          <cell r="J43493">
            <v>33.75</v>
          </cell>
          <cell r="K43493">
            <v>35.75</v>
          </cell>
          <cell r="L43493">
            <v>37.339999999999996</v>
          </cell>
          <cell r="M43493">
            <v>39.07</v>
          </cell>
          <cell r="N43493">
            <v>55.949999999999996</v>
          </cell>
          <cell r="O43493">
            <v>60.04</v>
          </cell>
          <cell r="P43493">
            <v>63.919999999999995</v>
          </cell>
          <cell r="Q43493">
            <v>66.320000000000007</v>
          </cell>
          <cell r="R43493">
            <v>68.09</v>
          </cell>
          <cell r="S43493">
            <v>3.26</v>
          </cell>
        </row>
        <row r="43494">
          <cell r="A43494">
            <v>82100452</v>
          </cell>
          <cell r="B43494">
            <v>82100452</v>
          </cell>
          <cell r="C43494">
            <v>242421</v>
          </cell>
          <cell r="D43494" t="str">
            <v>PR</v>
          </cell>
          <cell r="E43494" t="str">
            <v>Capital</v>
          </cell>
          <cell r="F43494">
            <v>8.0000000000000002E-3</v>
          </cell>
          <cell r="G43494">
            <v>1</v>
          </cell>
          <cell r="H43494">
            <v>15.97</v>
          </cell>
          <cell r="I43494">
            <v>19.75</v>
          </cell>
          <cell r="J43494">
            <v>26.270000000000003</v>
          </cell>
          <cell r="K43494">
            <v>29.200000000000003</v>
          </cell>
          <cell r="L43494">
            <v>33.059999999999995</v>
          </cell>
          <cell r="M43494">
            <v>37.879999999999995</v>
          </cell>
          <cell r="N43494">
            <v>64.900000000000006</v>
          </cell>
          <cell r="O43494">
            <v>65.02000000000001</v>
          </cell>
          <cell r="P43494">
            <v>86.42</v>
          </cell>
          <cell r="Q43494">
            <v>86.570000000000007</v>
          </cell>
          <cell r="R43494">
            <v>86.72</v>
          </cell>
          <cell r="S43494">
            <v>12.72</v>
          </cell>
        </row>
        <row r="43495">
          <cell r="A43495">
            <v>82100453</v>
          </cell>
          <cell r="B43495">
            <v>82100459</v>
          </cell>
          <cell r="C43495">
            <v>242423</v>
          </cell>
          <cell r="D43495" t="str">
            <v>PR</v>
          </cell>
          <cell r="E43495" t="str">
            <v>Capital</v>
          </cell>
          <cell r="F43495">
            <v>8.0000000000000002E-3</v>
          </cell>
          <cell r="G43495">
            <v>2</v>
          </cell>
          <cell r="H43495">
            <v>24.5</v>
          </cell>
          <cell r="I43495">
            <v>30.37</v>
          </cell>
          <cell r="J43495">
            <v>33.75</v>
          </cell>
          <cell r="K43495">
            <v>35.75</v>
          </cell>
          <cell r="L43495">
            <v>37.339999999999996</v>
          </cell>
          <cell r="M43495">
            <v>39.07</v>
          </cell>
          <cell r="N43495">
            <v>55.949999999999996</v>
          </cell>
          <cell r="O43495">
            <v>60.04</v>
          </cell>
          <cell r="P43495">
            <v>63.919999999999995</v>
          </cell>
          <cell r="Q43495">
            <v>66.320000000000007</v>
          </cell>
          <cell r="R43495">
            <v>68.09</v>
          </cell>
          <cell r="S43495">
            <v>3.26</v>
          </cell>
        </row>
        <row r="43496">
          <cell r="A43496">
            <v>82100460</v>
          </cell>
          <cell r="B43496">
            <v>82100460</v>
          </cell>
          <cell r="C43496">
            <v>242424</v>
          </cell>
          <cell r="D43496" t="str">
            <v>PR</v>
          </cell>
          <cell r="E43496" t="str">
            <v>Capital</v>
          </cell>
          <cell r="F43496">
            <v>8.0000000000000002E-3</v>
          </cell>
          <cell r="G43496">
            <v>1</v>
          </cell>
          <cell r="H43496">
            <v>15.97</v>
          </cell>
          <cell r="I43496">
            <v>19.75</v>
          </cell>
          <cell r="J43496">
            <v>26.270000000000003</v>
          </cell>
          <cell r="K43496">
            <v>29.200000000000003</v>
          </cell>
          <cell r="L43496">
            <v>33.059999999999995</v>
          </cell>
          <cell r="M43496">
            <v>37.879999999999995</v>
          </cell>
          <cell r="N43496">
            <v>64.900000000000006</v>
          </cell>
          <cell r="O43496">
            <v>65.02000000000001</v>
          </cell>
          <cell r="P43496">
            <v>86.42</v>
          </cell>
          <cell r="Q43496">
            <v>86.570000000000007</v>
          </cell>
          <cell r="R43496">
            <v>86.72</v>
          </cell>
          <cell r="S43496">
            <v>12.72</v>
          </cell>
        </row>
        <row r="43497">
          <cell r="A43497">
            <v>82100461</v>
          </cell>
          <cell r="B43497">
            <v>82100469</v>
          </cell>
          <cell r="C43497">
            <v>242426</v>
          </cell>
          <cell r="D43497" t="str">
            <v>PR</v>
          </cell>
          <cell r="E43497" t="str">
            <v>Capital</v>
          </cell>
          <cell r="F43497">
            <v>8.0000000000000002E-3</v>
          </cell>
          <cell r="G43497">
            <v>2</v>
          </cell>
          <cell r="H43497">
            <v>24.5</v>
          </cell>
          <cell r="I43497">
            <v>30.37</v>
          </cell>
          <cell r="J43497">
            <v>33.75</v>
          </cell>
          <cell r="K43497">
            <v>35.75</v>
          </cell>
          <cell r="L43497">
            <v>37.339999999999996</v>
          </cell>
          <cell r="M43497">
            <v>39.07</v>
          </cell>
          <cell r="N43497">
            <v>55.949999999999996</v>
          </cell>
          <cell r="O43497">
            <v>60.04</v>
          </cell>
          <cell r="P43497">
            <v>63.919999999999995</v>
          </cell>
          <cell r="Q43497">
            <v>66.320000000000007</v>
          </cell>
          <cell r="R43497">
            <v>68.09</v>
          </cell>
          <cell r="S43497">
            <v>3.26</v>
          </cell>
        </row>
        <row r="43498">
          <cell r="A43498">
            <v>82100470</v>
          </cell>
          <cell r="B43498">
            <v>82100470</v>
          </cell>
          <cell r="C43498">
            <v>242427</v>
          </cell>
          <cell r="D43498" t="str">
            <v>PR</v>
          </cell>
          <cell r="E43498" t="str">
            <v>Capital</v>
          </cell>
          <cell r="F43498">
            <v>8.0000000000000002E-3</v>
          </cell>
          <cell r="G43498">
            <v>1</v>
          </cell>
          <cell r="H43498">
            <v>15.97</v>
          </cell>
          <cell r="I43498">
            <v>19.75</v>
          </cell>
          <cell r="J43498">
            <v>26.270000000000003</v>
          </cell>
          <cell r="K43498">
            <v>29.200000000000003</v>
          </cell>
          <cell r="L43498">
            <v>33.059999999999995</v>
          </cell>
          <cell r="M43498">
            <v>37.879999999999995</v>
          </cell>
          <cell r="N43498">
            <v>64.900000000000006</v>
          </cell>
          <cell r="O43498">
            <v>65.02000000000001</v>
          </cell>
          <cell r="P43498">
            <v>86.42</v>
          </cell>
          <cell r="Q43498">
            <v>86.570000000000007</v>
          </cell>
          <cell r="R43498">
            <v>86.72</v>
          </cell>
          <cell r="S43498">
            <v>12.72</v>
          </cell>
        </row>
        <row r="43499">
          <cell r="A43499">
            <v>82100471</v>
          </cell>
          <cell r="B43499">
            <v>82100479</v>
          </cell>
          <cell r="C43499">
            <v>242429</v>
          </cell>
          <cell r="D43499" t="str">
            <v>PR</v>
          </cell>
          <cell r="E43499" t="str">
            <v>Capital</v>
          </cell>
          <cell r="F43499">
            <v>8.0000000000000002E-3</v>
          </cell>
          <cell r="G43499">
            <v>2</v>
          </cell>
          <cell r="H43499">
            <v>24.5</v>
          </cell>
          <cell r="I43499">
            <v>30.37</v>
          </cell>
          <cell r="J43499">
            <v>33.75</v>
          </cell>
          <cell r="K43499">
            <v>35.75</v>
          </cell>
          <cell r="L43499">
            <v>37.339999999999996</v>
          </cell>
          <cell r="M43499">
            <v>39.07</v>
          </cell>
          <cell r="N43499">
            <v>55.949999999999996</v>
          </cell>
          <cell r="O43499">
            <v>60.04</v>
          </cell>
          <cell r="P43499">
            <v>63.919999999999995</v>
          </cell>
          <cell r="Q43499">
            <v>66.320000000000007</v>
          </cell>
          <cell r="R43499">
            <v>68.09</v>
          </cell>
          <cell r="S43499">
            <v>3.26</v>
          </cell>
        </row>
        <row r="43500">
          <cell r="A43500">
            <v>82100480</v>
          </cell>
          <cell r="B43500">
            <v>82100480</v>
          </cell>
          <cell r="C43500">
            <v>242430</v>
          </cell>
          <cell r="D43500" t="str">
            <v>PR</v>
          </cell>
          <cell r="E43500" t="str">
            <v>Capital</v>
          </cell>
          <cell r="F43500">
            <v>8.0000000000000002E-3</v>
          </cell>
          <cell r="G43500">
            <v>1</v>
          </cell>
          <cell r="H43500">
            <v>15.97</v>
          </cell>
          <cell r="I43500">
            <v>19.75</v>
          </cell>
          <cell r="J43500">
            <v>26.270000000000003</v>
          </cell>
          <cell r="K43500">
            <v>29.200000000000003</v>
          </cell>
          <cell r="L43500">
            <v>33.059999999999995</v>
          </cell>
          <cell r="M43500">
            <v>37.879999999999995</v>
          </cell>
          <cell r="N43500">
            <v>64.900000000000006</v>
          </cell>
          <cell r="O43500">
            <v>65.02000000000001</v>
          </cell>
          <cell r="P43500">
            <v>86.42</v>
          </cell>
          <cell r="Q43500">
            <v>86.570000000000007</v>
          </cell>
          <cell r="R43500">
            <v>86.72</v>
          </cell>
          <cell r="S43500">
            <v>12.72</v>
          </cell>
        </row>
        <row r="43501">
          <cell r="A43501">
            <v>82100481</v>
          </cell>
          <cell r="B43501">
            <v>82100489</v>
          </cell>
          <cell r="C43501">
            <v>242432</v>
          </cell>
          <cell r="D43501" t="str">
            <v>PR</v>
          </cell>
          <cell r="E43501" t="str">
            <v>Capital</v>
          </cell>
          <cell r="F43501">
            <v>8.0000000000000002E-3</v>
          </cell>
          <cell r="G43501">
            <v>2</v>
          </cell>
          <cell r="H43501">
            <v>24.5</v>
          </cell>
          <cell r="I43501">
            <v>30.37</v>
          </cell>
          <cell r="J43501">
            <v>33.75</v>
          </cell>
          <cell r="K43501">
            <v>35.75</v>
          </cell>
          <cell r="L43501">
            <v>37.339999999999996</v>
          </cell>
          <cell r="M43501">
            <v>39.07</v>
          </cell>
          <cell r="N43501">
            <v>55.949999999999996</v>
          </cell>
          <cell r="O43501">
            <v>60.04</v>
          </cell>
          <cell r="P43501">
            <v>63.919999999999995</v>
          </cell>
          <cell r="Q43501">
            <v>66.320000000000007</v>
          </cell>
          <cell r="R43501">
            <v>68.09</v>
          </cell>
          <cell r="S43501">
            <v>3.26</v>
          </cell>
        </row>
        <row r="43502">
          <cell r="A43502">
            <v>82100490</v>
          </cell>
          <cell r="B43502">
            <v>82100490</v>
          </cell>
          <cell r="C43502">
            <v>242433</v>
          </cell>
          <cell r="D43502" t="str">
            <v>PR</v>
          </cell>
          <cell r="E43502" t="str">
            <v>Capital</v>
          </cell>
          <cell r="F43502">
            <v>8.0000000000000002E-3</v>
          </cell>
          <cell r="G43502">
            <v>1</v>
          </cell>
          <cell r="H43502">
            <v>15.97</v>
          </cell>
          <cell r="I43502">
            <v>19.75</v>
          </cell>
          <cell r="J43502">
            <v>26.270000000000003</v>
          </cell>
          <cell r="K43502">
            <v>29.200000000000003</v>
          </cell>
          <cell r="L43502">
            <v>33.059999999999995</v>
          </cell>
          <cell r="M43502">
            <v>37.879999999999995</v>
          </cell>
          <cell r="N43502">
            <v>64.900000000000006</v>
          </cell>
          <cell r="O43502">
            <v>65.02000000000001</v>
          </cell>
          <cell r="P43502">
            <v>86.42</v>
          </cell>
          <cell r="Q43502">
            <v>86.570000000000007</v>
          </cell>
          <cell r="R43502">
            <v>86.72</v>
          </cell>
          <cell r="S43502">
            <v>12.72</v>
          </cell>
        </row>
        <row r="43503">
          <cell r="A43503">
            <v>82100491</v>
          </cell>
          <cell r="B43503">
            <v>82100499</v>
          </cell>
          <cell r="C43503">
            <v>242435</v>
          </cell>
          <cell r="D43503" t="str">
            <v>PR</v>
          </cell>
          <cell r="E43503" t="str">
            <v>Capital</v>
          </cell>
          <cell r="F43503">
            <v>8.0000000000000002E-3</v>
          </cell>
          <cell r="G43503">
            <v>2</v>
          </cell>
          <cell r="H43503">
            <v>24.5</v>
          </cell>
          <cell r="I43503">
            <v>30.37</v>
          </cell>
          <cell r="J43503">
            <v>33.75</v>
          </cell>
          <cell r="K43503">
            <v>35.75</v>
          </cell>
          <cell r="L43503">
            <v>37.339999999999996</v>
          </cell>
          <cell r="M43503">
            <v>39.07</v>
          </cell>
          <cell r="N43503">
            <v>55.949999999999996</v>
          </cell>
          <cell r="O43503">
            <v>60.04</v>
          </cell>
          <cell r="P43503">
            <v>63.919999999999995</v>
          </cell>
          <cell r="Q43503">
            <v>66.320000000000007</v>
          </cell>
          <cell r="R43503">
            <v>68.09</v>
          </cell>
          <cell r="S43503">
            <v>3.26</v>
          </cell>
        </row>
        <row r="43504">
          <cell r="A43504">
            <v>82100500</v>
          </cell>
          <cell r="B43504">
            <v>82100500</v>
          </cell>
          <cell r="C43504">
            <v>242436</v>
          </cell>
          <cell r="D43504" t="str">
            <v>PR</v>
          </cell>
          <cell r="E43504" t="str">
            <v>Capital</v>
          </cell>
          <cell r="F43504">
            <v>8.0000000000000002E-3</v>
          </cell>
          <cell r="G43504">
            <v>1</v>
          </cell>
          <cell r="H43504">
            <v>15.97</v>
          </cell>
          <cell r="I43504">
            <v>19.75</v>
          </cell>
          <cell r="J43504">
            <v>26.270000000000003</v>
          </cell>
          <cell r="K43504">
            <v>29.200000000000003</v>
          </cell>
          <cell r="L43504">
            <v>33.059999999999995</v>
          </cell>
          <cell r="M43504">
            <v>37.879999999999995</v>
          </cell>
          <cell r="N43504">
            <v>64.900000000000006</v>
          </cell>
          <cell r="O43504">
            <v>65.02000000000001</v>
          </cell>
          <cell r="P43504">
            <v>86.42</v>
          </cell>
          <cell r="Q43504">
            <v>86.570000000000007</v>
          </cell>
          <cell r="R43504">
            <v>86.72</v>
          </cell>
          <cell r="S43504">
            <v>12.72</v>
          </cell>
        </row>
        <row r="43505">
          <cell r="A43505">
            <v>82100501</v>
          </cell>
          <cell r="B43505">
            <v>82100509</v>
          </cell>
          <cell r="C43505">
            <v>242438</v>
          </cell>
          <cell r="D43505" t="str">
            <v>PR</v>
          </cell>
          <cell r="E43505" t="str">
            <v>Capital</v>
          </cell>
          <cell r="F43505">
            <v>8.0000000000000002E-3</v>
          </cell>
          <cell r="G43505">
            <v>2</v>
          </cell>
          <cell r="H43505">
            <v>24.5</v>
          </cell>
          <cell r="I43505">
            <v>30.37</v>
          </cell>
          <cell r="J43505">
            <v>33.75</v>
          </cell>
          <cell r="K43505">
            <v>35.75</v>
          </cell>
          <cell r="L43505">
            <v>37.339999999999996</v>
          </cell>
          <cell r="M43505">
            <v>39.07</v>
          </cell>
          <cell r="N43505">
            <v>55.949999999999996</v>
          </cell>
          <cell r="O43505">
            <v>60.04</v>
          </cell>
          <cell r="P43505">
            <v>63.919999999999995</v>
          </cell>
          <cell r="Q43505">
            <v>66.320000000000007</v>
          </cell>
          <cell r="R43505">
            <v>68.09</v>
          </cell>
          <cell r="S43505">
            <v>3.26</v>
          </cell>
        </row>
        <row r="43506">
          <cell r="A43506">
            <v>82100510</v>
          </cell>
          <cell r="B43506">
            <v>82100510</v>
          </cell>
          <cell r="C43506">
            <v>242439</v>
          </cell>
          <cell r="D43506" t="str">
            <v>PR</v>
          </cell>
          <cell r="E43506" t="str">
            <v>Capital</v>
          </cell>
          <cell r="F43506">
            <v>8.0000000000000002E-3</v>
          </cell>
          <cell r="G43506">
            <v>1</v>
          </cell>
          <cell r="H43506">
            <v>15.97</v>
          </cell>
          <cell r="I43506">
            <v>19.75</v>
          </cell>
          <cell r="J43506">
            <v>26.270000000000003</v>
          </cell>
          <cell r="K43506">
            <v>29.200000000000003</v>
          </cell>
          <cell r="L43506">
            <v>33.059999999999995</v>
          </cell>
          <cell r="M43506">
            <v>37.879999999999995</v>
          </cell>
          <cell r="N43506">
            <v>64.900000000000006</v>
          </cell>
          <cell r="O43506">
            <v>65.02000000000001</v>
          </cell>
          <cell r="P43506">
            <v>86.42</v>
          </cell>
          <cell r="Q43506">
            <v>86.570000000000007</v>
          </cell>
          <cell r="R43506">
            <v>86.72</v>
          </cell>
          <cell r="S43506">
            <v>12.72</v>
          </cell>
        </row>
        <row r="43507">
          <cell r="A43507">
            <v>82100511</v>
          </cell>
          <cell r="B43507">
            <v>82100519</v>
          </cell>
          <cell r="C43507">
            <v>242441</v>
          </cell>
          <cell r="D43507" t="str">
            <v>PR</v>
          </cell>
          <cell r="E43507" t="str">
            <v>Capital</v>
          </cell>
          <cell r="F43507">
            <v>8.0000000000000002E-3</v>
          </cell>
          <cell r="G43507">
            <v>2</v>
          </cell>
          <cell r="H43507">
            <v>24.5</v>
          </cell>
          <cell r="I43507">
            <v>30.37</v>
          </cell>
          <cell r="J43507">
            <v>33.75</v>
          </cell>
          <cell r="K43507">
            <v>35.75</v>
          </cell>
          <cell r="L43507">
            <v>37.339999999999996</v>
          </cell>
          <cell r="M43507">
            <v>39.07</v>
          </cell>
          <cell r="N43507">
            <v>55.949999999999996</v>
          </cell>
          <cell r="O43507">
            <v>60.04</v>
          </cell>
          <cell r="P43507">
            <v>63.919999999999995</v>
          </cell>
          <cell r="Q43507">
            <v>66.320000000000007</v>
          </cell>
          <cell r="R43507">
            <v>68.09</v>
          </cell>
          <cell r="S43507">
            <v>3.26</v>
          </cell>
        </row>
        <row r="43508">
          <cell r="A43508">
            <v>82100520</v>
          </cell>
          <cell r="B43508">
            <v>82100520</v>
          </cell>
          <cell r="C43508">
            <v>242442</v>
          </cell>
          <cell r="D43508" t="str">
            <v>PR</v>
          </cell>
          <cell r="E43508" t="str">
            <v>Capital</v>
          </cell>
          <cell r="F43508">
            <v>8.0000000000000002E-3</v>
          </cell>
          <cell r="G43508">
            <v>1</v>
          </cell>
          <cell r="H43508">
            <v>15.97</v>
          </cell>
          <cell r="I43508">
            <v>19.75</v>
          </cell>
          <cell r="J43508">
            <v>26.270000000000003</v>
          </cell>
          <cell r="K43508">
            <v>29.200000000000003</v>
          </cell>
          <cell r="L43508">
            <v>33.059999999999995</v>
          </cell>
          <cell r="M43508">
            <v>37.879999999999995</v>
          </cell>
          <cell r="N43508">
            <v>64.900000000000006</v>
          </cell>
          <cell r="O43508">
            <v>65.02000000000001</v>
          </cell>
          <cell r="P43508">
            <v>86.42</v>
          </cell>
          <cell r="Q43508">
            <v>86.570000000000007</v>
          </cell>
          <cell r="R43508">
            <v>86.72</v>
          </cell>
          <cell r="S43508">
            <v>12.72</v>
          </cell>
        </row>
        <row r="43509">
          <cell r="A43509">
            <v>82100521</v>
          </cell>
          <cell r="B43509">
            <v>82100529</v>
          </cell>
          <cell r="C43509">
            <v>242444</v>
          </cell>
          <cell r="D43509" t="str">
            <v>PR</v>
          </cell>
          <cell r="E43509" t="str">
            <v>Capital</v>
          </cell>
          <cell r="F43509">
            <v>8.0000000000000002E-3</v>
          </cell>
          <cell r="G43509">
            <v>2</v>
          </cell>
          <cell r="H43509">
            <v>24.5</v>
          </cell>
          <cell r="I43509">
            <v>30.37</v>
          </cell>
          <cell r="J43509">
            <v>33.75</v>
          </cell>
          <cell r="K43509">
            <v>35.75</v>
          </cell>
          <cell r="L43509">
            <v>37.339999999999996</v>
          </cell>
          <cell r="M43509">
            <v>39.07</v>
          </cell>
          <cell r="N43509">
            <v>55.949999999999996</v>
          </cell>
          <cell r="O43509">
            <v>60.04</v>
          </cell>
          <cell r="P43509">
            <v>63.919999999999995</v>
          </cell>
          <cell r="Q43509">
            <v>66.320000000000007</v>
          </cell>
          <cell r="R43509">
            <v>68.09</v>
          </cell>
          <cell r="S43509">
            <v>3.26</v>
          </cell>
        </row>
        <row r="43510">
          <cell r="A43510">
            <v>82100530</v>
          </cell>
          <cell r="B43510">
            <v>82100530</v>
          </cell>
          <cell r="C43510">
            <v>242445</v>
          </cell>
          <cell r="D43510" t="str">
            <v>PR</v>
          </cell>
          <cell r="E43510" t="str">
            <v>Capital</v>
          </cell>
          <cell r="F43510">
            <v>8.0000000000000002E-3</v>
          </cell>
          <cell r="G43510">
            <v>1</v>
          </cell>
          <cell r="H43510">
            <v>15.97</v>
          </cell>
          <cell r="I43510">
            <v>19.75</v>
          </cell>
          <cell r="J43510">
            <v>26.270000000000003</v>
          </cell>
          <cell r="K43510">
            <v>29.200000000000003</v>
          </cell>
          <cell r="L43510">
            <v>33.059999999999995</v>
          </cell>
          <cell r="M43510">
            <v>37.879999999999995</v>
          </cell>
          <cell r="N43510">
            <v>64.900000000000006</v>
          </cell>
          <cell r="O43510">
            <v>65.02000000000001</v>
          </cell>
          <cell r="P43510">
            <v>86.42</v>
          </cell>
          <cell r="Q43510">
            <v>86.570000000000007</v>
          </cell>
          <cell r="R43510">
            <v>86.72</v>
          </cell>
          <cell r="S43510">
            <v>12.72</v>
          </cell>
        </row>
        <row r="43511">
          <cell r="A43511">
            <v>82100531</v>
          </cell>
          <cell r="B43511">
            <v>82100539</v>
          </cell>
          <cell r="C43511">
            <v>242447</v>
          </cell>
          <cell r="D43511" t="str">
            <v>PR</v>
          </cell>
          <cell r="E43511" t="str">
            <v>Capital</v>
          </cell>
          <cell r="F43511">
            <v>8.0000000000000002E-3</v>
          </cell>
          <cell r="G43511">
            <v>2</v>
          </cell>
          <cell r="H43511">
            <v>24.5</v>
          </cell>
          <cell r="I43511">
            <v>30.37</v>
          </cell>
          <cell r="J43511">
            <v>33.75</v>
          </cell>
          <cell r="K43511">
            <v>35.75</v>
          </cell>
          <cell r="L43511">
            <v>37.339999999999996</v>
          </cell>
          <cell r="M43511">
            <v>39.07</v>
          </cell>
          <cell r="N43511">
            <v>55.949999999999996</v>
          </cell>
          <cell r="O43511">
            <v>60.04</v>
          </cell>
          <cell r="P43511">
            <v>63.919999999999995</v>
          </cell>
          <cell r="Q43511">
            <v>66.320000000000007</v>
          </cell>
          <cell r="R43511">
            <v>68.09</v>
          </cell>
          <cell r="S43511">
            <v>3.26</v>
          </cell>
        </row>
        <row r="43512">
          <cell r="A43512">
            <v>82100540</v>
          </cell>
          <cell r="B43512">
            <v>82100540</v>
          </cell>
          <cell r="C43512">
            <v>242448</v>
          </cell>
          <cell r="D43512" t="str">
            <v>PR</v>
          </cell>
          <cell r="E43512" t="str">
            <v>Capital</v>
          </cell>
          <cell r="F43512">
            <v>8.0000000000000002E-3</v>
          </cell>
          <cell r="G43512">
            <v>1</v>
          </cell>
          <cell r="H43512">
            <v>15.97</v>
          </cell>
          <cell r="I43512">
            <v>19.75</v>
          </cell>
          <cell r="J43512">
            <v>26.270000000000003</v>
          </cell>
          <cell r="K43512">
            <v>29.200000000000003</v>
          </cell>
          <cell r="L43512">
            <v>33.059999999999995</v>
          </cell>
          <cell r="M43512">
            <v>37.879999999999995</v>
          </cell>
          <cell r="N43512">
            <v>64.900000000000006</v>
          </cell>
          <cell r="O43512">
            <v>65.02000000000001</v>
          </cell>
          <cell r="P43512">
            <v>86.42</v>
          </cell>
          <cell r="Q43512">
            <v>86.570000000000007</v>
          </cell>
          <cell r="R43512">
            <v>86.72</v>
          </cell>
          <cell r="S43512">
            <v>12.72</v>
          </cell>
        </row>
        <row r="43513">
          <cell r="A43513">
            <v>82100541</v>
          </cell>
          <cell r="B43513">
            <v>82100549</v>
          </cell>
          <cell r="C43513">
            <v>242450</v>
          </cell>
          <cell r="D43513" t="str">
            <v>PR</v>
          </cell>
          <cell r="E43513" t="str">
            <v>Capital</v>
          </cell>
          <cell r="F43513">
            <v>8.0000000000000002E-3</v>
          </cell>
          <cell r="G43513">
            <v>2</v>
          </cell>
          <cell r="H43513">
            <v>24.5</v>
          </cell>
          <cell r="I43513">
            <v>30.37</v>
          </cell>
          <cell r="J43513">
            <v>33.75</v>
          </cell>
          <cell r="K43513">
            <v>35.75</v>
          </cell>
          <cell r="L43513">
            <v>37.339999999999996</v>
          </cell>
          <cell r="M43513">
            <v>39.07</v>
          </cell>
          <cell r="N43513">
            <v>55.949999999999996</v>
          </cell>
          <cell r="O43513">
            <v>60.04</v>
          </cell>
          <cell r="P43513">
            <v>63.919999999999995</v>
          </cell>
          <cell r="Q43513">
            <v>66.320000000000007</v>
          </cell>
          <cell r="R43513">
            <v>68.09</v>
          </cell>
          <cell r="S43513">
            <v>3.26</v>
          </cell>
        </row>
        <row r="43514">
          <cell r="A43514">
            <v>82100550</v>
          </cell>
          <cell r="B43514">
            <v>82100550</v>
          </cell>
          <cell r="C43514">
            <v>242451</v>
          </cell>
          <cell r="D43514" t="str">
            <v>PR</v>
          </cell>
          <cell r="E43514" t="str">
            <v>Capital</v>
          </cell>
          <cell r="F43514">
            <v>8.0000000000000002E-3</v>
          </cell>
          <cell r="G43514">
            <v>1</v>
          </cell>
          <cell r="H43514">
            <v>15.97</v>
          </cell>
          <cell r="I43514">
            <v>19.75</v>
          </cell>
          <cell r="J43514">
            <v>26.270000000000003</v>
          </cell>
          <cell r="K43514">
            <v>29.200000000000003</v>
          </cell>
          <cell r="L43514">
            <v>33.059999999999995</v>
          </cell>
          <cell r="M43514">
            <v>37.879999999999995</v>
          </cell>
          <cell r="N43514">
            <v>64.900000000000006</v>
          </cell>
          <cell r="O43514">
            <v>65.02000000000001</v>
          </cell>
          <cell r="P43514">
            <v>86.42</v>
          </cell>
          <cell r="Q43514">
            <v>86.570000000000007</v>
          </cell>
          <cell r="R43514">
            <v>86.72</v>
          </cell>
          <cell r="S43514">
            <v>12.72</v>
          </cell>
        </row>
        <row r="43515">
          <cell r="A43515">
            <v>82100551</v>
          </cell>
          <cell r="B43515">
            <v>82100559</v>
          </cell>
          <cell r="C43515">
            <v>242453</v>
          </cell>
          <cell r="D43515" t="str">
            <v>PR</v>
          </cell>
          <cell r="E43515" t="str">
            <v>Capital</v>
          </cell>
          <cell r="F43515">
            <v>8.0000000000000002E-3</v>
          </cell>
          <cell r="G43515">
            <v>2</v>
          </cell>
          <cell r="H43515">
            <v>24.5</v>
          </cell>
          <cell r="I43515">
            <v>30.37</v>
          </cell>
          <cell r="J43515">
            <v>33.75</v>
          </cell>
          <cell r="K43515">
            <v>35.75</v>
          </cell>
          <cell r="L43515">
            <v>37.339999999999996</v>
          </cell>
          <cell r="M43515">
            <v>39.07</v>
          </cell>
          <cell r="N43515">
            <v>55.949999999999996</v>
          </cell>
          <cell r="O43515">
            <v>60.04</v>
          </cell>
          <cell r="P43515">
            <v>63.919999999999995</v>
          </cell>
          <cell r="Q43515">
            <v>66.320000000000007</v>
          </cell>
          <cell r="R43515">
            <v>68.09</v>
          </cell>
          <cell r="S43515">
            <v>3.26</v>
          </cell>
        </row>
        <row r="43516">
          <cell r="A43516">
            <v>82100560</v>
          </cell>
          <cell r="B43516">
            <v>82100560</v>
          </cell>
          <cell r="C43516">
            <v>242454</v>
          </cell>
          <cell r="D43516" t="str">
            <v>PR</v>
          </cell>
          <cell r="E43516" t="str">
            <v>Capital</v>
          </cell>
          <cell r="F43516">
            <v>8.0000000000000002E-3</v>
          </cell>
          <cell r="G43516">
            <v>1</v>
          </cell>
          <cell r="H43516">
            <v>15.97</v>
          </cell>
          <cell r="I43516">
            <v>19.75</v>
          </cell>
          <cell r="J43516">
            <v>26.270000000000003</v>
          </cell>
          <cell r="K43516">
            <v>29.200000000000003</v>
          </cell>
          <cell r="L43516">
            <v>33.059999999999995</v>
          </cell>
          <cell r="M43516">
            <v>37.879999999999995</v>
          </cell>
          <cell r="N43516">
            <v>64.900000000000006</v>
          </cell>
          <cell r="O43516">
            <v>65.02000000000001</v>
          </cell>
          <cell r="P43516">
            <v>86.42</v>
          </cell>
          <cell r="Q43516">
            <v>86.570000000000007</v>
          </cell>
          <cell r="R43516">
            <v>86.72</v>
          </cell>
          <cell r="S43516">
            <v>12.72</v>
          </cell>
        </row>
        <row r="43517">
          <cell r="A43517">
            <v>82100561</v>
          </cell>
          <cell r="B43517">
            <v>82100561</v>
          </cell>
          <cell r="C43517">
            <v>242455</v>
          </cell>
          <cell r="D43517" t="str">
            <v>PR</v>
          </cell>
          <cell r="E43517" t="str">
            <v>Capital</v>
          </cell>
          <cell r="F43517">
            <v>8.0000000000000002E-3</v>
          </cell>
          <cell r="G43517">
            <v>2</v>
          </cell>
          <cell r="H43517">
            <v>24.5</v>
          </cell>
          <cell r="I43517">
            <v>30.37</v>
          </cell>
          <cell r="J43517">
            <v>33.75</v>
          </cell>
          <cell r="K43517">
            <v>35.75</v>
          </cell>
          <cell r="L43517">
            <v>37.339999999999996</v>
          </cell>
          <cell r="M43517">
            <v>39.07</v>
          </cell>
          <cell r="N43517">
            <v>55.949999999999996</v>
          </cell>
          <cell r="O43517">
            <v>60.04</v>
          </cell>
          <cell r="P43517">
            <v>63.919999999999995</v>
          </cell>
          <cell r="Q43517">
            <v>66.320000000000007</v>
          </cell>
          <cell r="R43517">
            <v>68.09</v>
          </cell>
          <cell r="S43517">
            <v>3.26</v>
          </cell>
        </row>
        <row r="43518">
          <cell r="A43518">
            <v>82100562</v>
          </cell>
          <cell r="B43518">
            <v>82100562</v>
          </cell>
          <cell r="C43518">
            <v>242456</v>
          </cell>
          <cell r="D43518" t="str">
            <v>PR</v>
          </cell>
          <cell r="E43518" t="str">
            <v>Capital</v>
          </cell>
          <cell r="F43518">
            <v>8.0000000000000002E-3</v>
          </cell>
          <cell r="G43518">
            <v>1</v>
          </cell>
          <cell r="H43518">
            <v>15.97</v>
          </cell>
          <cell r="I43518">
            <v>19.75</v>
          </cell>
          <cell r="J43518">
            <v>26.270000000000003</v>
          </cell>
          <cell r="K43518">
            <v>29.200000000000003</v>
          </cell>
          <cell r="L43518">
            <v>33.059999999999995</v>
          </cell>
          <cell r="M43518">
            <v>37.879999999999995</v>
          </cell>
          <cell r="N43518">
            <v>64.900000000000006</v>
          </cell>
          <cell r="O43518">
            <v>65.02000000000001</v>
          </cell>
          <cell r="P43518">
            <v>86.42</v>
          </cell>
          <cell r="Q43518">
            <v>86.570000000000007</v>
          </cell>
          <cell r="R43518">
            <v>86.72</v>
          </cell>
          <cell r="S43518">
            <v>12.72</v>
          </cell>
        </row>
        <row r="43519">
          <cell r="A43519">
            <v>82100563</v>
          </cell>
          <cell r="B43519">
            <v>82100569</v>
          </cell>
          <cell r="C43519">
            <v>242458</v>
          </cell>
          <cell r="D43519" t="str">
            <v>PR</v>
          </cell>
          <cell r="E43519" t="str">
            <v>Capital</v>
          </cell>
          <cell r="F43519">
            <v>8.0000000000000002E-3</v>
          </cell>
          <cell r="G43519">
            <v>2</v>
          </cell>
          <cell r="H43519">
            <v>24.5</v>
          </cell>
          <cell r="I43519">
            <v>30.37</v>
          </cell>
          <cell r="J43519">
            <v>33.75</v>
          </cell>
          <cell r="K43519">
            <v>35.75</v>
          </cell>
          <cell r="L43519">
            <v>37.339999999999996</v>
          </cell>
          <cell r="M43519">
            <v>39.07</v>
          </cell>
          <cell r="N43519">
            <v>55.949999999999996</v>
          </cell>
          <cell r="O43519">
            <v>60.04</v>
          </cell>
          <cell r="P43519">
            <v>63.919999999999995</v>
          </cell>
          <cell r="Q43519">
            <v>66.320000000000007</v>
          </cell>
          <cell r="R43519">
            <v>68.09</v>
          </cell>
          <cell r="S43519">
            <v>3.26</v>
          </cell>
        </row>
        <row r="43520">
          <cell r="A43520">
            <v>82100570</v>
          </cell>
          <cell r="B43520">
            <v>82100570</v>
          </cell>
          <cell r="C43520">
            <v>242459</v>
          </cell>
          <cell r="D43520" t="str">
            <v>PR</v>
          </cell>
          <cell r="E43520" t="str">
            <v>Capital</v>
          </cell>
          <cell r="F43520">
            <v>8.0000000000000002E-3</v>
          </cell>
          <cell r="G43520">
            <v>1</v>
          </cell>
          <cell r="H43520">
            <v>15.97</v>
          </cell>
          <cell r="I43520">
            <v>19.75</v>
          </cell>
          <cell r="J43520">
            <v>26.270000000000003</v>
          </cell>
          <cell r="K43520">
            <v>29.200000000000003</v>
          </cell>
          <cell r="L43520">
            <v>33.059999999999995</v>
          </cell>
          <cell r="M43520">
            <v>37.879999999999995</v>
          </cell>
          <cell r="N43520">
            <v>64.900000000000006</v>
          </cell>
          <cell r="O43520">
            <v>65.02000000000001</v>
          </cell>
          <cell r="P43520">
            <v>86.42</v>
          </cell>
          <cell r="Q43520">
            <v>86.570000000000007</v>
          </cell>
          <cell r="R43520">
            <v>86.72</v>
          </cell>
          <cell r="S43520">
            <v>12.72</v>
          </cell>
        </row>
        <row r="43521">
          <cell r="A43521">
            <v>82100571</v>
          </cell>
          <cell r="B43521">
            <v>82100579</v>
          </cell>
          <cell r="C43521">
            <v>242461</v>
          </cell>
          <cell r="D43521" t="str">
            <v>PR</v>
          </cell>
          <cell r="E43521" t="str">
            <v>Capital</v>
          </cell>
          <cell r="F43521">
            <v>8.0000000000000002E-3</v>
          </cell>
          <cell r="G43521">
            <v>2</v>
          </cell>
          <cell r="H43521">
            <v>24.5</v>
          </cell>
          <cell r="I43521">
            <v>30.37</v>
          </cell>
          <cell r="J43521">
            <v>33.75</v>
          </cell>
          <cell r="K43521">
            <v>35.75</v>
          </cell>
          <cell r="L43521">
            <v>37.339999999999996</v>
          </cell>
          <cell r="M43521">
            <v>39.07</v>
          </cell>
          <cell r="N43521">
            <v>55.949999999999996</v>
          </cell>
          <cell r="O43521">
            <v>60.04</v>
          </cell>
          <cell r="P43521">
            <v>63.919999999999995</v>
          </cell>
          <cell r="Q43521">
            <v>66.320000000000007</v>
          </cell>
          <cell r="R43521">
            <v>68.09</v>
          </cell>
          <cell r="S43521">
            <v>3.26</v>
          </cell>
        </row>
        <row r="43522">
          <cell r="A43522">
            <v>82100580</v>
          </cell>
          <cell r="B43522">
            <v>82100580</v>
          </cell>
          <cell r="C43522">
            <v>242462</v>
          </cell>
          <cell r="D43522" t="str">
            <v>PR</v>
          </cell>
          <cell r="E43522" t="str">
            <v>Capital</v>
          </cell>
          <cell r="F43522">
            <v>8.0000000000000002E-3</v>
          </cell>
          <cell r="G43522">
            <v>1</v>
          </cell>
          <cell r="H43522">
            <v>15.97</v>
          </cell>
          <cell r="I43522">
            <v>19.75</v>
          </cell>
          <cell r="J43522">
            <v>26.270000000000003</v>
          </cell>
          <cell r="K43522">
            <v>29.200000000000003</v>
          </cell>
          <cell r="L43522">
            <v>33.059999999999995</v>
          </cell>
          <cell r="M43522">
            <v>37.879999999999995</v>
          </cell>
          <cell r="N43522">
            <v>64.900000000000006</v>
          </cell>
          <cell r="O43522">
            <v>65.02000000000001</v>
          </cell>
          <cell r="P43522">
            <v>86.42</v>
          </cell>
          <cell r="Q43522">
            <v>86.570000000000007</v>
          </cell>
          <cell r="R43522">
            <v>86.72</v>
          </cell>
          <cell r="S43522">
            <v>12.72</v>
          </cell>
        </row>
        <row r="43523">
          <cell r="A43523">
            <v>82100581</v>
          </cell>
          <cell r="B43523">
            <v>82100589</v>
          </cell>
          <cell r="C43523">
            <v>242464</v>
          </cell>
          <cell r="D43523" t="str">
            <v>PR</v>
          </cell>
          <cell r="E43523" t="str">
            <v>Capital</v>
          </cell>
          <cell r="F43523">
            <v>8.0000000000000002E-3</v>
          </cell>
          <cell r="G43523">
            <v>2</v>
          </cell>
          <cell r="H43523">
            <v>24.5</v>
          </cell>
          <cell r="I43523">
            <v>30.37</v>
          </cell>
          <cell r="J43523">
            <v>33.75</v>
          </cell>
          <cell r="K43523">
            <v>35.75</v>
          </cell>
          <cell r="L43523">
            <v>37.339999999999996</v>
          </cell>
          <cell r="M43523">
            <v>39.07</v>
          </cell>
          <cell r="N43523">
            <v>55.949999999999996</v>
          </cell>
          <cell r="O43523">
            <v>60.04</v>
          </cell>
          <cell r="P43523">
            <v>63.919999999999995</v>
          </cell>
          <cell r="Q43523">
            <v>66.320000000000007</v>
          </cell>
          <cell r="R43523">
            <v>68.09</v>
          </cell>
          <cell r="S43523">
            <v>3.26</v>
          </cell>
        </row>
        <row r="43524">
          <cell r="A43524">
            <v>82100590</v>
          </cell>
          <cell r="B43524">
            <v>82100590</v>
          </cell>
          <cell r="C43524">
            <v>242465</v>
          </cell>
          <cell r="D43524" t="str">
            <v>PR</v>
          </cell>
          <cell r="E43524" t="str">
            <v>Capital</v>
          </cell>
          <cell r="F43524">
            <v>8.0000000000000002E-3</v>
          </cell>
          <cell r="G43524">
            <v>1</v>
          </cell>
          <cell r="H43524">
            <v>15.97</v>
          </cell>
          <cell r="I43524">
            <v>19.75</v>
          </cell>
          <cell r="J43524">
            <v>26.270000000000003</v>
          </cell>
          <cell r="K43524">
            <v>29.200000000000003</v>
          </cell>
          <cell r="L43524">
            <v>33.059999999999995</v>
          </cell>
          <cell r="M43524">
            <v>37.879999999999995</v>
          </cell>
          <cell r="N43524">
            <v>64.900000000000006</v>
          </cell>
          <cell r="O43524">
            <v>65.02000000000001</v>
          </cell>
          <cell r="P43524">
            <v>86.42</v>
          </cell>
          <cell r="Q43524">
            <v>86.570000000000007</v>
          </cell>
          <cell r="R43524">
            <v>86.72</v>
          </cell>
          <cell r="S43524">
            <v>12.72</v>
          </cell>
        </row>
        <row r="43525">
          <cell r="A43525">
            <v>82100591</v>
          </cell>
          <cell r="B43525">
            <v>82100599</v>
          </cell>
          <cell r="C43525">
            <v>242467</v>
          </cell>
          <cell r="D43525" t="str">
            <v>PR</v>
          </cell>
          <cell r="E43525" t="str">
            <v>Capital</v>
          </cell>
          <cell r="F43525">
            <v>8.0000000000000002E-3</v>
          </cell>
          <cell r="G43525">
            <v>2</v>
          </cell>
          <cell r="H43525">
            <v>24.5</v>
          </cell>
          <cell r="I43525">
            <v>30.37</v>
          </cell>
          <cell r="J43525">
            <v>33.75</v>
          </cell>
          <cell r="K43525">
            <v>35.75</v>
          </cell>
          <cell r="L43525">
            <v>37.339999999999996</v>
          </cell>
          <cell r="M43525">
            <v>39.07</v>
          </cell>
          <cell r="N43525">
            <v>55.949999999999996</v>
          </cell>
          <cell r="O43525">
            <v>60.04</v>
          </cell>
          <cell r="P43525">
            <v>63.919999999999995</v>
          </cell>
          <cell r="Q43525">
            <v>66.320000000000007</v>
          </cell>
          <cell r="R43525">
            <v>68.09</v>
          </cell>
          <cell r="S43525">
            <v>3.26</v>
          </cell>
        </row>
        <row r="43526">
          <cell r="A43526">
            <v>82100600</v>
          </cell>
          <cell r="B43526">
            <v>82100600</v>
          </cell>
          <cell r="C43526">
            <v>242468</v>
          </cell>
          <cell r="D43526" t="str">
            <v>PR</v>
          </cell>
          <cell r="E43526" t="str">
            <v>Capital</v>
          </cell>
          <cell r="F43526">
            <v>8.0000000000000002E-3</v>
          </cell>
          <cell r="G43526">
            <v>1</v>
          </cell>
          <cell r="H43526">
            <v>15.97</v>
          </cell>
          <cell r="I43526">
            <v>19.75</v>
          </cell>
          <cell r="J43526">
            <v>26.270000000000003</v>
          </cell>
          <cell r="K43526">
            <v>29.200000000000003</v>
          </cell>
          <cell r="L43526">
            <v>33.059999999999995</v>
          </cell>
          <cell r="M43526">
            <v>37.879999999999995</v>
          </cell>
          <cell r="N43526">
            <v>64.900000000000006</v>
          </cell>
          <cell r="O43526">
            <v>65.02000000000001</v>
          </cell>
          <cell r="P43526">
            <v>86.42</v>
          </cell>
          <cell r="Q43526">
            <v>86.570000000000007</v>
          </cell>
          <cell r="R43526">
            <v>86.72</v>
          </cell>
          <cell r="S43526">
            <v>12.72</v>
          </cell>
        </row>
        <row r="43527">
          <cell r="A43527">
            <v>82100601</v>
          </cell>
          <cell r="B43527">
            <v>82100609</v>
          </cell>
          <cell r="C43527">
            <v>242470</v>
          </cell>
          <cell r="D43527" t="str">
            <v>PR</v>
          </cell>
          <cell r="E43527" t="str">
            <v>Capital</v>
          </cell>
          <cell r="F43527">
            <v>8.0000000000000002E-3</v>
          </cell>
          <cell r="G43527">
            <v>2</v>
          </cell>
          <cell r="H43527">
            <v>24.5</v>
          </cell>
          <cell r="I43527">
            <v>30.37</v>
          </cell>
          <cell r="J43527">
            <v>33.75</v>
          </cell>
          <cell r="K43527">
            <v>35.75</v>
          </cell>
          <cell r="L43527">
            <v>37.339999999999996</v>
          </cell>
          <cell r="M43527">
            <v>39.07</v>
          </cell>
          <cell r="N43527">
            <v>55.949999999999996</v>
          </cell>
          <cell r="O43527">
            <v>60.04</v>
          </cell>
          <cell r="P43527">
            <v>63.919999999999995</v>
          </cell>
          <cell r="Q43527">
            <v>66.320000000000007</v>
          </cell>
          <cell r="R43527">
            <v>68.09</v>
          </cell>
          <cell r="S43527">
            <v>3.26</v>
          </cell>
        </row>
        <row r="43528">
          <cell r="A43528">
            <v>82100610</v>
          </cell>
          <cell r="B43528">
            <v>82100610</v>
          </cell>
          <cell r="C43528">
            <v>242471</v>
          </cell>
          <cell r="D43528" t="str">
            <v>PR</v>
          </cell>
          <cell r="E43528" t="str">
            <v>Capital</v>
          </cell>
          <cell r="F43528">
            <v>8.0000000000000002E-3</v>
          </cell>
          <cell r="G43528">
            <v>1</v>
          </cell>
          <cell r="H43528">
            <v>15.97</v>
          </cell>
          <cell r="I43528">
            <v>19.75</v>
          </cell>
          <cell r="J43528">
            <v>26.270000000000003</v>
          </cell>
          <cell r="K43528">
            <v>29.200000000000003</v>
          </cell>
          <cell r="L43528">
            <v>33.059999999999995</v>
          </cell>
          <cell r="M43528">
            <v>37.879999999999995</v>
          </cell>
          <cell r="N43528">
            <v>64.900000000000006</v>
          </cell>
          <cell r="O43528">
            <v>65.02000000000001</v>
          </cell>
          <cell r="P43528">
            <v>86.42</v>
          </cell>
          <cell r="Q43528">
            <v>86.570000000000007</v>
          </cell>
          <cell r="R43528">
            <v>86.72</v>
          </cell>
          <cell r="S43528">
            <v>12.72</v>
          </cell>
        </row>
        <row r="43529">
          <cell r="A43529">
            <v>82100611</v>
          </cell>
          <cell r="B43529">
            <v>82100619</v>
          </cell>
          <cell r="C43529">
            <v>242473</v>
          </cell>
          <cell r="D43529" t="str">
            <v>PR</v>
          </cell>
          <cell r="E43529" t="str">
            <v>Capital</v>
          </cell>
          <cell r="F43529">
            <v>8.0000000000000002E-3</v>
          </cell>
          <cell r="G43529">
            <v>2</v>
          </cell>
          <cell r="H43529">
            <v>24.5</v>
          </cell>
          <cell r="I43529">
            <v>30.37</v>
          </cell>
          <cell r="J43529">
            <v>33.75</v>
          </cell>
          <cell r="K43529">
            <v>35.75</v>
          </cell>
          <cell r="L43529">
            <v>37.339999999999996</v>
          </cell>
          <cell r="M43529">
            <v>39.07</v>
          </cell>
          <cell r="N43529">
            <v>55.949999999999996</v>
          </cell>
          <cell r="O43529">
            <v>60.04</v>
          </cell>
          <cell r="P43529">
            <v>63.919999999999995</v>
          </cell>
          <cell r="Q43529">
            <v>66.320000000000007</v>
          </cell>
          <cell r="R43529">
            <v>68.09</v>
          </cell>
          <cell r="S43529">
            <v>3.26</v>
          </cell>
        </row>
        <row r="43530">
          <cell r="A43530">
            <v>82100620</v>
          </cell>
          <cell r="B43530">
            <v>82100620</v>
          </cell>
          <cell r="C43530">
            <v>242474</v>
          </cell>
          <cell r="D43530" t="str">
            <v>PR</v>
          </cell>
          <cell r="E43530" t="str">
            <v>Capital</v>
          </cell>
          <cell r="F43530">
            <v>8.0000000000000002E-3</v>
          </cell>
          <cell r="G43530">
            <v>1</v>
          </cell>
          <cell r="H43530">
            <v>15.97</v>
          </cell>
          <cell r="I43530">
            <v>19.75</v>
          </cell>
          <cell r="J43530">
            <v>26.270000000000003</v>
          </cell>
          <cell r="K43530">
            <v>29.200000000000003</v>
          </cell>
          <cell r="L43530">
            <v>33.059999999999995</v>
          </cell>
          <cell r="M43530">
            <v>37.879999999999995</v>
          </cell>
          <cell r="N43530">
            <v>64.900000000000006</v>
          </cell>
          <cell r="O43530">
            <v>65.02000000000001</v>
          </cell>
          <cell r="P43530">
            <v>86.42</v>
          </cell>
          <cell r="Q43530">
            <v>86.570000000000007</v>
          </cell>
          <cell r="R43530">
            <v>86.72</v>
          </cell>
          <cell r="S43530">
            <v>12.72</v>
          </cell>
        </row>
        <row r="43531">
          <cell r="A43531">
            <v>82100621</v>
          </cell>
          <cell r="B43531">
            <v>82100629</v>
          </cell>
          <cell r="C43531">
            <v>242476</v>
          </cell>
          <cell r="D43531" t="str">
            <v>PR</v>
          </cell>
          <cell r="E43531" t="str">
            <v>Capital</v>
          </cell>
          <cell r="F43531">
            <v>8.0000000000000002E-3</v>
          </cell>
          <cell r="G43531">
            <v>2</v>
          </cell>
          <cell r="H43531">
            <v>24.5</v>
          </cell>
          <cell r="I43531">
            <v>30.37</v>
          </cell>
          <cell r="J43531">
            <v>33.75</v>
          </cell>
          <cell r="K43531">
            <v>35.75</v>
          </cell>
          <cell r="L43531">
            <v>37.339999999999996</v>
          </cell>
          <cell r="M43531">
            <v>39.07</v>
          </cell>
          <cell r="N43531">
            <v>55.949999999999996</v>
          </cell>
          <cell r="O43531">
            <v>60.04</v>
          </cell>
          <cell r="P43531">
            <v>63.919999999999995</v>
          </cell>
          <cell r="Q43531">
            <v>66.320000000000007</v>
          </cell>
          <cell r="R43531">
            <v>68.09</v>
          </cell>
          <cell r="S43531">
            <v>3.26</v>
          </cell>
        </row>
        <row r="43532">
          <cell r="A43532">
            <v>82100630</v>
          </cell>
          <cell r="B43532">
            <v>82100630</v>
          </cell>
          <cell r="C43532">
            <v>242477</v>
          </cell>
          <cell r="D43532" t="str">
            <v>PR</v>
          </cell>
          <cell r="E43532" t="str">
            <v>Capital</v>
          </cell>
          <cell r="F43532">
            <v>8.0000000000000002E-3</v>
          </cell>
          <cell r="G43532">
            <v>1</v>
          </cell>
          <cell r="H43532">
            <v>15.97</v>
          </cell>
          <cell r="I43532">
            <v>19.75</v>
          </cell>
          <cell r="J43532">
            <v>26.270000000000003</v>
          </cell>
          <cell r="K43532">
            <v>29.200000000000003</v>
          </cell>
          <cell r="L43532">
            <v>33.059999999999995</v>
          </cell>
          <cell r="M43532">
            <v>37.879999999999995</v>
          </cell>
          <cell r="N43532">
            <v>64.900000000000006</v>
          </cell>
          <cell r="O43532">
            <v>65.02000000000001</v>
          </cell>
          <cell r="P43532">
            <v>86.42</v>
          </cell>
          <cell r="Q43532">
            <v>86.570000000000007</v>
          </cell>
          <cell r="R43532">
            <v>86.72</v>
          </cell>
          <cell r="S43532">
            <v>12.72</v>
          </cell>
        </row>
        <row r="43533">
          <cell r="A43533">
            <v>82100631</v>
          </cell>
          <cell r="B43533">
            <v>82100639</v>
          </cell>
          <cell r="C43533">
            <v>242479</v>
          </cell>
          <cell r="D43533" t="str">
            <v>PR</v>
          </cell>
          <cell r="E43533" t="str">
            <v>Capital</v>
          </cell>
          <cell r="F43533">
            <v>8.0000000000000002E-3</v>
          </cell>
          <cell r="G43533">
            <v>2</v>
          </cell>
          <cell r="H43533">
            <v>24.5</v>
          </cell>
          <cell r="I43533">
            <v>30.37</v>
          </cell>
          <cell r="J43533">
            <v>33.75</v>
          </cell>
          <cell r="K43533">
            <v>35.75</v>
          </cell>
          <cell r="L43533">
            <v>37.339999999999996</v>
          </cell>
          <cell r="M43533">
            <v>39.07</v>
          </cell>
          <cell r="N43533">
            <v>55.949999999999996</v>
          </cell>
          <cell r="O43533">
            <v>60.04</v>
          </cell>
          <cell r="P43533">
            <v>63.919999999999995</v>
          </cell>
          <cell r="Q43533">
            <v>66.320000000000007</v>
          </cell>
          <cell r="R43533">
            <v>68.09</v>
          </cell>
          <cell r="S43533">
            <v>3.26</v>
          </cell>
        </row>
        <row r="43534">
          <cell r="A43534">
            <v>82100640</v>
          </cell>
          <cell r="B43534">
            <v>82100640</v>
          </cell>
          <cell r="C43534">
            <v>242480</v>
          </cell>
          <cell r="D43534" t="str">
            <v>PR</v>
          </cell>
          <cell r="E43534" t="str">
            <v>Capital</v>
          </cell>
          <cell r="F43534">
            <v>8.0000000000000002E-3</v>
          </cell>
          <cell r="G43534">
            <v>1</v>
          </cell>
          <cell r="H43534">
            <v>15.97</v>
          </cell>
          <cell r="I43534">
            <v>19.75</v>
          </cell>
          <cell r="J43534">
            <v>26.270000000000003</v>
          </cell>
          <cell r="K43534">
            <v>29.200000000000003</v>
          </cell>
          <cell r="L43534">
            <v>33.059999999999995</v>
          </cell>
          <cell r="M43534">
            <v>37.879999999999995</v>
          </cell>
          <cell r="N43534">
            <v>64.900000000000006</v>
          </cell>
          <cell r="O43534">
            <v>65.02000000000001</v>
          </cell>
          <cell r="P43534">
            <v>86.42</v>
          </cell>
          <cell r="Q43534">
            <v>86.570000000000007</v>
          </cell>
          <cell r="R43534">
            <v>86.72</v>
          </cell>
          <cell r="S43534">
            <v>12.72</v>
          </cell>
        </row>
        <row r="43535">
          <cell r="A43535">
            <v>82100641</v>
          </cell>
          <cell r="B43535">
            <v>82100649</v>
          </cell>
          <cell r="C43535">
            <v>242482</v>
          </cell>
          <cell r="D43535" t="str">
            <v>PR</v>
          </cell>
          <cell r="E43535" t="str">
            <v>Capital</v>
          </cell>
          <cell r="F43535">
            <v>8.0000000000000002E-3</v>
          </cell>
          <cell r="G43535">
            <v>2</v>
          </cell>
          <cell r="H43535">
            <v>24.5</v>
          </cell>
          <cell r="I43535">
            <v>30.37</v>
          </cell>
          <cell r="J43535">
            <v>33.75</v>
          </cell>
          <cell r="K43535">
            <v>35.75</v>
          </cell>
          <cell r="L43535">
            <v>37.339999999999996</v>
          </cell>
          <cell r="M43535">
            <v>39.07</v>
          </cell>
          <cell r="N43535">
            <v>55.949999999999996</v>
          </cell>
          <cell r="O43535">
            <v>60.04</v>
          </cell>
          <cell r="P43535">
            <v>63.919999999999995</v>
          </cell>
          <cell r="Q43535">
            <v>66.320000000000007</v>
          </cell>
          <cell r="R43535">
            <v>68.09</v>
          </cell>
          <cell r="S43535">
            <v>3.26</v>
          </cell>
        </row>
        <row r="43536">
          <cell r="A43536">
            <v>82100650</v>
          </cell>
          <cell r="B43536">
            <v>82100650</v>
          </cell>
          <cell r="C43536">
            <v>242483</v>
          </cell>
          <cell r="D43536" t="str">
            <v>PR</v>
          </cell>
          <cell r="E43536" t="str">
            <v>Capital</v>
          </cell>
          <cell r="F43536">
            <v>8.0000000000000002E-3</v>
          </cell>
          <cell r="G43536">
            <v>1</v>
          </cell>
          <cell r="H43536">
            <v>15.97</v>
          </cell>
          <cell r="I43536">
            <v>19.75</v>
          </cell>
          <cell r="J43536">
            <v>26.270000000000003</v>
          </cell>
          <cell r="K43536">
            <v>29.200000000000003</v>
          </cell>
          <cell r="L43536">
            <v>33.059999999999995</v>
          </cell>
          <cell r="M43536">
            <v>37.879999999999995</v>
          </cell>
          <cell r="N43536">
            <v>64.900000000000006</v>
          </cell>
          <cell r="O43536">
            <v>65.02000000000001</v>
          </cell>
          <cell r="P43536">
            <v>86.42</v>
          </cell>
          <cell r="Q43536">
            <v>86.570000000000007</v>
          </cell>
          <cell r="R43536">
            <v>86.72</v>
          </cell>
          <cell r="S43536">
            <v>12.72</v>
          </cell>
        </row>
        <row r="43537">
          <cell r="A43537">
            <v>82100651</v>
          </cell>
          <cell r="B43537">
            <v>82100659</v>
          </cell>
          <cell r="C43537">
            <v>242485</v>
          </cell>
          <cell r="D43537" t="str">
            <v>PR</v>
          </cell>
          <cell r="E43537" t="str">
            <v>Capital</v>
          </cell>
          <cell r="F43537">
            <v>8.0000000000000002E-3</v>
          </cell>
          <cell r="G43537">
            <v>2</v>
          </cell>
          <cell r="H43537">
            <v>24.5</v>
          </cell>
          <cell r="I43537">
            <v>30.37</v>
          </cell>
          <cell r="J43537">
            <v>33.75</v>
          </cell>
          <cell r="K43537">
            <v>35.75</v>
          </cell>
          <cell r="L43537">
            <v>37.339999999999996</v>
          </cell>
          <cell r="M43537">
            <v>39.07</v>
          </cell>
          <cell r="N43537">
            <v>55.949999999999996</v>
          </cell>
          <cell r="O43537">
            <v>60.04</v>
          </cell>
          <cell r="P43537">
            <v>63.919999999999995</v>
          </cell>
          <cell r="Q43537">
            <v>66.320000000000007</v>
          </cell>
          <cell r="R43537">
            <v>68.09</v>
          </cell>
          <cell r="S43537">
            <v>3.26</v>
          </cell>
        </row>
        <row r="43538">
          <cell r="A43538">
            <v>82100660</v>
          </cell>
          <cell r="B43538">
            <v>82100660</v>
          </cell>
          <cell r="C43538">
            <v>242486</v>
          </cell>
          <cell r="D43538" t="str">
            <v>PR</v>
          </cell>
          <cell r="E43538" t="str">
            <v>Capital</v>
          </cell>
          <cell r="F43538">
            <v>8.0000000000000002E-3</v>
          </cell>
          <cell r="G43538">
            <v>1</v>
          </cell>
          <cell r="H43538">
            <v>15.97</v>
          </cell>
          <cell r="I43538">
            <v>19.75</v>
          </cell>
          <cell r="J43538">
            <v>26.270000000000003</v>
          </cell>
          <cell r="K43538">
            <v>29.200000000000003</v>
          </cell>
          <cell r="L43538">
            <v>33.059999999999995</v>
          </cell>
          <cell r="M43538">
            <v>37.879999999999995</v>
          </cell>
          <cell r="N43538">
            <v>64.900000000000006</v>
          </cell>
          <cell r="O43538">
            <v>65.02000000000001</v>
          </cell>
          <cell r="P43538">
            <v>86.42</v>
          </cell>
          <cell r="Q43538">
            <v>86.570000000000007</v>
          </cell>
          <cell r="R43538">
            <v>86.72</v>
          </cell>
          <cell r="S43538">
            <v>12.72</v>
          </cell>
        </row>
        <row r="43539">
          <cell r="A43539">
            <v>82100661</v>
          </cell>
          <cell r="B43539">
            <v>82100662</v>
          </cell>
          <cell r="C43539">
            <v>242488</v>
          </cell>
          <cell r="D43539" t="str">
            <v>PR</v>
          </cell>
          <cell r="E43539" t="str">
            <v>Capital</v>
          </cell>
          <cell r="F43539">
            <v>8.0000000000000002E-3</v>
          </cell>
          <cell r="G43539">
            <v>2</v>
          </cell>
          <cell r="H43539">
            <v>24.5</v>
          </cell>
          <cell r="I43539">
            <v>30.37</v>
          </cell>
          <cell r="J43539">
            <v>33.75</v>
          </cell>
          <cell r="K43539">
            <v>35.75</v>
          </cell>
          <cell r="L43539">
            <v>37.339999999999996</v>
          </cell>
          <cell r="M43539">
            <v>39.07</v>
          </cell>
          <cell r="N43539">
            <v>55.949999999999996</v>
          </cell>
          <cell r="O43539">
            <v>60.04</v>
          </cell>
          <cell r="P43539">
            <v>63.919999999999995</v>
          </cell>
          <cell r="Q43539">
            <v>66.320000000000007</v>
          </cell>
          <cell r="R43539">
            <v>68.09</v>
          </cell>
          <cell r="S43539">
            <v>3.26</v>
          </cell>
        </row>
        <row r="43540">
          <cell r="A43540">
            <v>82100663</v>
          </cell>
          <cell r="B43540">
            <v>82100663</v>
          </cell>
          <cell r="C43540">
            <v>242489</v>
          </cell>
          <cell r="D43540" t="str">
            <v>PR</v>
          </cell>
          <cell r="E43540" t="str">
            <v>Capital</v>
          </cell>
          <cell r="F43540">
            <v>8.0000000000000002E-3</v>
          </cell>
          <cell r="G43540">
            <v>1</v>
          </cell>
          <cell r="H43540">
            <v>15.97</v>
          </cell>
          <cell r="I43540">
            <v>19.75</v>
          </cell>
          <cell r="J43540">
            <v>26.270000000000003</v>
          </cell>
          <cell r="K43540">
            <v>29.200000000000003</v>
          </cell>
          <cell r="L43540">
            <v>33.059999999999995</v>
          </cell>
          <cell r="M43540">
            <v>37.879999999999995</v>
          </cell>
          <cell r="N43540">
            <v>64.900000000000006</v>
          </cell>
          <cell r="O43540">
            <v>65.02000000000001</v>
          </cell>
          <cell r="P43540">
            <v>86.42</v>
          </cell>
          <cell r="Q43540">
            <v>86.570000000000007</v>
          </cell>
          <cell r="R43540">
            <v>86.72</v>
          </cell>
          <cell r="S43540">
            <v>12.72</v>
          </cell>
        </row>
        <row r="43541">
          <cell r="A43541">
            <v>82100664</v>
          </cell>
          <cell r="B43541">
            <v>82100664</v>
          </cell>
          <cell r="C43541">
            <v>242490</v>
          </cell>
          <cell r="D43541" t="str">
            <v>PR</v>
          </cell>
          <cell r="E43541" t="str">
            <v>Capital</v>
          </cell>
          <cell r="F43541">
            <v>8.0000000000000002E-3</v>
          </cell>
          <cell r="G43541">
            <v>2</v>
          </cell>
          <cell r="H43541">
            <v>24.5</v>
          </cell>
          <cell r="I43541">
            <v>30.37</v>
          </cell>
          <cell r="J43541">
            <v>33.75</v>
          </cell>
          <cell r="K43541">
            <v>35.75</v>
          </cell>
          <cell r="L43541">
            <v>37.339999999999996</v>
          </cell>
          <cell r="M43541">
            <v>39.07</v>
          </cell>
          <cell r="N43541">
            <v>55.949999999999996</v>
          </cell>
          <cell r="O43541">
            <v>60.04</v>
          </cell>
          <cell r="P43541">
            <v>63.919999999999995</v>
          </cell>
          <cell r="Q43541">
            <v>66.320000000000007</v>
          </cell>
          <cell r="R43541">
            <v>68.09</v>
          </cell>
          <cell r="S43541">
            <v>3.26</v>
          </cell>
        </row>
        <row r="43542">
          <cell r="A43542">
            <v>82100665</v>
          </cell>
          <cell r="B43542">
            <v>82100665</v>
          </cell>
          <cell r="C43542">
            <v>242491</v>
          </cell>
          <cell r="D43542" t="str">
            <v>PR</v>
          </cell>
          <cell r="E43542" t="str">
            <v>Capital</v>
          </cell>
          <cell r="F43542">
            <v>8.0000000000000002E-3</v>
          </cell>
          <cell r="G43542">
            <v>1</v>
          </cell>
          <cell r="H43542">
            <v>15.97</v>
          </cell>
          <cell r="I43542">
            <v>19.75</v>
          </cell>
          <cell r="J43542">
            <v>26.270000000000003</v>
          </cell>
          <cell r="K43542">
            <v>29.200000000000003</v>
          </cell>
          <cell r="L43542">
            <v>33.059999999999995</v>
          </cell>
          <cell r="M43542">
            <v>37.879999999999995</v>
          </cell>
          <cell r="N43542">
            <v>64.900000000000006</v>
          </cell>
          <cell r="O43542">
            <v>65.02000000000001</v>
          </cell>
          <cell r="P43542">
            <v>86.42</v>
          </cell>
          <cell r="Q43542">
            <v>86.570000000000007</v>
          </cell>
          <cell r="R43542">
            <v>86.72</v>
          </cell>
          <cell r="S43542">
            <v>12.72</v>
          </cell>
        </row>
        <row r="43543">
          <cell r="A43543">
            <v>82100666</v>
          </cell>
          <cell r="B43543">
            <v>82100669</v>
          </cell>
          <cell r="C43543">
            <v>242493</v>
          </cell>
          <cell r="D43543" t="str">
            <v>PR</v>
          </cell>
          <cell r="E43543" t="str">
            <v>Capital</v>
          </cell>
          <cell r="F43543">
            <v>8.0000000000000002E-3</v>
          </cell>
          <cell r="G43543">
            <v>2</v>
          </cell>
          <cell r="H43543">
            <v>24.5</v>
          </cell>
          <cell r="I43543">
            <v>30.37</v>
          </cell>
          <cell r="J43543">
            <v>33.75</v>
          </cell>
          <cell r="K43543">
            <v>35.75</v>
          </cell>
          <cell r="L43543">
            <v>37.339999999999996</v>
          </cell>
          <cell r="M43543">
            <v>39.07</v>
          </cell>
          <cell r="N43543">
            <v>55.949999999999996</v>
          </cell>
          <cell r="O43543">
            <v>60.04</v>
          </cell>
          <cell r="P43543">
            <v>63.919999999999995</v>
          </cell>
          <cell r="Q43543">
            <v>66.320000000000007</v>
          </cell>
          <cell r="R43543">
            <v>68.09</v>
          </cell>
          <cell r="S43543">
            <v>3.26</v>
          </cell>
        </row>
        <row r="43544">
          <cell r="A43544">
            <v>82100670</v>
          </cell>
          <cell r="B43544">
            <v>82100670</v>
          </cell>
          <cell r="C43544">
            <v>242494</v>
          </cell>
          <cell r="D43544" t="str">
            <v>PR</v>
          </cell>
          <cell r="E43544" t="str">
            <v>Capital</v>
          </cell>
          <cell r="F43544">
            <v>8.0000000000000002E-3</v>
          </cell>
          <cell r="G43544">
            <v>1</v>
          </cell>
          <cell r="H43544">
            <v>15.97</v>
          </cell>
          <cell r="I43544">
            <v>19.75</v>
          </cell>
          <cell r="J43544">
            <v>26.270000000000003</v>
          </cell>
          <cell r="K43544">
            <v>29.200000000000003</v>
          </cell>
          <cell r="L43544">
            <v>33.059999999999995</v>
          </cell>
          <cell r="M43544">
            <v>37.879999999999995</v>
          </cell>
          <cell r="N43544">
            <v>64.900000000000006</v>
          </cell>
          <cell r="O43544">
            <v>65.02000000000001</v>
          </cell>
          <cell r="P43544">
            <v>86.42</v>
          </cell>
          <cell r="Q43544">
            <v>86.570000000000007</v>
          </cell>
          <cell r="R43544">
            <v>86.72</v>
          </cell>
          <cell r="S43544">
            <v>12.72</v>
          </cell>
        </row>
        <row r="43545">
          <cell r="A43545">
            <v>82100671</v>
          </cell>
          <cell r="B43545">
            <v>82100679</v>
          </cell>
          <cell r="C43545">
            <v>242496</v>
          </cell>
          <cell r="D43545" t="str">
            <v>PR</v>
          </cell>
          <cell r="E43545" t="str">
            <v>Capital</v>
          </cell>
          <cell r="F43545">
            <v>8.0000000000000002E-3</v>
          </cell>
          <cell r="G43545">
            <v>2</v>
          </cell>
          <cell r="H43545">
            <v>24.5</v>
          </cell>
          <cell r="I43545">
            <v>30.37</v>
          </cell>
          <cell r="J43545">
            <v>33.75</v>
          </cell>
          <cell r="K43545">
            <v>35.75</v>
          </cell>
          <cell r="L43545">
            <v>37.339999999999996</v>
          </cell>
          <cell r="M43545">
            <v>39.07</v>
          </cell>
          <cell r="N43545">
            <v>55.949999999999996</v>
          </cell>
          <cell r="O43545">
            <v>60.04</v>
          </cell>
          <cell r="P43545">
            <v>63.919999999999995</v>
          </cell>
          <cell r="Q43545">
            <v>66.320000000000007</v>
          </cell>
          <cell r="R43545">
            <v>68.09</v>
          </cell>
          <cell r="S43545">
            <v>3.26</v>
          </cell>
        </row>
        <row r="43546">
          <cell r="A43546">
            <v>82100680</v>
          </cell>
          <cell r="B43546">
            <v>82100680</v>
          </cell>
          <cell r="C43546">
            <v>242497</v>
          </cell>
          <cell r="D43546" t="str">
            <v>PR</v>
          </cell>
          <cell r="E43546" t="str">
            <v>Capital</v>
          </cell>
          <cell r="F43546">
            <v>8.0000000000000002E-3</v>
          </cell>
          <cell r="G43546">
            <v>1</v>
          </cell>
          <cell r="H43546">
            <v>15.97</v>
          </cell>
          <cell r="I43546">
            <v>19.75</v>
          </cell>
          <cell r="J43546">
            <v>26.270000000000003</v>
          </cell>
          <cell r="K43546">
            <v>29.200000000000003</v>
          </cell>
          <cell r="L43546">
            <v>33.059999999999995</v>
          </cell>
          <cell r="M43546">
            <v>37.879999999999995</v>
          </cell>
          <cell r="N43546">
            <v>64.900000000000006</v>
          </cell>
          <cell r="O43546">
            <v>65.02000000000001</v>
          </cell>
          <cell r="P43546">
            <v>86.42</v>
          </cell>
          <cell r="Q43546">
            <v>86.570000000000007</v>
          </cell>
          <cell r="R43546">
            <v>86.72</v>
          </cell>
          <cell r="S43546">
            <v>12.72</v>
          </cell>
        </row>
        <row r="43547">
          <cell r="A43547">
            <v>82100681</v>
          </cell>
          <cell r="B43547">
            <v>82100689</v>
          </cell>
          <cell r="C43547">
            <v>242499</v>
          </cell>
          <cell r="D43547" t="str">
            <v>PR</v>
          </cell>
          <cell r="E43547" t="str">
            <v>Capital</v>
          </cell>
          <cell r="F43547">
            <v>8.0000000000000002E-3</v>
          </cell>
          <cell r="G43547">
            <v>2</v>
          </cell>
          <cell r="H43547">
            <v>24.5</v>
          </cell>
          <cell r="I43547">
            <v>30.37</v>
          </cell>
          <cell r="J43547">
            <v>33.75</v>
          </cell>
          <cell r="K43547">
            <v>35.75</v>
          </cell>
          <cell r="L43547">
            <v>37.339999999999996</v>
          </cell>
          <cell r="M43547">
            <v>39.07</v>
          </cell>
          <cell r="N43547">
            <v>55.949999999999996</v>
          </cell>
          <cell r="O43547">
            <v>60.04</v>
          </cell>
          <cell r="P43547">
            <v>63.919999999999995</v>
          </cell>
          <cell r="Q43547">
            <v>66.320000000000007</v>
          </cell>
          <cell r="R43547">
            <v>68.09</v>
          </cell>
          <cell r="S43547">
            <v>3.26</v>
          </cell>
        </row>
        <row r="43548">
          <cell r="A43548">
            <v>82100690</v>
          </cell>
          <cell r="B43548">
            <v>82100690</v>
          </cell>
          <cell r="C43548">
            <v>242500</v>
          </cell>
          <cell r="D43548" t="str">
            <v>PR</v>
          </cell>
          <cell r="E43548" t="str">
            <v>Capital</v>
          </cell>
          <cell r="F43548">
            <v>8.0000000000000002E-3</v>
          </cell>
          <cell r="G43548">
            <v>1</v>
          </cell>
          <cell r="H43548">
            <v>15.97</v>
          </cell>
          <cell r="I43548">
            <v>19.75</v>
          </cell>
          <cell r="J43548">
            <v>26.270000000000003</v>
          </cell>
          <cell r="K43548">
            <v>29.200000000000003</v>
          </cell>
          <cell r="L43548">
            <v>33.059999999999995</v>
          </cell>
          <cell r="M43548">
            <v>37.879999999999995</v>
          </cell>
          <cell r="N43548">
            <v>64.900000000000006</v>
          </cell>
          <cell r="O43548">
            <v>65.02000000000001</v>
          </cell>
          <cell r="P43548">
            <v>86.42</v>
          </cell>
          <cell r="Q43548">
            <v>86.570000000000007</v>
          </cell>
          <cell r="R43548">
            <v>86.72</v>
          </cell>
          <cell r="S43548">
            <v>12.72</v>
          </cell>
        </row>
        <row r="43549">
          <cell r="A43549">
            <v>82100691</v>
          </cell>
          <cell r="B43549">
            <v>82100699</v>
          </cell>
          <cell r="C43549">
            <v>242502</v>
          </cell>
          <cell r="D43549" t="str">
            <v>PR</v>
          </cell>
          <cell r="E43549" t="str">
            <v>Capital</v>
          </cell>
          <cell r="F43549">
            <v>8.0000000000000002E-3</v>
          </cell>
          <cell r="G43549">
            <v>2</v>
          </cell>
          <cell r="H43549">
            <v>24.5</v>
          </cell>
          <cell r="I43549">
            <v>30.37</v>
          </cell>
          <cell r="J43549">
            <v>33.75</v>
          </cell>
          <cell r="K43549">
            <v>35.75</v>
          </cell>
          <cell r="L43549">
            <v>37.339999999999996</v>
          </cell>
          <cell r="M43549">
            <v>39.07</v>
          </cell>
          <cell r="N43549">
            <v>55.949999999999996</v>
          </cell>
          <cell r="O43549">
            <v>60.04</v>
          </cell>
          <cell r="P43549">
            <v>63.919999999999995</v>
          </cell>
          <cell r="Q43549">
            <v>66.320000000000007</v>
          </cell>
          <cell r="R43549">
            <v>68.09</v>
          </cell>
          <cell r="S43549">
            <v>3.26</v>
          </cell>
        </row>
        <row r="43550">
          <cell r="A43550">
            <v>82100700</v>
          </cell>
          <cell r="B43550">
            <v>82100700</v>
          </cell>
          <cell r="C43550">
            <v>242503</v>
          </cell>
          <cell r="D43550" t="str">
            <v>PR</v>
          </cell>
          <cell r="E43550" t="str">
            <v>Capital</v>
          </cell>
          <cell r="F43550">
            <v>8.0000000000000002E-3</v>
          </cell>
          <cell r="G43550">
            <v>1</v>
          </cell>
          <cell r="H43550">
            <v>15.97</v>
          </cell>
          <cell r="I43550">
            <v>19.75</v>
          </cell>
          <cell r="J43550">
            <v>26.270000000000003</v>
          </cell>
          <cell r="K43550">
            <v>29.200000000000003</v>
          </cell>
          <cell r="L43550">
            <v>33.059999999999995</v>
          </cell>
          <cell r="M43550">
            <v>37.879999999999995</v>
          </cell>
          <cell r="N43550">
            <v>64.900000000000006</v>
          </cell>
          <cell r="O43550">
            <v>65.02000000000001</v>
          </cell>
          <cell r="P43550">
            <v>86.42</v>
          </cell>
          <cell r="Q43550">
            <v>86.570000000000007</v>
          </cell>
          <cell r="R43550">
            <v>86.72</v>
          </cell>
          <cell r="S43550">
            <v>12.72</v>
          </cell>
        </row>
        <row r="43551">
          <cell r="A43551">
            <v>82100701</v>
          </cell>
          <cell r="B43551">
            <v>82100704</v>
          </cell>
          <cell r="C43551">
            <v>242505</v>
          </cell>
          <cell r="D43551" t="str">
            <v>PR</v>
          </cell>
          <cell r="E43551" t="str">
            <v>Capital</v>
          </cell>
          <cell r="F43551">
            <v>8.0000000000000002E-3</v>
          </cell>
          <cell r="G43551">
            <v>2</v>
          </cell>
          <cell r="H43551">
            <v>24.5</v>
          </cell>
          <cell r="I43551">
            <v>30.37</v>
          </cell>
          <cell r="J43551">
            <v>33.75</v>
          </cell>
          <cell r="K43551">
            <v>35.75</v>
          </cell>
          <cell r="L43551">
            <v>37.339999999999996</v>
          </cell>
          <cell r="M43551">
            <v>39.07</v>
          </cell>
          <cell r="N43551">
            <v>55.949999999999996</v>
          </cell>
          <cell r="O43551">
            <v>60.04</v>
          </cell>
          <cell r="P43551">
            <v>63.919999999999995</v>
          </cell>
          <cell r="Q43551">
            <v>66.320000000000007</v>
          </cell>
          <cell r="R43551">
            <v>68.09</v>
          </cell>
          <cell r="S43551">
            <v>3.26</v>
          </cell>
        </row>
        <row r="43552">
          <cell r="A43552">
            <v>82100705</v>
          </cell>
          <cell r="B43552">
            <v>82100705</v>
          </cell>
          <cell r="C43552">
            <v>242506</v>
          </cell>
          <cell r="D43552" t="str">
            <v>PR</v>
          </cell>
          <cell r="E43552" t="str">
            <v>Capital</v>
          </cell>
          <cell r="F43552">
            <v>8.0000000000000002E-3</v>
          </cell>
          <cell r="G43552">
            <v>1</v>
          </cell>
          <cell r="H43552">
            <v>15.97</v>
          </cell>
          <cell r="I43552">
            <v>19.75</v>
          </cell>
          <cell r="J43552">
            <v>26.270000000000003</v>
          </cell>
          <cell r="K43552">
            <v>29.200000000000003</v>
          </cell>
          <cell r="L43552">
            <v>33.059999999999995</v>
          </cell>
          <cell r="M43552">
            <v>37.879999999999995</v>
          </cell>
          <cell r="N43552">
            <v>64.900000000000006</v>
          </cell>
          <cell r="O43552">
            <v>65.02000000000001</v>
          </cell>
          <cell r="P43552">
            <v>86.42</v>
          </cell>
          <cell r="Q43552">
            <v>86.570000000000007</v>
          </cell>
          <cell r="R43552">
            <v>86.72</v>
          </cell>
          <cell r="S43552">
            <v>12.72</v>
          </cell>
        </row>
        <row r="43553">
          <cell r="A43553">
            <v>82100706</v>
          </cell>
          <cell r="B43553">
            <v>82100709</v>
          </cell>
          <cell r="C43553">
            <v>242508</v>
          </cell>
          <cell r="D43553" t="str">
            <v>PR</v>
          </cell>
          <cell r="E43553" t="str">
            <v>Capital</v>
          </cell>
          <cell r="F43553">
            <v>8.0000000000000002E-3</v>
          </cell>
          <cell r="G43553">
            <v>2</v>
          </cell>
          <cell r="H43553">
            <v>24.5</v>
          </cell>
          <cell r="I43553">
            <v>30.37</v>
          </cell>
          <cell r="J43553">
            <v>33.75</v>
          </cell>
          <cell r="K43553">
            <v>35.75</v>
          </cell>
          <cell r="L43553">
            <v>37.339999999999996</v>
          </cell>
          <cell r="M43553">
            <v>39.07</v>
          </cell>
          <cell r="N43553">
            <v>55.949999999999996</v>
          </cell>
          <cell r="O43553">
            <v>60.04</v>
          </cell>
          <cell r="P43553">
            <v>63.919999999999995</v>
          </cell>
          <cell r="Q43553">
            <v>66.320000000000007</v>
          </cell>
          <cell r="R43553">
            <v>68.09</v>
          </cell>
          <cell r="S43553">
            <v>3.26</v>
          </cell>
        </row>
        <row r="43554">
          <cell r="A43554">
            <v>82100710</v>
          </cell>
          <cell r="B43554">
            <v>82100710</v>
          </cell>
          <cell r="C43554">
            <v>242509</v>
          </cell>
          <cell r="D43554" t="str">
            <v>PR</v>
          </cell>
          <cell r="E43554" t="str">
            <v>Capital</v>
          </cell>
          <cell r="F43554">
            <v>8.0000000000000002E-3</v>
          </cell>
          <cell r="G43554">
            <v>1</v>
          </cell>
          <cell r="H43554">
            <v>15.97</v>
          </cell>
          <cell r="I43554">
            <v>19.75</v>
          </cell>
          <cell r="J43554">
            <v>26.270000000000003</v>
          </cell>
          <cell r="K43554">
            <v>29.200000000000003</v>
          </cell>
          <cell r="L43554">
            <v>33.059999999999995</v>
          </cell>
          <cell r="M43554">
            <v>37.879999999999995</v>
          </cell>
          <cell r="N43554">
            <v>64.900000000000006</v>
          </cell>
          <cell r="O43554">
            <v>65.02000000000001</v>
          </cell>
          <cell r="P43554">
            <v>86.42</v>
          </cell>
          <cell r="Q43554">
            <v>86.570000000000007</v>
          </cell>
          <cell r="R43554">
            <v>86.72</v>
          </cell>
          <cell r="S43554">
            <v>12.72</v>
          </cell>
        </row>
        <row r="43555">
          <cell r="A43555">
            <v>82100711</v>
          </cell>
          <cell r="B43555">
            <v>82100719</v>
          </cell>
          <cell r="C43555">
            <v>242511</v>
          </cell>
          <cell r="D43555" t="str">
            <v>PR</v>
          </cell>
          <cell r="E43555" t="str">
            <v>Capital</v>
          </cell>
          <cell r="F43555">
            <v>8.0000000000000002E-3</v>
          </cell>
          <cell r="G43555">
            <v>2</v>
          </cell>
          <cell r="H43555">
            <v>24.5</v>
          </cell>
          <cell r="I43555">
            <v>30.37</v>
          </cell>
          <cell r="J43555">
            <v>33.75</v>
          </cell>
          <cell r="K43555">
            <v>35.75</v>
          </cell>
          <cell r="L43555">
            <v>37.339999999999996</v>
          </cell>
          <cell r="M43555">
            <v>39.07</v>
          </cell>
          <cell r="N43555">
            <v>55.949999999999996</v>
          </cell>
          <cell r="O43555">
            <v>60.04</v>
          </cell>
          <cell r="P43555">
            <v>63.919999999999995</v>
          </cell>
          <cell r="Q43555">
            <v>66.320000000000007</v>
          </cell>
          <cell r="R43555">
            <v>68.09</v>
          </cell>
          <cell r="S43555">
            <v>3.26</v>
          </cell>
        </row>
        <row r="43556">
          <cell r="A43556">
            <v>82100720</v>
          </cell>
          <cell r="B43556">
            <v>82100720</v>
          </cell>
          <cell r="C43556">
            <v>242512</v>
          </cell>
          <cell r="D43556" t="str">
            <v>PR</v>
          </cell>
          <cell r="E43556" t="str">
            <v>Capital</v>
          </cell>
          <cell r="F43556">
            <v>8.0000000000000002E-3</v>
          </cell>
          <cell r="G43556">
            <v>1</v>
          </cell>
          <cell r="H43556">
            <v>15.97</v>
          </cell>
          <cell r="I43556">
            <v>19.75</v>
          </cell>
          <cell r="J43556">
            <v>26.270000000000003</v>
          </cell>
          <cell r="K43556">
            <v>29.200000000000003</v>
          </cell>
          <cell r="L43556">
            <v>33.059999999999995</v>
          </cell>
          <cell r="M43556">
            <v>37.879999999999995</v>
          </cell>
          <cell r="N43556">
            <v>64.900000000000006</v>
          </cell>
          <cell r="O43556">
            <v>65.02000000000001</v>
          </cell>
          <cell r="P43556">
            <v>86.42</v>
          </cell>
          <cell r="Q43556">
            <v>86.570000000000007</v>
          </cell>
          <cell r="R43556">
            <v>86.72</v>
          </cell>
          <cell r="S43556">
            <v>12.72</v>
          </cell>
        </row>
        <row r="43557">
          <cell r="A43557">
            <v>82100721</v>
          </cell>
          <cell r="B43557">
            <v>82100729</v>
          </cell>
          <cell r="C43557">
            <v>242514</v>
          </cell>
          <cell r="D43557" t="str">
            <v>PR</v>
          </cell>
          <cell r="E43557" t="str">
            <v>Capital</v>
          </cell>
          <cell r="F43557">
            <v>8.0000000000000002E-3</v>
          </cell>
          <cell r="G43557">
            <v>2</v>
          </cell>
          <cell r="H43557">
            <v>24.5</v>
          </cell>
          <cell r="I43557">
            <v>30.37</v>
          </cell>
          <cell r="J43557">
            <v>33.75</v>
          </cell>
          <cell r="K43557">
            <v>35.75</v>
          </cell>
          <cell r="L43557">
            <v>37.339999999999996</v>
          </cell>
          <cell r="M43557">
            <v>39.07</v>
          </cell>
          <cell r="N43557">
            <v>55.949999999999996</v>
          </cell>
          <cell r="O43557">
            <v>60.04</v>
          </cell>
          <cell r="P43557">
            <v>63.919999999999995</v>
          </cell>
          <cell r="Q43557">
            <v>66.320000000000007</v>
          </cell>
          <cell r="R43557">
            <v>68.09</v>
          </cell>
          <cell r="S43557">
            <v>3.26</v>
          </cell>
        </row>
        <row r="43558">
          <cell r="A43558">
            <v>82100730</v>
          </cell>
          <cell r="B43558">
            <v>82100730</v>
          </cell>
          <cell r="C43558">
            <v>242515</v>
          </cell>
          <cell r="D43558" t="str">
            <v>PR</v>
          </cell>
          <cell r="E43558" t="str">
            <v>Capital</v>
          </cell>
          <cell r="F43558">
            <v>8.0000000000000002E-3</v>
          </cell>
          <cell r="G43558">
            <v>1</v>
          </cell>
          <cell r="H43558">
            <v>15.97</v>
          </cell>
          <cell r="I43558">
            <v>19.75</v>
          </cell>
          <cell r="J43558">
            <v>26.270000000000003</v>
          </cell>
          <cell r="K43558">
            <v>29.200000000000003</v>
          </cell>
          <cell r="L43558">
            <v>33.059999999999995</v>
          </cell>
          <cell r="M43558">
            <v>37.879999999999995</v>
          </cell>
          <cell r="N43558">
            <v>64.900000000000006</v>
          </cell>
          <cell r="O43558">
            <v>65.02000000000001</v>
          </cell>
          <cell r="P43558">
            <v>86.42</v>
          </cell>
          <cell r="Q43558">
            <v>86.570000000000007</v>
          </cell>
          <cell r="R43558">
            <v>86.72</v>
          </cell>
          <cell r="S43558">
            <v>12.72</v>
          </cell>
        </row>
        <row r="43559">
          <cell r="A43559">
            <v>82100731</v>
          </cell>
          <cell r="B43559">
            <v>82100739</v>
          </cell>
          <cell r="C43559">
            <v>242517</v>
          </cell>
          <cell r="D43559" t="str">
            <v>PR</v>
          </cell>
          <cell r="E43559" t="str">
            <v>Capital</v>
          </cell>
          <cell r="F43559">
            <v>8.0000000000000002E-3</v>
          </cell>
          <cell r="G43559">
            <v>2</v>
          </cell>
          <cell r="H43559">
            <v>24.5</v>
          </cell>
          <cell r="I43559">
            <v>30.37</v>
          </cell>
          <cell r="J43559">
            <v>33.75</v>
          </cell>
          <cell r="K43559">
            <v>35.75</v>
          </cell>
          <cell r="L43559">
            <v>37.339999999999996</v>
          </cell>
          <cell r="M43559">
            <v>39.07</v>
          </cell>
          <cell r="N43559">
            <v>55.949999999999996</v>
          </cell>
          <cell r="O43559">
            <v>60.04</v>
          </cell>
          <cell r="P43559">
            <v>63.919999999999995</v>
          </cell>
          <cell r="Q43559">
            <v>66.320000000000007</v>
          </cell>
          <cell r="R43559">
            <v>68.09</v>
          </cell>
          <cell r="S43559">
            <v>3.26</v>
          </cell>
        </row>
        <row r="43560">
          <cell r="A43560">
            <v>82100740</v>
          </cell>
          <cell r="B43560">
            <v>82100740</v>
          </cell>
          <cell r="C43560">
            <v>242518</v>
          </cell>
          <cell r="D43560" t="str">
            <v>PR</v>
          </cell>
          <cell r="E43560" t="str">
            <v>Capital</v>
          </cell>
          <cell r="F43560">
            <v>8.0000000000000002E-3</v>
          </cell>
          <cell r="G43560">
            <v>1</v>
          </cell>
          <cell r="H43560">
            <v>15.97</v>
          </cell>
          <cell r="I43560">
            <v>19.75</v>
          </cell>
          <cell r="J43560">
            <v>26.270000000000003</v>
          </cell>
          <cell r="K43560">
            <v>29.200000000000003</v>
          </cell>
          <cell r="L43560">
            <v>33.059999999999995</v>
          </cell>
          <cell r="M43560">
            <v>37.879999999999995</v>
          </cell>
          <cell r="N43560">
            <v>64.900000000000006</v>
          </cell>
          <cell r="O43560">
            <v>65.02000000000001</v>
          </cell>
          <cell r="P43560">
            <v>86.42</v>
          </cell>
          <cell r="Q43560">
            <v>86.570000000000007</v>
          </cell>
          <cell r="R43560">
            <v>86.72</v>
          </cell>
          <cell r="S43560">
            <v>12.72</v>
          </cell>
        </row>
        <row r="43561">
          <cell r="A43561">
            <v>82100741</v>
          </cell>
          <cell r="B43561">
            <v>82100749</v>
          </cell>
          <cell r="C43561">
            <v>242520</v>
          </cell>
          <cell r="D43561" t="str">
            <v>PR</v>
          </cell>
          <cell r="E43561" t="str">
            <v>Capital</v>
          </cell>
          <cell r="F43561">
            <v>8.0000000000000002E-3</v>
          </cell>
          <cell r="G43561">
            <v>2</v>
          </cell>
          <cell r="H43561">
            <v>24.5</v>
          </cell>
          <cell r="I43561">
            <v>30.37</v>
          </cell>
          <cell r="J43561">
            <v>33.75</v>
          </cell>
          <cell r="K43561">
            <v>35.75</v>
          </cell>
          <cell r="L43561">
            <v>37.339999999999996</v>
          </cell>
          <cell r="M43561">
            <v>39.07</v>
          </cell>
          <cell r="N43561">
            <v>55.949999999999996</v>
          </cell>
          <cell r="O43561">
            <v>60.04</v>
          </cell>
          <cell r="P43561">
            <v>63.919999999999995</v>
          </cell>
          <cell r="Q43561">
            <v>66.320000000000007</v>
          </cell>
          <cell r="R43561">
            <v>68.09</v>
          </cell>
          <cell r="S43561">
            <v>3.26</v>
          </cell>
        </row>
        <row r="43562">
          <cell r="A43562">
            <v>82100750</v>
          </cell>
          <cell r="B43562">
            <v>82100750</v>
          </cell>
          <cell r="C43562">
            <v>242521</v>
          </cell>
          <cell r="D43562" t="str">
            <v>PR</v>
          </cell>
          <cell r="E43562" t="str">
            <v>Capital</v>
          </cell>
          <cell r="F43562">
            <v>8.0000000000000002E-3</v>
          </cell>
          <cell r="G43562">
            <v>1</v>
          </cell>
          <cell r="H43562">
            <v>15.97</v>
          </cell>
          <cell r="I43562">
            <v>19.75</v>
          </cell>
          <cell r="J43562">
            <v>26.270000000000003</v>
          </cell>
          <cell r="K43562">
            <v>29.200000000000003</v>
          </cell>
          <cell r="L43562">
            <v>33.059999999999995</v>
          </cell>
          <cell r="M43562">
            <v>37.879999999999995</v>
          </cell>
          <cell r="N43562">
            <v>64.900000000000006</v>
          </cell>
          <cell r="O43562">
            <v>65.02000000000001</v>
          </cell>
          <cell r="P43562">
            <v>86.42</v>
          </cell>
          <cell r="Q43562">
            <v>86.570000000000007</v>
          </cell>
          <cell r="R43562">
            <v>86.72</v>
          </cell>
          <cell r="S43562">
            <v>12.72</v>
          </cell>
        </row>
        <row r="43563">
          <cell r="A43563">
            <v>82100751</v>
          </cell>
          <cell r="B43563">
            <v>82100759</v>
          </cell>
          <cell r="C43563">
            <v>242523</v>
          </cell>
          <cell r="D43563" t="str">
            <v>PR</v>
          </cell>
          <cell r="E43563" t="str">
            <v>Capital</v>
          </cell>
          <cell r="F43563">
            <v>8.0000000000000002E-3</v>
          </cell>
          <cell r="G43563">
            <v>2</v>
          </cell>
          <cell r="H43563">
            <v>24.5</v>
          </cell>
          <cell r="I43563">
            <v>30.37</v>
          </cell>
          <cell r="J43563">
            <v>33.75</v>
          </cell>
          <cell r="K43563">
            <v>35.75</v>
          </cell>
          <cell r="L43563">
            <v>37.339999999999996</v>
          </cell>
          <cell r="M43563">
            <v>39.07</v>
          </cell>
          <cell r="N43563">
            <v>55.949999999999996</v>
          </cell>
          <cell r="O43563">
            <v>60.04</v>
          </cell>
          <cell r="P43563">
            <v>63.919999999999995</v>
          </cell>
          <cell r="Q43563">
            <v>66.320000000000007</v>
          </cell>
          <cell r="R43563">
            <v>68.09</v>
          </cell>
          <cell r="S43563">
            <v>3.26</v>
          </cell>
        </row>
        <row r="43564">
          <cell r="A43564">
            <v>82100760</v>
          </cell>
          <cell r="B43564">
            <v>82100760</v>
          </cell>
          <cell r="C43564">
            <v>242524</v>
          </cell>
          <cell r="D43564" t="str">
            <v>PR</v>
          </cell>
          <cell r="E43564" t="str">
            <v>Capital</v>
          </cell>
          <cell r="F43564">
            <v>8.0000000000000002E-3</v>
          </cell>
          <cell r="G43564">
            <v>1</v>
          </cell>
          <cell r="H43564">
            <v>15.97</v>
          </cell>
          <cell r="I43564">
            <v>19.75</v>
          </cell>
          <cell r="J43564">
            <v>26.270000000000003</v>
          </cell>
          <cell r="K43564">
            <v>29.200000000000003</v>
          </cell>
          <cell r="L43564">
            <v>33.059999999999995</v>
          </cell>
          <cell r="M43564">
            <v>37.879999999999995</v>
          </cell>
          <cell r="N43564">
            <v>64.900000000000006</v>
          </cell>
          <cell r="O43564">
            <v>65.02000000000001</v>
          </cell>
          <cell r="P43564">
            <v>86.42</v>
          </cell>
          <cell r="Q43564">
            <v>86.570000000000007</v>
          </cell>
          <cell r="R43564">
            <v>86.72</v>
          </cell>
          <cell r="S43564">
            <v>12.72</v>
          </cell>
        </row>
        <row r="43565">
          <cell r="A43565">
            <v>82100761</v>
          </cell>
          <cell r="B43565">
            <v>82100769</v>
          </cell>
          <cell r="C43565">
            <v>242526</v>
          </cell>
          <cell r="D43565" t="str">
            <v>PR</v>
          </cell>
          <cell r="E43565" t="str">
            <v>Capital</v>
          </cell>
          <cell r="F43565">
            <v>8.0000000000000002E-3</v>
          </cell>
          <cell r="G43565">
            <v>2</v>
          </cell>
          <cell r="H43565">
            <v>24.5</v>
          </cell>
          <cell r="I43565">
            <v>30.37</v>
          </cell>
          <cell r="J43565">
            <v>33.75</v>
          </cell>
          <cell r="K43565">
            <v>35.75</v>
          </cell>
          <cell r="L43565">
            <v>37.339999999999996</v>
          </cell>
          <cell r="M43565">
            <v>39.07</v>
          </cell>
          <cell r="N43565">
            <v>55.949999999999996</v>
          </cell>
          <cell r="O43565">
            <v>60.04</v>
          </cell>
          <cell r="P43565">
            <v>63.919999999999995</v>
          </cell>
          <cell r="Q43565">
            <v>66.320000000000007</v>
          </cell>
          <cell r="R43565">
            <v>68.09</v>
          </cell>
          <cell r="S43565">
            <v>3.26</v>
          </cell>
        </row>
        <row r="43566">
          <cell r="A43566">
            <v>82100770</v>
          </cell>
          <cell r="B43566">
            <v>82100770</v>
          </cell>
          <cell r="C43566">
            <v>242527</v>
          </cell>
          <cell r="D43566" t="str">
            <v>PR</v>
          </cell>
          <cell r="E43566" t="str">
            <v>Capital</v>
          </cell>
          <cell r="F43566">
            <v>8.0000000000000002E-3</v>
          </cell>
          <cell r="G43566">
            <v>1</v>
          </cell>
          <cell r="H43566">
            <v>15.97</v>
          </cell>
          <cell r="I43566">
            <v>19.75</v>
          </cell>
          <cell r="J43566">
            <v>26.270000000000003</v>
          </cell>
          <cell r="K43566">
            <v>29.200000000000003</v>
          </cell>
          <cell r="L43566">
            <v>33.059999999999995</v>
          </cell>
          <cell r="M43566">
            <v>37.879999999999995</v>
          </cell>
          <cell r="N43566">
            <v>64.900000000000006</v>
          </cell>
          <cell r="O43566">
            <v>65.02000000000001</v>
          </cell>
          <cell r="P43566">
            <v>86.42</v>
          </cell>
          <cell r="Q43566">
            <v>86.570000000000007</v>
          </cell>
          <cell r="R43566">
            <v>86.72</v>
          </cell>
          <cell r="S43566">
            <v>12.72</v>
          </cell>
        </row>
        <row r="43567">
          <cell r="A43567">
            <v>82100771</v>
          </cell>
          <cell r="B43567">
            <v>82100774</v>
          </cell>
          <cell r="C43567">
            <v>242529</v>
          </cell>
          <cell r="D43567" t="str">
            <v>PR</v>
          </cell>
          <cell r="E43567" t="str">
            <v>Capital</v>
          </cell>
          <cell r="F43567">
            <v>8.0000000000000002E-3</v>
          </cell>
          <cell r="G43567">
            <v>2</v>
          </cell>
          <cell r="H43567">
            <v>24.5</v>
          </cell>
          <cell r="I43567">
            <v>30.37</v>
          </cell>
          <cell r="J43567">
            <v>33.75</v>
          </cell>
          <cell r="K43567">
            <v>35.75</v>
          </cell>
          <cell r="L43567">
            <v>37.339999999999996</v>
          </cell>
          <cell r="M43567">
            <v>39.07</v>
          </cell>
          <cell r="N43567">
            <v>55.949999999999996</v>
          </cell>
          <cell r="O43567">
            <v>60.04</v>
          </cell>
          <cell r="P43567">
            <v>63.919999999999995</v>
          </cell>
          <cell r="Q43567">
            <v>66.320000000000007</v>
          </cell>
          <cell r="R43567">
            <v>68.09</v>
          </cell>
          <cell r="S43567">
            <v>3.26</v>
          </cell>
        </row>
        <row r="43568">
          <cell r="A43568">
            <v>82100775</v>
          </cell>
          <cell r="B43568">
            <v>82100778</v>
          </cell>
          <cell r="C43568">
            <v>242531</v>
          </cell>
          <cell r="D43568" t="str">
            <v>PR</v>
          </cell>
          <cell r="E43568" t="str">
            <v>Capital</v>
          </cell>
          <cell r="F43568">
            <v>8.0000000000000002E-3</v>
          </cell>
          <cell r="G43568">
            <v>1</v>
          </cell>
          <cell r="H43568">
            <v>15.97</v>
          </cell>
          <cell r="I43568">
            <v>19.75</v>
          </cell>
          <cell r="J43568">
            <v>26.270000000000003</v>
          </cell>
          <cell r="K43568">
            <v>29.200000000000003</v>
          </cell>
          <cell r="L43568">
            <v>33.059999999999995</v>
          </cell>
          <cell r="M43568">
            <v>37.879999999999995</v>
          </cell>
          <cell r="N43568">
            <v>64.900000000000006</v>
          </cell>
          <cell r="O43568">
            <v>65.02000000000001</v>
          </cell>
          <cell r="P43568">
            <v>86.42</v>
          </cell>
          <cell r="Q43568">
            <v>86.570000000000007</v>
          </cell>
          <cell r="R43568">
            <v>86.72</v>
          </cell>
          <cell r="S43568">
            <v>12.72</v>
          </cell>
        </row>
        <row r="43569">
          <cell r="A43569">
            <v>82100779</v>
          </cell>
          <cell r="B43569">
            <v>82100779</v>
          </cell>
          <cell r="C43569">
            <v>242532</v>
          </cell>
          <cell r="D43569" t="str">
            <v>PR</v>
          </cell>
          <cell r="E43569" t="str">
            <v>Capital</v>
          </cell>
          <cell r="F43569">
            <v>8.0000000000000002E-3</v>
          </cell>
          <cell r="G43569">
            <v>2</v>
          </cell>
          <cell r="H43569">
            <v>24.5</v>
          </cell>
          <cell r="I43569">
            <v>30.37</v>
          </cell>
          <cell r="J43569">
            <v>33.75</v>
          </cell>
          <cell r="K43569">
            <v>35.75</v>
          </cell>
          <cell r="L43569">
            <v>37.339999999999996</v>
          </cell>
          <cell r="M43569">
            <v>39.07</v>
          </cell>
          <cell r="N43569">
            <v>55.949999999999996</v>
          </cell>
          <cell r="O43569">
            <v>60.04</v>
          </cell>
          <cell r="P43569">
            <v>63.919999999999995</v>
          </cell>
          <cell r="Q43569">
            <v>66.320000000000007</v>
          </cell>
          <cell r="R43569">
            <v>68.09</v>
          </cell>
          <cell r="S43569">
            <v>3.26</v>
          </cell>
        </row>
        <row r="43570">
          <cell r="A43570">
            <v>82100780</v>
          </cell>
          <cell r="B43570">
            <v>82100780</v>
          </cell>
          <cell r="C43570">
            <v>242533</v>
          </cell>
          <cell r="D43570" t="str">
            <v>PR</v>
          </cell>
          <cell r="E43570" t="str">
            <v>Capital</v>
          </cell>
          <cell r="F43570">
            <v>8.0000000000000002E-3</v>
          </cell>
          <cell r="G43570">
            <v>1</v>
          </cell>
          <cell r="H43570">
            <v>15.97</v>
          </cell>
          <cell r="I43570">
            <v>19.75</v>
          </cell>
          <cell r="J43570">
            <v>26.270000000000003</v>
          </cell>
          <cell r="K43570">
            <v>29.200000000000003</v>
          </cell>
          <cell r="L43570">
            <v>33.059999999999995</v>
          </cell>
          <cell r="M43570">
            <v>37.879999999999995</v>
          </cell>
          <cell r="N43570">
            <v>64.900000000000006</v>
          </cell>
          <cell r="O43570">
            <v>65.02000000000001</v>
          </cell>
          <cell r="P43570">
            <v>86.42</v>
          </cell>
          <cell r="Q43570">
            <v>86.570000000000007</v>
          </cell>
          <cell r="R43570">
            <v>86.72</v>
          </cell>
          <cell r="S43570">
            <v>12.72</v>
          </cell>
        </row>
        <row r="43571">
          <cell r="A43571">
            <v>82100781</v>
          </cell>
          <cell r="B43571">
            <v>82100789</v>
          </cell>
          <cell r="C43571">
            <v>242535</v>
          </cell>
          <cell r="D43571" t="str">
            <v>PR</v>
          </cell>
          <cell r="E43571" t="str">
            <v>Capital</v>
          </cell>
          <cell r="F43571">
            <v>8.0000000000000002E-3</v>
          </cell>
          <cell r="G43571">
            <v>2</v>
          </cell>
          <cell r="H43571">
            <v>24.5</v>
          </cell>
          <cell r="I43571">
            <v>30.37</v>
          </cell>
          <cell r="J43571">
            <v>33.75</v>
          </cell>
          <cell r="K43571">
            <v>35.75</v>
          </cell>
          <cell r="L43571">
            <v>37.339999999999996</v>
          </cell>
          <cell r="M43571">
            <v>39.07</v>
          </cell>
          <cell r="N43571">
            <v>55.949999999999996</v>
          </cell>
          <cell r="O43571">
            <v>60.04</v>
          </cell>
          <cell r="P43571">
            <v>63.919999999999995</v>
          </cell>
          <cell r="Q43571">
            <v>66.320000000000007</v>
          </cell>
          <cell r="R43571">
            <v>68.09</v>
          </cell>
          <cell r="S43571">
            <v>3.26</v>
          </cell>
        </row>
        <row r="43572">
          <cell r="A43572">
            <v>82100790</v>
          </cell>
          <cell r="B43572">
            <v>82100790</v>
          </cell>
          <cell r="C43572">
            <v>242536</v>
          </cell>
          <cell r="D43572" t="str">
            <v>PR</v>
          </cell>
          <cell r="E43572" t="str">
            <v>Capital</v>
          </cell>
          <cell r="F43572">
            <v>8.0000000000000002E-3</v>
          </cell>
          <cell r="G43572">
            <v>1</v>
          </cell>
          <cell r="H43572">
            <v>15.97</v>
          </cell>
          <cell r="I43572">
            <v>19.75</v>
          </cell>
          <cell r="J43572">
            <v>26.270000000000003</v>
          </cell>
          <cell r="K43572">
            <v>29.200000000000003</v>
          </cell>
          <cell r="L43572">
            <v>33.059999999999995</v>
          </cell>
          <cell r="M43572">
            <v>37.879999999999995</v>
          </cell>
          <cell r="N43572">
            <v>64.900000000000006</v>
          </cell>
          <cell r="O43572">
            <v>65.02000000000001</v>
          </cell>
          <cell r="P43572">
            <v>86.42</v>
          </cell>
          <cell r="Q43572">
            <v>86.570000000000007</v>
          </cell>
          <cell r="R43572">
            <v>86.72</v>
          </cell>
          <cell r="S43572">
            <v>12.72</v>
          </cell>
        </row>
        <row r="43573">
          <cell r="A43573">
            <v>82100791</v>
          </cell>
          <cell r="B43573">
            <v>82109969</v>
          </cell>
          <cell r="C43573">
            <v>242537</v>
          </cell>
          <cell r="D43573" t="str">
            <v>PR</v>
          </cell>
          <cell r="E43573" t="str">
            <v>Capital</v>
          </cell>
          <cell r="F43573">
            <v>8.0000000000000002E-3</v>
          </cell>
          <cell r="G43573">
            <v>2</v>
          </cell>
          <cell r="H43573">
            <v>24.5</v>
          </cell>
          <cell r="I43573">
            <v>30.37</v>
          </cell>
          <cell r="J43573">
            <v>33.75</v>
          </cell>
          <cell r="K43573">
            <v>35.75</v>
          </cell>
          <cell r="L43573">
            <v>37.339999999999996</v>
          </cell>
          <cell r="M43573">
            <v>39.07</v>
          </cell>
          <cell r="N43573">
            <v>55.949999999999996</v>
          </cell>
          <cell r="O43573">
            <v>60.04</v>
          </cell>
          <cell r="P43573">
            <v>63.919999999999995</v>
          </cell>
          <cell r="Q43573">
            <v>66.320000000000007</v>
          </cell>
          <cell r="R43573">
            <v>68.09</v>
          </cell>
          <cell r="S43573">
            <v>3.26</v>
          </cell>
        </row>
        <row r="43574">
          <cell r="A43574">
            <v>82109970</v>
          </cell>
          <cell r="B43574">
            <v>82109999</v>
          </cell>
          <cell r="C43574">
            <v>242538</v>
          </cell>
          <cell r="D43574" t="str">
            <v>PR</v>
          </cell>
          <cell r="E43574" t="str">
            <v>Capital</v>
          </cell>
          <cell r="F43574">
            <v>1.0999999999999999E-2</v>
          </cell>
          <cell r="G43574">
            <v>3</v>
          </cell>
          <cell r="H43574">
            <v>37.28</v>
          </cell>
          <cell r="I43574">
            <v>40.059999999999995</v>
          </cell>
          <cell r="J43574">
            <v>47.3</v>
          </cell>
          <cell r="K43574">
            <v>54.419999999999995</v>
          </cell>
          <cell r="L43574">
            <v>61.699999999999996</v>
          </cell>
          <cell r="M43574">
            <v>67.63000000000001</v>
          </cell>
          <cell r="N43574">
            <v>99.740000000000009</v>
          </cell>
          <cell r="O43574">
            <v>109.55000000000001</v>
          </cell>
          <cell r="P43574">
            <v>119.54</v>
          </cell>
          <cell r="Q43574">
            <v>129.54</v>
          </cell>
          <cell r="R43574">
            <v>139.57999999999998</v>
          </cell>
          <cell r="S43574">
            <v>12.01</v>
          </cell>
        </row>
        <row r="43575">
          <cell r="A43575">
            <v>82110000</v>
          </cell>
          <cell r="B43575">
            <v>82110000</v>
          </cell>
          <cell r="C43575">
            <v>242539</v>
          </cell>
          <cell r="D43575" t="str">
            <v>PR</v>
          </cell>
          <cell r="E43575" t="str">
            <v>Capital</v>
          </cell>
          <cell r="F43575">
            <v>8.0000000000000002E-3</v>
          </cell>
          <cell r="G43575">
            <v>1</v>
          </cell>
          <cell r="H43575">
            <v>15.97</v>
          </cell>
          <cell r="I43575">
            <v>19.75</v>
          </cell>
          <cell r="J43575">
            <v>26.270000000000003</v>
          </cell>
          <cell r="K43575">
            <v>29.200000000000003</v>
          </cell>
          <cell r="L43575">
            <v>33.059999999999995</v>
          </cell>
          <cell r="M43575">
            <v>37.879999999999995</v>
          </cell>
          <cell r="N43575">
            <v>64.900000000000006</v>
          </cell>
          <cell r="O43575">
            <v>65.02000000000001</v>
          </cell>
          <cell r="P43575">
            <v>86.42</v>
          </cell>
          <cell r="Q43575">
            <v>86.570000000000007</v>
          </cell>
          <cell r="R43575">
            <v>86.72</v>
          </cell>
          <cell r="S43575">
            <v>12.72</v>
          </cell>
        </row>
        <row r="43576">
          <cell r="A43576">
            <v>82110001</v>
          </cell>
          <cell r="B43576">
            <v>82110009</v>
          </cell>
          <cell r="C43576">
            <v>242541</v>
          </cell>
          <cell r="D43576" t="str">
            <v>PR</v>
          </cell>
          <cell r="E43576" t="str">
            <v>Capital</v>
          </cell>
          <cell r="F43576">
            <v>8.0000000000000002E-3</v>
          </cell>
          <cell r="G43576">
            <v>2</v>
          </cell>
          <cell r="H43576">
            <v>24.5</v>
          </cell>
          <cell r="I43576">
            <v>30.37</v>
          </cell>
          <cell r="J43576">
            <v>33.75</v>
          </cell>
          <cell r="K43576">
            <v>35.75</v>
          </cell>
          <cell r="L43576">
            <v>37.339999999999996</v>
          </cell>
          <cell r="M43576">
            <v>39.07</v>
          </cell>
          <cell r="N43576">
            <v>55.949999999999996</v>
          </cell>
          <cell r="O43576">
            <v>60.04</v>
          </cell>
          <cell r="P43576">
            <v>63.919999999999995</v>
          </cell>
          <cell r="Q43576">
            <v>66.320000000000007</v>
          </cell>
          <cell r="R43576">
            <v>68.09</v>
          </cell>
          <cell r="S43576">
            <v>3.26</v>
          </cell>
        </row>
        <row r="43577">
          <cell r="A43577">
            <v>82110010</v>
          </cell>
          <cell r="B43577">
            <v>82110010</v>
          </cell>
          <cell r="C43577">
            <v>242542</v>
          </cell>
          <cell r="D43577" t="str">
            <v>PR</v>
          </cell>
          <cell r="E43577" t="str">
            <v>Capital</v>
          </cell>
          <cell r="F43577">
            <v>8.0000000000000002E-3</v>
          </cell>
          <cell r="G43577">
            <v>1</v>
          </cell>
          <cell r="H43577">
            <v>15.97</v>
          </cell>
          <cell r="I43577">
            <v>19.75</v>
          </cell>
          <cell r="J43577">
            <v>26.270000000000003</v>
          </cell>
          <cell r="K43577">
            <v>29.200000000000003</v>
          </cell>
          <cell r="L43577">
            <v>33.059999999999995</v>
          </cell>
          <cell r="M43577">
            <v>37.879999999999995</v>
          </cell>
          <cell r="N43577">
            <v>64.900000000000006</v>
          </cell>
          <cell r="O43577">
            <v>65.02000000000001</v>
          </cell>
          <cell r="P43577">
            <v>86.42</v>
          </cell>
          <cell r="Q43577">
            <v>86.570000000000007</v>
          </cell>
          <cell r="R43577">
            <v>86.72</v>
          </cell>
          <cell r="S43577">
            <v>12.72</v>
          </cell>
        </row>
        <row r="43578">
          <cell r="A43578">
            <v>82110011</v>
          </cell>
          <cell r="B43578">
            <v>82110011</v>
          </cell>
          <cell r="C43578">
            <v>242543</v>
          </cell>
          <cell r="D43578" t="str">
            <v>PR</v>
          </cell>
          <cell r="E43578" t="str">
            <v>Capital</v>
          </cell>
          <cell r="F43578">
            <v>8.0000000000000002E-3</v>
          </cell>
          <cell r="G43578">
            <v>2</v>
          </cell>
          <cell r="H43578">
            <v>24.5</v>
          </cell>
          <cell r="I43578">
            <v>30.37</v>
          </cell>
          <cell r="J43578">
            <v>33.75</v>
          </cell>
          <cell r="K43578">
            <v>35.75</v>
          </cell>
          <cell r="L43578">
            <v>37.339999999999996</v>
          </cell>
          <cell r="M43578">
            <v>39.07</v>
          </cell>
          <cell r="N43578">
            <v>55.949999999999996</v>
          </cell>
          <cell r="O43578">
            <v>60.04</v>
          </cell>
          <cell r="P43578">
            <v>63.919999999999995</v>
          </cell>
          <cell r="Q43578">
            <v>66.320000000000007</v>
          </cell>
          <cell r="R43578">
            <v>68.09</v>
          </cell>
          <cell r="S43578">
            <v>3.26</v>
          </cell>
        </row>
        <row r="43579">
          <cell r="A43579">
            <v>82110012</v>
          </cell>
          <cell r="B43579">
            <v>82110012</v>
          </cell>
          <cell r="C43579">
            <v>242544</v>
          </cell>
          <cell r="D43579" t="str">
            <v>PR</v>
          </cell>
          <cell r="E43579" t="str">
            <v>Capital</v>
          </cell>
          <cell r="F43579">
            <v>8.0000000000000002E-3</v>
          </cell>
          <cell r="G43579">
            <v>1</v>
          </cell>
          <cell r="H43579">
            <v>15.97</v>
          </cell>
          <cell r="I43579">
            <v>19.75</v>
          </cell>
          <cell r="J43579">
            <v>26.270000000000003</v>
          </cell>
          <cell r="K43579">
            <v>29.200000000000003</v>
          </cell>
          <cell r="L43579">
            <v>33.059999999999995</v>
          </cell>
          <cell r="M43579">
            <v>37.879999999999995</v>
          </cell>
          <cell r="N43579">
            <v>64.900000000000006</v>
          </cell>
          <cell r="O43579">
            <v>65.02000000000001</v>
          </cell>
          <cell r="P43579">
            <v>86.42</v>
          </cell>
          <cell r="Q43579">
            <v>86.570000000000007</v>
          </cell>
          <cell r="R43579">
            <v>86.72</v>
          </cell>
          <cell r="S43579">
            <v>12.72</v>
          </cell>
        </row>
        <row r="43580">
          <cell r="A43580">
            <v>82110013</v>
          </cell>
          <cell r="B43580">
            <v>82110019</v>
          </cell>
          <cell r="C43580">
            <v>242546</v>
          </cell>
          <cell r="D43580" t="str">
            <v>PR</v>
          </cell>
          <cell r="E43580" t="str">
            <v>Capital</v>
          </cell>
          <cell r="F43580">
            <v>8.0000000000000002E-3</v>
          </cell>
          <cell r="G43580">
            <v>2</v>
          </cell>
          <cell r="H43580">
            <v>24.5</v>
          </cell>
          <cell r="I43580">
            <v>30.37</v>
          </cell>
          <cell r="J43580">
            <v>33.75</v>
          </cell>
          <cell r="K43580">
            <v>35.75</v>
          </cell>
          <cell r="L43580">
            <v>37.339999999999996</v>
          </cell>
          <cell r="M43580">
            <v>39.07</v>
          </cell>
          <cell r="N43580">
            <v>55.949999999999996</v>
          </cell>
          <cell r="O43580">
            <v>60.04</v>
          </cell>
          <cell r="P43580">
            <v>63.919999999999995</v>
          </cell>
          <cell r="Q43580">
            <v>66.320000000000007</v>
          </cell>
          <cell r="R43580">
            <v>68.09</v>
          </cell>
          <cell r="S43580">
            <v>3.26</v>
          </cell>
        </row>
        <row r="43581">
          <cell r="A43581">
            <v>82110020</v>
          </cell>
          <cell r="B43581">
            <v>82110020</v>
          </cell>
          <cell r="C43581">
            <v>242547</v>
          </cell>
          <cell r="D43581" t="str">
            <v>PR</v>
          </cell>
          <cell r="E43581" t="str">
            <v>Capital</v>
          </cell>
          <cell r="F43581">
            <v>8.0000000000000002E-3</v>
          </cell>
          <cell r="G43581">
            <v>1</v>
          </cell>
          <cell r="H43581">
            <v>15.97</v>
          </cell>
          <cell r="I43581">
            <v>19.75</v>
          </cell>
          <cell r="J43581">
            <v>26.270000000000003</v>
          </cell>
          <cell r="K43581">
            <v>29.200000000000003</v>
          </cell>
          <cell r="L43581">
            <v>33.059999999999995</v>
          </cell>
          <cell r="M43581">
            <v>37.879999999999995</v>
          </cell>
          <cell r="N43581">
            <v>64.900000000000006</v>
          </cell>
          <cell r="O43581">
            <v>65.02000000000001</v>
          </cell>
          <cell r="P43581">
            <v>86.42</v>
          </cell>
          <cell r="Q43581">
            <v>86.570000000000007</v>
          </cell>
          <cell r="R43581">
            <v>86.72</v>
          </cell>
          <cell r="S43581">
            <v>12.72</v>
          </cell>
        </row>
        <row r="43582">
          <cell r="A43582">
            <v>82110021</v>
          </cell>
          <cell r="B43582">
            <v>82110029</v>
          </cell>
          <cell r="C43582">
            <v>242549</v>
          </cell>
          <cell r="D43582" t="str">
            <v>PR</v>
          </cell>
          <cell r="E43582" t="str">
            <v>Capital</v>
          </cell>
          <cell r="F43582">
            <v>8.0000000000000002E-3</v>
          </cell>
          <cell r="G43582">
            <v>2</v>
          </cell>
          <cell r="H43582">
            <v>24.5</v>
          </cell>
          <cell r="I43582">
            <v>30.37</v>
          </cell>
          <cell r="J43582">
            <v>33.75</v>
          </cell>
          <cell r="K43582">
            <v>35.75</v>
          </cell>
          <cell r="L43582">
            <v>37.339999999999996</v>
          </cell>
          <cell r="M43582">
            <v>39.07</v>
          </cell>
          <cell r="N43582">
            <v>55.949999999999996</v>
          </cell>
          <cell r="O43582">
            <v>60.04</v>
          </cell>
          <cell r="P43582">
            <v>63.919999999999995</v>
          </cell>
          <cell r="Q43582">
            <v>66.320000000000007</v>
          </cell>
          <cell r="R43582">
            <v>68.09</v>
          </cell>
          <cell r="S43582">
            <v>3.26</v>
          </cell>
        </row>
        <row r="43583">
          <cell r="A43583">
            <v>82110030</v>
          </cell>
          <cell r="B43583">
            <v>82110030</v>
          </cell>
          <cell r="C43583">
            <v>242550</v>
          </cell>
          <cell r="D43583" t="str">
            <v>PR</v>
          </cell>
          <cell r="E43583" t="str">
            <v>Capital</v>
          </cell>
          <cell r="F43583">
            <v>8.0000000000000002E-3</v>
          </cell>
          <cell r="G43583">
            <v>1</v>
          </cell>
          <cell r="H43583">
            <v>15.97</v>
          </cell>
          <cell r="I43583">
            <v>19.75</v>
          </cell>
          <cell r="J43583">
            <v>26.270000000000003</v>
          </cell>
          <cell r="K43583">
            <v>29.200000000000003</v>
          </cell>
          <cell r="L43583">
            <v>33.059999999999995</v>
          </cell>
          <cell r="M43583">
            <v>37.879999999999995</v>
          </cell>
          <cell r="N43583">
            <v>64.900000000000006</v>
          </cell>
          <cell r="O43583">
            <v>65.02000000000001</v>
          </cell>
          <cell r="P43583">
            <v>86.42</v>
          </cell>
          <cell r="Q43583">
            <v>86.570000000000007</v>
          </cell>
          <cell r="R43583">
            <v>86.72</v>
          </cell>
          <cell r="S43583">
            <v>12.72</v>
          </cell>
        </row>
        <row r="43584">
          <cell r="A43584">
            <v>82110031</v>
          </cell>
          <cell r="B43584">
            <v>82110039</v>
          </cell>
          <cell r="C43584">
            <v>242552</v>
          </cell>
          <cell r="D43584" t="str">
            <v>PR</v>
          </cell>
          <cell r="E43584" t="str">
            <v>Capital</v>
          </cell>
          <cell r="F43584">
            <v>8.0000000000000002E-3</v>
          </cell>
          <cell r="G43584">
            <v>2</v>
          </cell>
          <cell r="H43584">
            <v>24.5</v>
          </cell>
          <cell r="I43584">
            <v>30.37</v>
          </cell>
          <cell r="J43584">
            <v>33.75</v>
          </cell>
          <cell r="K43584">
            <v>35.75</v>
          </cell>
          <cell r="L43584">
            <v>37.339999999999996</v>
          </cell>
          <cell r="M43584">
            <v>39.07</v>
          </cell>
          <cell r="N43584">
            <v>55.949999999999996</v>
          </cell>
          <cell r="O43584">
            <v>60.04</v>
          </cell>
          <cell r="P43584">
            <v>63.919999999999995</v>
          </cell>
          <cell r="Q43584">
            <v>66.320000000000007</v>
          </cell>
          <cell r="R43584">
            <v>68.09</v>
          </cell>
          <cell r="S43584">
            <v>3.26</v>
          </cell>
        </row>
        <row r="43585">
          <cell r="A43585">
            <v>82110040</v>
          </cell>
          <cell r="B43585">
            <v>82110040</v>
          </cell>
          <cell r="C43585">
            <v>242553</v>
          </cell>
          <cell r="D43585" t="str">
            <v>PR</v>
          </cell>
          <cell r="E43585" t="str">
            <v>Capital</v>
          </cell>
          <cell r="F43585">
            <v>8.0000000000000002E-3</v>
          </cell>
          <cell r="G43585">
            <v>1</v>
          </cell>
          <cell r="H43585">
            <v>15.97</v>
          </cell>
          <cell r="I43585">
            <v>19.75</v>
          </cell>
          <cell r="J43585">
            <v>26.270000000000003</v>
          </cell>
          <cell r="K43585">
            <v>29.200000000000003</v>
          </cell>
          <cell r="L43585">
            <v>33.059999999999995</v>
          </cell>
          <cell r="M43585">
            <v>37.879999999999995</v>
          </cell>
          <cell r="N43585">
            <v>64.900000000000006</v>
          </cell>
          <cell r="O43585">
            <v>65.02000000000001</v>
          </cell>
          <cell r="P43585">
            <v>86.42</v>
          </cell>
          <cell r="Q43585">
            <v>86.570000000000007</v>
          </cell>
          <cell r="R43585">
            <v>86.72</v>
          </cell>
          <cell r="S43585">
            <v>12.72</v>
          </cell>
        </row>
        <row r="43586">
          <cell r="A43586">
            <v>82110041</v>
          </cell>
          <cell r="B43586">
            <v>82110049</v>
          </cell>
          <cell r="C43586">
            <v>242555</v>
          </cell>
          <cell r="D43586" t="str">
            <v>PR</v>
          </cell>
          <cell r="E43586" t="str">
            <v>Capital</v>
          </cell>
          <cell r="F43586">
            <v>8.0000000000000002E-3</v>
          </cell>
          <cell r="G43586">
            <v>2</v>
          </cell>
          <cell r="H43586">
            <v>24.5</v>
          </cell>
          <cell r="I43586">
            <v>30.37</v>
          </cell>
          <cell r="J43586">
            <v>33.75</v>
          </cell>
          <cell r="K43586">
            <v>35.75</v>
          </cell>
          <cell r="L43586">
            <v>37.339999999999996</v>
          </cell>
          <cell r="M43586">
            <v>39.07</v>
          </cell>
          <cell r="N43586">
            <v>55.949999999999996</v>
          </cell>
          <cell r="O43586">
            <v>60.04</v>
          </cell>
          <cell r="P43586">
            <v>63.919999999999995</v>
          </cell>
          <cell r="Q43586">
            <v>66.320000000000007</v>
          </cell>
          <cell r="R43586">
            <v>68.09</v>
          </cell>
          <cell r="S43586">
            <v>3.26</v>
          </cell>
        </row>
        <row r="43587">
          <cell r="A43587">
            <v>82110050</v>
          </cell>
          <cell r="B43587">
            <v>82110050</v>
          </cell>
          <cell r="C43587">
            <v>242556</v>
          </cell>
          <cell r="D43587" t="str">
            <v>PR</v>
          </cell>
          <cell r="E43587" t="str">
            <v>Capital</v>
          </cell>
          <cell r="F43587">
            <v>8.0000000000000002E-3</v>
          </cell>
          <cell r="G43587">
            <v>1</v>
          </cell>
          <cell r="H43587">
            <v>15.97</v>
          </cell>
          <cell r="I43587">
            <v>19.75</v>
          </cell>
          <cell r="J43587">
            <v>26.270000000000003</v>
          </cell>
          <cell r="K43587">
            <v>29.200000000000003</v>
          </cell>
          <cell r="L43587">
            <v>33.059999999999995</v>
          </cell>
          <cell r="M43587">
            <v>37.879999999999995</v>
          </cell>
          <cell r="N43587">
            <v>64.900000000000006</v>
          </cell>
          <cell r="O43587">
            <v>65.02000000000001</v>
          </cell>
          <cell r="P43587">
            <v>86.42</v>
          </cell>
          <cell r="Q43587">
            <v>86.570000000000007</v>
          </cell>
          <cell r="R43587">
            <v>86.72</v>
          </cell>
          <cell r="S43587">
            <v>12.72</v>
          </cell>
        </row>
        <row r="43588">
          <cell r="A43588">
            <v>82110051</v>
          </cell>
          <cell r="B43588">
            <v>82110059</v>
          </cell>
          <cell r="C43588">
            <v>242558</v>
          </cell>
          <cell r="D43588" t="str">
            <v>PR</v>
          </cell>
          <cell r="E43588" t="str">
            <v>Capital</v>
          </cell>
          <cell r="F43588">
            <v>8.0000000000000002E-3</v>
          </cell>
          <cell r="G43588">
            <v>2</v>
          </cell>
          <cell r="H43588">
            <v>24.5</v>
          </cell>
          <cell r="I43588">
            <v>30.37</v>
          </cell>
          <cell r="J43588">
            <v>33.75</v>
          </cell>
          <cell r="K43588">
            <v>35.75</v>
          </cell>
          <cell r="L43588">
            <v>37.339999999999996</v>
          </cell>
          <cell r="M43588">
            <v>39.07</v>
          </cell>
          <cell r="N43588">
            <v>55.949999999999996</v>
          </cell>
          <cell r="O43588">
            <v>60.04</v>
          </cell>
          <cell r="P43588">
            <v>63.919999999999995</v>
          </cell>
          <cell r="Q43588">
            <v>66.320000000000007</v>
          </cell>
          <cell r="R43588">
            <v>68.09</v>
          </cell>
          <cell r="S43588">
            <v>3.26</v>
          </cell>
        </row>
        <row r="43589">
          <cell r="A43589">
            <v>82110060</v>
          </cell>
          <cell r="B43589">
            <v>82110060</v>
          </cell>
          <cell r="C43589">
            <v>242559</v>
          </cell>
          <cell r="D43589" t="str">
            <v>PR</v>
          </cell>
          <cell r="E43589" t="str">
            <v>Capital</v>
          </cell>
          <cell r="F43589">
            <v>8.0000000000000002E-3</v>
          </cell>
          <cell r="G43589">
            <v>1</v>
          </cell>
          <cell r="H43589">
            <v>15.97</v>
          </cell>
          <cell r="I43589">
            <v>19.75</v>
          </cell>
          <cell r="J43589">
            <v>26.270000000000003</v>
          </cell>
          <cell r="K43589">
            <v>29.200000000000003</v>
          </cell>
          <cell r="L43589">
            <v>33.059999999999995</v>
          </cell>
          <cell r="M43589">
            <v>37.879999999999995</v>
          </cell>
          <cell r="N43589">
            <v>64.900000000000006</v>
          </cell>
          <cell r="O43589">
            <v>65.02000000000001</v>
          </cell>
          <cell r="P43589">
            <v>86.42</v>
          </cell>
          <cell r="Q43589">
            <v>86.570000000000007</v>
          </cell>
          <cell r="R43589">
            <v>86.72</v>
          </cell>
          <cell r="S43589">
            <v>12.72</v>
          </cell>
        </row>
        <row r="43590">
          <cell r="A43590">
            <v>82110061</v>
          </cell>
          <cell r="B43590">
            <v>82110069</v>
          </cell>
          <cell r="C43590">
            <v>242561</v>
          </cell>
          <cell r="D43590" t="str">
            <v>PR</v>
          </cell>
          <cell r="E43590" t="str">
            <v>Capital</v>
          </cell>
          <cell r="F43590">
            <v>8.0000000000000002E-3</v>
          </cell>
          <cell r="G43590">
            <v>2</v>
          </cell>
          <cell r="H43590">
            <v>24.5</v>
          </cell>
          <cell r="I43590">
            <v>30.37</v>
          </cell>
          <cell r="J43590">
            <v>33.75</v>
          </cell>
          <cell r="K43590">
            <v>35.75</v>
          </cell>
          <cell r="L43590">
            <v>37.339999999999996</v>
          </cell>
          <cell r="M43590">
            <v>39.07</v>
          </cell>
          <cell r="N43590">
            <v>55.949999999999996</v>
          </cell>
          <cell r="O43590">
            <v>60.04</v>
          </cell>
          <cell r="P43590">
            <v>63.919999999999995</v>
          </cell>
          <cell r="Q43590">
            <v>66.320000000000007</v>
          </cell>
          <cell r="R43590">
            <v>68.09</v>
          </cell>
          <cell r="S43590">
            <v>3.26</v>
          </cell>
        </row>
        <row r="43591">
          <cell r="A43591">
            <v>82110070</v>
          </cell>
          <cell r="B43591">
            <v>82110070</v>
          </cell>
          <cell r="C43591">
            <v>242562</v>
          </cell>
          <cell r="D43591" t="str">
            <v>PR</v>
          </cell>
          <cell r="E43591" t="str">
            <v>Capital</v>
          </cell>
          <cell r="F43591">
            <v>8.0000000000000002E-3</v>
          </cell>
          <cell r="G43591">
            <v>1</v>
          </cell>
          <cell r="H43591">
            <v>15.97</v>
          </cell>
          <cell r="I43591">
            <v>19.75</v>
          </cell>
          <cell r="J43591">
            <v>26.270000000000003</v>
          </cell>
          <cell r="K43591">
            <v>29.200000000000003</v>
          </cell>
          <cell r="L43591">
            <v>33.059999999999995</v>
          </cell>
          <cell r="M43591">
            <v>37.879999999999995</v>
          </cell>
          <cell r="N43591">
            <v>64.900000000000006</v>
          </cell>
          <cell r="O43591">
            <v>65.02000000000001</v>
          </cell>
          <cell r="P43591">
            <v>86.42</v>
          </cell>
          <cell r="Q43591">
            <v>86.570000000000007</v>
          </cell>
          <cell r="R43591">
            <v>86.72</v>
          </cell>
          <cell r="S43591">
            <v>12.72</v>
          </cell>
        </row>
        <row r="43592">
          <cell r="A43592">
            <v>82110071</v>
          </cell>
          <cell r="B43592">
            <v>82110079</v>
          </cell>
          <cell r="C43592">
            <v>242564</v>
          </cell>
          <cell r="D43592" t="str">
            <v>PR</v>
          </cell>
          <cell r="E43592" t="str">
            <v>Capital</v>
          </cell>
          <cell r="F43592">
            <v>8.0000000000000002E-3</v>
          </cell>
          <cell r="G43592">
            <v>2</v>
          </cell>
          <cell r="H43592">
            <v>24.5</v>
          </cell>
          <cell r="I43592">
            <v>30.37</v>
          </cell>
          <cell r="J43592">
            <v>33.75</v>
          </cell>
          <cell r="K43592">
            <v>35.75</v>
          </cell>
          <cell r="L43592">
            <v>37.339999999999996</v>
          </cell>
          <cell r="M43592">
            <v>39.07</v>
          </cell>
          <cell r="N43592">
            <v>55.949999999999996</v>
          </cell>
          <cell r="O43592">
            <v>60.04</v>
          </cell>
          <cell r="P43592">
            <v>63.919999999999995</v>
          </cell>
          <cell r="Q43592">
            <v>66.320000000000007</v>
          </cell>
          <cell r="R43592">
            <v>68.09</v>
          </cell>
          <cell r="S43592">
            <v>3.26</v>
          </cell>
        </row>
        <row r="43593">
          <cell r="A43593">
            <v>82110080</v>
          </cell>
          <cell r="B43593">
            <v>82110080</v>
          </cell>
          <cell r="C43593">
            <v>242565</v>
          </cell>
          <cell r="D43593" t="str">
            <v>PR</v>
          </cell>
          <cell r="E43593" t="str">
            <v>Capital</v>
          </cell>
          <cell r="F43593">
            <v>8.0000000000000002E-3</v>
          </cell>
          <cell r="G43593">
            <v>1</v>
          </cell>
          <cell r="H43593">
            <v>15.97</v>
          </cell>
          <cell r="I43593">
            <v>19.75</v>
          </cell>
          <cell r="J43593">
            <v>26.270000000000003</v>
          </cell>
          <cell r="K43593">
            <v>29.200000000000003</v>
          </cell>
          <cell r="L43593">
            <v>33.059999999999995</v>
          </cell>
          <cell r="M43593">
            <v>37.879999999999995</v>
          </cell>
          <cell r="N43593">
            <v>64.900000000000006</v>
          </cell>
          <cell r="O43593">
            <v>65.02000000000001</v>
          </cell>
          <cell r="P43593">
            <v>86.42</v>
          </cell>
          <cell r="Q43593">
            <v>86.570000000000007</v>
          </cell>
          <cell r="R43593">
            <v>86.72</v>
          </cell>
          <cell r="S43593">
            <v>12.72</v>
          </cell>
        </row>
        <row r="43594">
          <cell r="A43594">
            <v>82110081</v>
          </cell>
          <cell r="B43594">
            <v>82110089</v>
          </cell>
          <cell r="C43594">
            <v>242567</v>
          </cell>
          <cell r="D43594" t="str">
            <v>PR</v>
          </cell>
          <cell r="E43594" t="str">
            <v>Capital</v>
          </cell>
          <cell r="F43594">
            <v>8.0000000000000002E-3</v>
          </cell>
          <cell r="G43594">
            <v>2</v>
          </cell>
          <cell r="H43594">
            <v>24.5</v>
          </cell>
          <cell r="I43594">
            <v>30.37</v>
          </cell>
          <cell r="J43594">
            <v>33.75</v>
          </cell>
          <cell r="K43594">
            <v>35.75</v>
          </cell>
          <cell r="L43594">
            <v>37.339999999999996</v>
          </cell>
          <cell r="M43594">
            <v>39.07</v>
          </cell>
          <cell r="N43594">
            <v>55.949999999999996</v>
          </cell>
          <cell r="O43594">
            <v>60.04</v>
          </cell>
          <cell r="P43594">
            <v>63.919999999999995</v>
          </cell>
          <cell r="Q43594">
            <v>66.320000000000007</v>
          </cell>
          <cell r="R43594">
            <v>68.09</v>
          </cell>
          <cell r="S43594">
            <v>3.26</v>
          </cell>
        </row>
        <row r="43595">
          <cell r="A43595">
            <v>82110090</v>
          </cell>
          <cell r="B43595">
            <v>82110090</v>
          </cell>
          <cell r="C43595">
            <v>242568</v>
          </cell>
          <cell r="D43595" t="str">
            <v>PR</v>
          </cell>
          <cell r="E43595" t="str">
            <v>Capital</v>
          </cell>
          <cell r="F43595">
            <v>8.0000000000000002E-3</v>
          </cell>
          <cell r="G43595">
            <v>1</v>
          </cell>
          <cell r="H43595">
            <v>15.97</v>
          </cell>
          <cell r="I43595">
            <v>19.75</v>
          </cell>
          <cell r="J43595">
            <v>26.270000000000003</v>
          </cell>
          <cell r="K43595">
            <v>29.200000000000003</v>
          </cell>
          <cell r="L43595">
            <v>33.059999999999995</v>
          </cell>
          <cell r="M43595">
            <v>37.879999999999995</v>
          </cell>
          <cell r="N43595">
            <v>64.900000000000006</v>
          </cell>
          <cell r="O43595">
            <v>65.02000000000001</v>
          </cell>
          <cell r="P43595">
            <v>86.42</v>
          </cell>
          <cell r="Q43595">
            <v>86.570000000000007</v>
          </cell>
          <cell r="R43595">
            <v>86.72</v>
          </cell>
          <cell r="S43595">
            <v>12.72</v>
          </cell>
        </row>
        <row r="43596">
          <cell r="A43596">
            <v>82110091</v>
          </cell>
          <cell r="B43596">
            <v>82110099</v>
          </cell>
          <cell r="C43596">
            <v>242570</v>
          </cell>
          <cell r="D43596" t="str">
            <v>PR</v>
          </cell>
          <cell r="E43596" t="str">
            <v>Capital</v>
          </cell>
          <cell r="F43596">
            <v>8.0000000000000002E-3</v>
          </cell>
          <cell r="G43596">
            <v>2</v>
          </cell>
          <cell r="H43596">
            <v>24.5</v>
          </cell>
          <cell r="I43596">
            <v>30.37</v>
          </cell>
          <cell r="J43596">
            <v>33.75</v>
          </cell>
          <cell r="K43596">
            <v>35.75</v>
          </cell>
          <cell r="L43596">
            <v>37.339999999999996</v>
          </cell>
          <cell r="M43596">
            <v>39.07</v>
          </cell>
          <cell r="N43596">
            <v>55.949999999999996</v>
          </cell>
          <cell r="O43596">
            <v>60.04</v>
          </cell>
          <cell r="P43596">
            <v>63.919999999999995</v>
          </cell>
          <cell r="Q43596">
            <v>66.320000000000007</v>
          </cell>
          <cell r="R43596">
            <v>68.09</v>
          </cell>
          <cell r="S43596">
            <v>3.26</v>
          </cell>
        </row>
        <row r="43597">
          <cell r="A43597">
            <v>82110100</v>
          </cell>
          <cell r="B43597">
            <v>82110100</v>
          </cell>
          <cell r="C43597">
            <v>242571</v>
          </cell>
          <cell r="D43597" t="str">
            <v>PR</v>
          </cell>
          <cell r="E43597" t="str">
            <v>Capital</v>
          </cell>
          <cell r="F43597">
            <v>8.0000000000000002E-3</v>
          </cell>
          <cell r="G43597">
            <v>1</v>
          </cell>
          <cell r="H43597">
            <v>15.97</v>
          </cell>
          <cell r="I43597">
            <v>19.75</v>
          </cell>
          <cell r="J43597">
            <v>26.270000000000003</v>
          </cell>
          <cell r="K43597">
            <v>29.200000000000003</v>
          </cell>
          <cell r="L43597">
            <v>33.059999999999995</v>
          </cell>
          <cell r="M43597">
            <v>37.879999999999995</v>
          </cell>
          <cell r="N43597">
            <v>64.900000000000006</v>
          </cell>
          <cell r="O43597">
            <v>65.02000000000001</v>
          </cell>
          <cell r="P43597">
            <v>86.42</v>
          </cell>
          <cell r="Q43597">
            <v>86.570000000000007</v>
          </cell>
          <cell r="R43597">
            <v>86.72</v>
          </cell>
          <cell r="S43597">
            <v>12.72</v>
          </cell>
        </row>
        <row r="43598">
          <cell r="A43598">
            <v>82110101</v>
          </cell>
          <cell r="B43598">
            <v>82110109</v>
          </cell>
          <cell r="C43598">
            <v>242573</v>
          </cell>
          <cell r="D43598" t="str">
            <v>PR</v>
          </cell>
          <cell r="E43598" t="str">
            <v>Capital</v>
          </cell>
          <cell r="F43598">
            <v>8.0000000000000002E-3</v>
          </cell>
          <cell r="G43598">
            <v>2</v>
          </cell>
          <cell r="H43598">
            <v>24.5</v>
          </cell>
          <cell r="I43598">
            <v>30.37</v>
          </cell>
          <cell r="J43598">
            <v>33.75</v>
          </cell>
          <cell r="K43598">
            <v>35.75</v>
          </cell>
          <cell r="L43598">
            <v>37.339999999999996</v>
          </cell>
          <cell r="M43598">
            <v>39.07</v>
          </cell>
          <cell r="N43598">
            <v>55.949999999999996</v>
          </cell>
          <cell r="O43598">
            <v>60.04</v>
          </cell>
          <cell r="P43598">
            <v>63.919999999999995</v>
          </cell>
          <cell r="Q43598">
            <v>66.320000000000007</v>
          </cell>
          <cell r="R43598">
            <v>68.09</v>
          </cell>
          <cell r="S43598">
            <v>3.26</v>
          </cell>
        </row>
        <row r="43599">
          <cell r="A43599">
            <v>82110110</v>
          </cell>
          <cell r="B43599">
            <v>82110110</v>
          </cell>
          <cell r="C43599">
            <v>242574</v>
          </cell>
          <cell r="D43599" t="str">
            <v>PR</v>
          </cell>
          <cell r="E43599" t="str">
            <v>Capital</v>
          </cell>
          <cell r="F43599">
            <v>8.0000000000000002E-3</v>
          </cell>
          <cell r="G43599">
            <v>1</v>
          </cell>
          <cell r="H43599">
            <v>15.97</v>
          </cell>
          <cell r="I43599">
            <v>19.75</v>
          </cell>
          <cell r="J43599">
            <v>26.270000000000003</v>
          </cell>
          <cell r="K43599">
            <v>29.200000000000003</v>
          </cell>
          <cell r="L43599">
            <v>33.059999999999995</v>
          </cell>
          <cell r="M43599">
            <v>37.879999999999995</v>
          </cell>
          <cell r="N43599">
            <v>64.900000000000006</v>
          </cell>
          <cell r="O43599">
            <v>65.02000000000001</v>
          </cell>
          <cell r="P43599">
            <v>86.42</v>
          </cell>
          <cell r="Q43599">
            <v>86.570000000000007</v>
          </cell>
          <cell r="R43599">
            <v>86.72</v>
          </cell>
          <cell r="S43599">
            <v>12.72</v>
          </cell>
        </row>
        <row r="43600">
          <cell r="A43600">
            <v>82110111</v>
          </cell>
          <cell r="B43600">
            <v>82110119</v>
          </cell>
          <cell r="C43600">
            <v>242576</v>
          </cell>
          <cell r="D43600" t="str">
            <v>PR</v>
          </cell>
          <cell r="E43600" t="str">
            <v>Capital</v>
          </cell>
          <cell r="F43600">
            <v>8.0000000000000002E-3</v>
          </cell>
          <cell r="G43600">
            <v>2</v>
          </cell>
          <cell r="H43600">
            <v>24.5</v>
          </cell>
          <cell r="I43600">
            <v>30.37</v>
          </cell>
          <cell r="J43600">
            <v>33.75</v>
          </cell>
          <cell r="K43600">
            <v>35.75</v>
          </cell>
          <cell r="L43600">
            <v>37.339999999999996</v>
          </cell>
          <cell r="M43600">
            <v>39.07</v>
          </cell>
          <cell r="N43600">
            <v>55.949999999999996</v>
          </cell>
          <cell r="O43600">
            <v>60.04</v>
          </cell>
          <cell r="P43600">
            <v>63.919999999999995</v>
          </cell>
          <cell r="Q43600">
            <v>66.320000000000007</v>
          </cell>
          <cell r="R43600">
            <v>68.09</v>
          </cell>
          <cell r="S43600">
            <v>3.26</v>
          </cell>
        </row>
        <row r="43601">
          <cell r="A43601">
            <v>82110120</v>
          </cell>
          <cell r="B43601">
            <v>82110120</v>
          </cell>
          <cell r="C43601">
            <v>242577</v>
          </cell>
          <cell r="D43601" t="str">
            <v>PR</v>
          </cell>
          <cell r="E43601" t="str">
            <v>Capital</v>
          </cell>
          <cell r="F43601">
            <v>8.0000000000000002E-3</v>
          </cell>
          <cell r="G43601">
            <v>1</v>
          </cell>
          <cell r="H43601">
            <v>15.97</v>
          </cell>
          <cell r="I43601">
            <v>19.75</v>
          </cell>
          <cell r="J43601">
            <v>26.270000000000003</v>
          </cell>
          <cell r="K43601">
            <v>29.200000000000003</v>
          </cell>
          <cell r="L43601">
            <v>33.059999999999995</v>
          </cell>
          <cell r="M43601">
            <v>37.879999999999995</v>
          </cell>
          <cell r="N43601">
            <v>64.900000000000006</v>
          </cell>
          <cell r="O43601">
            <v>65.02000000000001</v>
          </cell>
          <cell r="P43601">
            <v>86.42</v>
          </cell>
          <cell r="Q43601">
            <v>86.570000000000007</v>
          </cell>
          <cell r="R43601">
            <v>86.72</v>
          </cell>
          <cell r="S43601">
            <v>12.72</v>
          </cell>
        </row>
        <row r="43602">
          <cell r="A43602">
            <v>82110121</v>
          </cell>
          <cell r="B43602">
            <v>82110129</v>
          </cell>
          <cell r="C43602">
            <v>242579</v>
          </cell>
          <cell r="D43602" t="str">
            <v>PR</v>
          </cell>
          <cell r="E43602" t="str">
            <v>Capital</v>
          </cell>
          <cell r="F43602">
            <v>8.0000000000000002E-3</v>
          </cell>
          <cell r="G43602">
            <v>2</v>
          </cell>
          <cell r="H43602">
            <v>24.5</v>
          </cell>
          <cell r="I43602">
            <v>30.37</v>
          </cell>
          <cell r="J43602">
            <v>33.75</v>
          </cell>
          <cell r="K43602">
            <v>35.75</v>
          </cell>
          <cell r="L43602">
            <v>37.339999999999996</v>
          </cell>
          <cell r="M43602">
            <v>39.07</v>
          </cell>
          <cell r="N43602">
            <v>55.949999999999996</v>
          </cell>
          <cell r="O43602">
            <v>60.04</v>
          </cell>
          <cell r="P43602">
            <v>63.919999999999995</v>
          </cell>
          <cell r="Q43602">
            <v>66.320000000000007</v>
          </cell>
          <cell r="R43602">
            <v>68.09</v>
          </cell>
          <cell r="S43602">
            <v>3.26</v>
          </cell>
        </row>
        <row r="43603">
          <cell r="A43603">
            <v>82110130</v>
          </cell>
          <cell r="B43603">
            <v>82110130</v>
          </cell>
          <cell r="C43603">
            <v>242580</v>
          </cell>
          <cell r="D43603" t="str">
            <v>PR</v>
          </cell>
          <cell r="E43603" t="str">
            <v>Capital</v>
          </cell>
          <cell r="F43603">
            <v>8.0000000000000002E-3</v>
          </cell>
          <cell r="G43603">
            <v>1</v>
          </cell>
          <cell r="H43603">
            <v>15.97</v>
          </cell>
          <cell r="I43603">
            <v>19.75</v>
          </cell>
          <cell r="J43603">
            <v>26.270000000000003</v>
          </cell>
          <cell r="K43603">
            <v>29.200000000000003</v>
          </cell>
          <cell r="L43603">
            <v>33.059999999999995</v>
          </cell>
          <cell r="M43603">
            <v>37.879999999999995</v>
          </cell>
          <cell r="N43603">
            <v>64.900000000000006</v>
          </cell>
          <cell r="O43603">
            <v>65.02000000000001</v>
          </cell>
          <cell r="P43603">
            <v>86.42</v>
          </cell>
          <cell r="Q43603">
            <v>86.570000000000007</v>
          </cell>
          <cell r="R43603">
            <v>86.72</v>
          </cell>
          <cell r="S43603">
            <v>12.72</v>
          </cell>
        </row>
        <row r="43604">
          <cell r="A43604">
            <v>82110131</v>
          </cell>
          <cell r="B43604">
            <v>82110139</v>
          </cell>
          <cell r="C43604">
            <v>242582</v>
          </cell>
          <cell r="D43604" t="str">
            <v>PR</v>
          </cell>
          <cell r="E43604" t="str">
            <v>Capital</v>
          </cell>
          <cell r="F43604">
            <v>8.0000000000000002E-3</v>
          </cell>
          <cell r="G43604">
            <v>2</v>
          </cell>
          <cell r="H43604">
            <v>24.5</v>
          </cell>
          <cell r="I43604">
            <v>30.37</v>
          </cell>
          <cell r="J43604">
            <v>33.75</v>
          </cell>
          <cell r="K43604">
            <v>35.75</v>
          </cell>
          <cell r="L43604">
            <v>37.339999999999996</v>
          </cell>
          <cell r="M43604">
            <v>39.07</v>
          </cell>
          <cell r="N43604">
            <v>55.949999999999996</v>
          </cell>
          <cell r="O43604">
            <v>60.04</v>
          </cell>
          <cell r="P43604">
            <v>63.919999999999995</v>
          </cell>
          <cell r="Q43604">
            <v>66.320000000000007</v>
          </cell>
          <cell r="R43604">
            <v>68.09</v>
          </cell>
          <cell r="S43604">
            <v>3.26</v>
          </cell>
        </row>
        <row r="43605">
          <cell r="A43605">
            <v>82110140</v>
          </cell>
          <cell r="B43605">
            <v>82110140</v>
          </cell>
          <cell r="C43605">
            <v>242583</v>
          </cell>
          <cell r="D43605" t="str">
            <v>PR</v>
          </cell>
          <cell r="E43605" t="str">
            <v>Capital</v>
          </cell>
          <cell r="F43605">
            <v>8.0000000000000002E-3</v>
          </cell>
          <cell r="G43605">
            <v>1</v>
          </cell>
          <cell r="H43605">
            <v>15.97</v>
          </cell>
          <cell r="I43605">
            <v>19.75</v>
          </cell>
          <cell r="J43605">
            <v>26.270000000000003</v>
          </cell>
          <cell r="K43605">
            <v>29.200000000000003</v>
          </cell>
          <cell r="L43605">
            <v>33.059999999999995</v>
          </cell>
          <cell r="M43605">
            <v>37.879999999999995</v>
          </cell>
          <cell r="N43605">
            <v>64.900000000000006</v>
          </cell>
          <cell r="O43605">
            <v>65.02000000000001</v>
          </cell>
          <cell r="P43605">
            <v>86.42</v>
          </cell>
          <cell r="Q43605">
            <v>86.570000000000007</v>
          </cell>
          <cell r="R43605">
            <v>86.72</v>
          </cell>
          <cell r="S43605">
            <v>12.72</v>
          </cell>
        </row>
        <row r="43606">
          <cell r="A43606">
            <v>82110141</v>
          </cell>
          <cell r="B43606">
            <v>82110149</v>
          </cell>
          <cell r="C43606">
            <v>242585</v>
          </cell>
          <cell r="D43606" t="str">
            <v>PR</v>
          </cell>
          <cell r="E43606" t="str">
            <v>Capital</v>
          </cell>
          <cell r="F43606">
            <v>8.0000000000000002E-3</v>
          </cell>
          <cell r="G43606">
            <v>2</v>
          </cell>
          <cell r="H43606">
            <v>24.5</v>
          </cell>
          <cell r="I43606">
            <v>30.37</v>
          </cell>
          <cell r="J43606">
            <v>33.75</v>
          </cell>
          <cell r="K43606">
            <v>35.75</v>
          </cell>
          <cell r="L43606">
            <v>37.339999999999996</v>
          </cell>
          <cell r="M43606">
            <v>39.07</v>
          </cell>
          <cell r="N43606">
            <v>55.949999999999996</v>
          </cell>
          <cell r="O43606">
            <v>60.04</v>
          </cell>
          <cell r="P43606">
            <v>63.919999999999995</v>
          </cell>
          <cell r="Q43606">
            <v>66.320000000000007</v>
          </cell>
          <cell r="R43606">
            <v>68.09</v>
          </cell>
          <cell r="S43606">
            <v>3.26</v>
          </cell>
        </row>
        <row r="43607">
          <cell r="A43607">
            <v>82110150</v>
          </cell>
          <cell r="B43607">
            <v>82110150</v>
          </cell>
          <cell r="C43607">
            <v>242586</v>
          </cell>
          <cell r="D43607" t="str">
            <v>PR</v>
          </cell>
          <cell r="E43607" t="str">
            <v>Capital</v>
          </cell>
          <cell r="F43607">
            <v>8.0000000000000002E-3</v>
          </cell>
          <cell r="G43607">
            <v>1</v>
          </cell>
          <cell r="H43607">
            <v>15.97</v>
          </cell>
          <cell r="I43607">
            <v>19.75</v>
          </cell>
          <cell r="J43607">
            <v>26.270000000000003</v>
          </cell>
          <cell r="K43607">
            <v>29.200000000000003</v>
          </cell>
          <cell r="L43607">
            <v>33.059999999999995</v>
          </cell>
          <cell r="M43607">
            <v>37.879999999999995</v>
          </cell>
          <cell r="N43607">
            <v>64.900000000000006</v>
          </cell>
          <cell r="O43607">
            <v>65.02000000000001</v>
          </cell>
          <cell r="P43607">
            <v>86.42</v>
          </cell>
          <cell r="Q43607">
            <v>86.570000000000007</v>
          </cell>
          <cell r="R43607">
            <v>86.72</v>
          </cell>
          <cell r="S43607">
            <v>12.72</v>
          </cell>
        </row>
        <row r="43608">
          <cell r="A43608">
            <v>82110151</v>
          </cell>
          <cell r="B43608">
            <v>82110159</v>
          </cell>
          <cell r="C43608">
            <v>242588</v>
          </cell>
          <cell r="D43608" t="str">
            <v>PR</v>
          </cell>
          <cell r="E43608" t="str">
            <v>Capital</v>
          </cell>
          <cell r="F43608">
            <v>8.0000000000000002E-3</v>
          </cell>
          <cell r="G43608">
            <v>2</v>
          </cell>
          <cell r="H43608">
            <v>24.5</v>
          </cell>
          <cell r="I43608">
            <v>30.37</v>
          </cell>
          <cell r="J43608">
            <v>33.75</v>
          </cell>
          <cell r="K43608">
            <v>35.75</v>
          </cell>
          <cell r="L43608">
            <v>37.339999999999996</v>
          </cell>
          <cell r="M43608">
            <v>39.07</v>
          </cell>
          <cell r="N43608">
            <v>55.949999999999996</v>
          </cell>
          <cell r="O43608">
            <v>60.04</v>
          </cell>
          <cell r="P43608">
            <v>63.919999999999995</v>
          </cell>
          <cell r="Q43608">
            <v>66.320000000000007</v>
          </cell>
          <cell r="R43608">
            <v>68.09</v>
          </cell>
          <cell r="S43608">
            <v>3.26</v>
          </cell>
        </row>
        <row r="43609">
          <cell r="A43609">
            <v>82110160</v>
          </cell>
          <cell r="B43609">
            <v>82110160</v>
          </cell>
          <cell r="C43609">
            <v>242589</v>
          </cell>
          <cell r="D43609" t="str">
            <v>PR</v>
          </cell>
          <cell r="E43609" t="str">
            <v>Capital</v>
          </cell>
          <cell r="F43609">
            <v>8.0000000000000002E-3</v>
          </cell>
          <cell r="G43609">
            <v>1</v>
          </cell>
          <cell r="H43609">
            <v>15.97</v>
          </cell>
          <cell r="I43609">
            <v>19.75</v>
          </cell>
          <cell r="J43609">
            <v>26.270000000000003</v>
          </cell>
          <cell r="K43609">
            <v>29.200000000000003</v>
          </cell>
          <cell r="L43609">
            <v>33.059999999999995</v>
          </cell>
          <cell r="M43609">
            <v>37.879999999999995</v>
          </cell>
          <cell r="N43609">
            <v>64.900000000000006</v>
          </cell>
          <cell r="O43609">
            <v>65.02000000000001</v>
          </cell>
          <cell r="P43609">
            <v>86.42</v>
          </cell>
          <cell r="Q43609">
            <v>86.570000000000007</v>
          </cell>
          <cell r="R43609">
            <v>86.72</v>
          </cell>
          <cell r="S43609">
            <v>12.72</v>
          </cell>
        </row>
        <row r="43610">
          <cell r="A43610">
            <v>82110161</v>
          </cell>
          <cell r="B43610">
            <v>82110169</v>
          </cell>
          <cell r="C43610">
            <v>242591</v>
          </cell>
          <cell r="D43610" t="str">
            <v>PR</v>
          </cell>
          <cell r="E43610" t="str">
            <v>Capital</v>
          </cell>
          <cell r="F43610">
            <v>8.0000000000000002E-3</v>
          </cell>
          <cell r="G43610">
            <v>2</v>
          </cell>
          <cell r="H43610">
            <v>24.5</v>
          </cell>
          <cell r="I43610">
            <v>30.37</v>
          </cell>
          <cell r="J43610">
            <v>33.75</v>
          </cell>
          <cell r="K43610">
            <v>35.75</v>
          </cell>
          <cell r="L43610">
            <v>37.339999999999996</v>
          </cell>
          <cell r="M43610">
            <v>39.07</v>
          </cell>
          <cell r="N43610">
            <v>55.949999999999996</v>
          </cell>
          <cell r="O43610">
            <v>60.04</v>
          </cell>
          <cell r="P43610">
            <v>63.919999999999995</v>
          </cell>
          <cell r="Q43610">
            <v>66.320000000000007</v>
          </cell>
          <cell r="R43610">
            <v>68.09</v>
          </cell>
          <cell r="S43610">
            <v>3.26</v>
          </cell>
        </row>
        <row r="43611">
          <cell r="A43611">
            <v>82110170</v>
          </cell>
          <cell r="B43611">
            <v>82110170</v>
          </cell>
          <cell r="C43611">
            <v>242592</v>
          </cell>
          <cell r="D43611" t="str">
            <v>PR</v>
          </cell>
          <cell r="E43611" t="str">
            <v>Capital</v>
          </cell>
          <cell r="F43611">
            <v>8.0000000000000002E-3</v>
          </cell>
          <cell r="G43611">
            <v>1</v>
          </cell>
          <cell r="H43611">
            <v>15.97</v>
          </cell>
          <cell r="I43611">
            <v>19.75</v>
          </cell>
          <cell r="J43611">
            <v>26.270000000000003</v>
          </cell>
          <cell r="K43611">
            <v>29.200000000000003</v>
          </cell>
          <cell r="L43611">
            <v>33.059999999999995</v>
          </cell>
          <cell r="M43611">
            <v>37.879999999999995</v>
          </cell>
          <cell r="N43611">
            <v>64.900000000000006</v>
          </cell>
          <cell r="O43611">
            <v>65.02000000000001</v>
          </cell>
          <cell r="P43611">
            <v>86.42</v>
          </cell>
          <cell r="Q43611">
            <v>86.570000000000007</v>
          </cell>
          <cell r="R43611">
            <v>86.72</v>
          </cell>
          <cell r="S43611">
            <v>12.72</v>
          </cell>
        </row>
        <row r="43612">
          <cell r="A43612">
            <v>82110171</v>
          </cell>
          <cell r="B43612">
            <v>82110179</v>
          </cell>
          <cell r="C43612">
            <v>242594</v>
          </cell>
          <cell r="D43612" t="str">
            <v>PR</v>
          </cell>
          <cell r="E43612" t="str">
            <v>Capital</v>
          </cell>
          <cell r="F43612">
            <v>8.0000000000000002E-3</v>
          </cell>
          <cell r="G43612">
            <v>2</v>
          </cell>
          <cell r="H43612">
            <v>24.5</v>
          </cell>
          <cell r="I43612">
            <v>30.37</v>
          </cell>
          <cell r="J43612">
            <v>33.75</v>
          </cell>
          <cell r="K43612">
            <v>35.75</v>
          </cell>
          <cell r="L43612">
            <v>37.339999999999996</v>
          </cell>
          <cell r="M43612">
            <v>39.07</v>
          </cell>
          <cell r="N43612">
            <v>55.949999999999996</v>
          </cell>
          <cell r="O43612">
            <v>60.04</v>
          </cell>
          <cell r="P43612">
            <v>63.919999999999995</v>
          </cell>
          <cell r="Q43612">
            <v>66.320000000000007</v>
          </cell>
          <cell r="R43612">
            <v>68.09</v>
          </cell>
          <cell r="S43612">
            <v>3.26</v>
          </cell>
        </row>
        <row r="43613">
          <cell r="A43613">
            <v>82110180</v>
          </cell>
          <cell r="B43613">
            <v>82110180</v>
          </cell>
          <cell r="C43613">
            <v>242595</v>
          </cell>
          <cell r="D43613" t="str">
            <v>PR</v>
          </cell>
          <cell r="E43613" t="str">
            <v>Capital</v>
          </cell>
          <cell r="F43613">
            <v>8.0000000000000002E-3</v>
          </cell>
          <cell r="G43613">
            <v>1</v>
          </cell>
          <cell r="H43613">
            <v>15.97</v>
          </cell>
          <cell r="I43613">
            <v>19.75</v>
          </cell>
          <cell r="J43613">
            <v>26.270000000000003</v>
          </cell>
          <cell r="K43613">
            <v>29.200000000000003</v>
          </cell>
          <cell r="L43613">
            <v>33.059999999999995</v>
          </cell>
          <cell r="M43613">
            <v>37.879999999999995</v>
          </cell>
          <cell r="N43613">
            <v>64.900000000000006</v>
          </cell>
          <cell r="O43613">
            <v>65.02000000000001</v>
          </cell>
          <cell r="P43613">
            <v>86.42</v>
          </cell>
          <cell r="Q43613">
            <v>86.570000000000007</v>
          </cell>
          <cell r="R43613">
            <v>86.72</v>
          </cell>
          <cell r="S43613">
            <v>12.72</v>
          </cell>
        </row>
        <row r="43614">
          <cell r="A43614">
            <v>82110181</v>
          </cell>
          <cell r="B43614">
            <v>82110189</v>
          </cell>
          <cell r="C43614">
            <v>242597</v>
          </cell>
          <cell r="D43614" t="str">
            <v>PR</v>
          </cell>
          <cell r="E43614" t="str">
            <v>Capital</v>
          </cell>
          <cell r="F43614">
            <v>8.0000000000000002E-3</v>
          </cell>
          <cell r="G43614">
            <v>2</v>
          </cell>
          <cell r="H43614">
            <v>24.5</v>
          </cell>
          <cell r="I43614">
            <v>30.37</v>
          </cell>
          <cell r="J43614">
            <v>33.75</v>
          </cell>
          <cell r="K43614">
            <v>35.75</v>
          </cell>
          <cell r="L43614">
            <v>37.339999999999996</v>
          </cell>
          <cell r="M43614">
            <v>39.07</v>
          </cell>
          <cell r="N43614">
            <v>55.949999999999996</v>
          </cell>
          <cell r="O43614">
            <v>60.04</v>
          </cell>
          <cell r="P43614">
            <v>63.919999999999995</v>
          </cell>
          <cell r="Q43614">
            <v>66.320000000000007</v>
          </cell>
          <cell r="R43614">
            <v>68.09</v>
          </cell>
          <cell r="S43614">
            <v>3.26</v>
          </cell>
        </row>
        <row r="43615">
          <cell r="A43615">
            <v>82110190</v>
          </cell>
          <cell r="B43615">
            <v>82110190</v>
          </cell>
          <cell r="C43615">
            <v>242598</v>
          </cell>
          <cell r="D43615" t="str">
            <v>PR</v>
          </cell>
          <cell r="E43615" t="str">
            <v>Capital</v>
          </cell>
          <cell r="F43615">
            <v>8.0000000000000002E-3</v>
          </cell>
          <cell r="G43615">
            <v>1</v>
          </cell>
          <cell r="H43615">
            <v>15.97</v>
          </cell>
          <cell r="I43615">
            <v>19.75</v>
          </cell>
          <cell r="J43615">
            <v>26.270000000000003</v>
          </cell>
          <cell r="K43615">
            <v>29.200000000000003</v>
          </cell>
          <cell r="L43615">
            <v>33.059999999999995</v>
          </cell>
          <cell r="M43615">
            <v>37.879999999999995</v>
          </cell>
          <cell r="N43615">
            <v>64.900000000000006</v>
          </cell>
          <cell r="O43615">
            <v>65.02000000000001</v>
          </cell>
          <cell r="P43615">
            <v>86.42</v>
          </cell>
          <cell r="Q43615">
            <v>86.570000000000007</v>
          </cell>
          <cell r="R43615">
            <v>86.72</v>
          </cell>
          <cell r="S43615">
            <v>12.72</v>
          </cell>
        </row>
        <row r="43616">
          <cell r="A43616">
            <v>82110191</v>
          </cell>
          <cell r="B43616">
            <v>82110199</v>
          </cell>
          <cell r="C43616">
            <v>242600</v>
          </cell>
          <cell r="D43616" t="str">
            <v>PR</v>
          </cell>
          <cell r="E43616" t="str">
            <v>Capital</v>
          </cell>
          <cell r="F43616">
            <v>8.0000000000000002E-3</v>
          </cell>
          <cell r="G43616">
            <v>2</v>
          </cell>
          <cell r="H43616">
            <v>24.5</v>
          </cell>
          <cell r="I43616">
            <v>30.37</v>
          </cell>
          <cell r="J43616">
            <v>33.75</v>
          </cell>
          <cell r="K43616">
            <v>35.75</v>
          </cell>
          <cell r="L43616">
            <v>37.339999999999996</v>
          </cell>
          <cell r="M43616">
            <v>39.07</v>
          </cell>
          <cell r="N43616">
            <v>55.949999999999996</v>
          </cell>
          <cell r="O43616">
            <v>60.04</v>
          </cell>
          <cell r="P43616">
            <v>63.919999999999995</v>
          </cell>
          <cell r="Q43616">
            <v>66.320000000000007</v>
          </cell>
          <cell r="R43616">
            <v>68.09</v>
          </cell>
          <cell r="S43616">
            <v>3.26</v>
          </cell>
        </row>
        <row r="43617">
          <cell r="A43617">
            <v>82110200</v>
          </cell>
          <cell r="B43617">
            <v>82110200</v>
          </cell>
          <cell r="C43617">
            <v>242601</v>
          </cell>
          <cell r="D43617" t="str">
            <v>PR</v>
          </cell>
          <cell r="E43617" t="str">
            <v>Capital</v>
          </cell>
          <cell r="F43617">
            <v>8.0000000000000002E-3</v>
          </cell>
          <cell r="G43617">
            <v>1</v>
          </cell>
          <cell r="H43617">
            <v>15.97</v>
          </cell>
          <cell r="I43617">
            <v>19.75</v>
          </cell>
          <cell r="J43617">
            <v>26.270000000000003</v>
          </cell>
          <cell r="K43617">
            <v>29.200000000000003</v>
          </cell>
          <cell r="L43617">
            <v>33.059999999999995</v>
          </cell>
          <cell r="M43617">
            <v>37.879999999999995</v>
          </cell>
          <cell r="N43617">
            <v>64.900000000000006</v>
          </cell>
          <cell r="O43617">
            <v>65.02000000000001</v>
          </cell>
          <cell r="P43617">
            <v>86.42</v>
          </cell>
          <cell r="Q43617">
            <v>86.570000000000007</v>
          </cell>
          <cell r="R43617">
            <v>86.72</v>
          </cell>
          <cell r="S43617">
            <v>12.72</v>
          </cell>
        </row>
        <row r="43618">
          <cell r="A43618">
            <v>82110201</v>
          </cell>
          <cell r="B43618">
            <v>82110209</v>
          </cell>
          <cell r="C43618">
            <v>242603</v>
          </cell>
          <cell r="D43618" t="str">
            <v>PR</v>
          </cell>
          <cell r="E43618" t="str">
            <v>Capital</v>
          </cell>
          <cell r="F43618">
            <v>8.0000000000000002E-3</v>
          </cell>
          <cell r="G43618">
            <v>2</v>
          </cell>
          <cell r="H43618">
            <v>24.5</v>
          </cell>
          <cell r="I43618">
            <v>30.37</v>
          </cell>
          <cell r="J43618">
            <v>33.75</v>
          </cell>
          <cell r="K43618">
            <v>35.75</v>
          </cell>
          <cell r="L43618">
            <v>37.339999999999996</v>
          </cell>
          <cell r="M43618">
            <v>39.07</v>
          </cell>
          <cell r="N43618">
            <v>55.949999999999996</v>
          </cell>
          <cell r="O43618">
            <v>60.04</v>
          </cell>
          <cell r="P43618">
            <v>63.919999999999995</v>
          </cell>
          <cell r="Q43618">
            <v>66.320000000000007</v>
          </cell>
          <cell r="R43618">
            <v>68.09</v>
          </cell>
          <cell r="S43618">
            <v>3.26</v>
          </cell>
        </row>
        <row r="43619">
          <cell r="A43619">
            <v>82110210</v>
          </cell>
          <cell r="B43619">
            <v>82110210</v>
          </cell>
          <cell r="C43619">
            <v>242604</v>
          </cell>
          <cell r="D43619" t="str">
            <v>PR</v>
          </cell>
          <cell r="E43619" t="str">
            <v>Capital</v>
          </cell>
          <cell r="F43619">
            <v>8.0000000000000002E-3</v>
          </cell>
          <cell r="G43619">
            <v>1</v>
          </cell>
          <cell r="H43619">
            <v>15.97</v>
          </cell>
          <cell r="I43619">
            <v>19.75</v>
          </cell>
          <cell r="J43619">
            <v>26.270000000000003</v>
          </cell>
          <cell r="K43619">
            <v>29.200000000000003</v>
          </cell>
          <cell r="L43619">
            <v>33.059999999999995</v>
          </cell>
          <cell r="M43619">
            <v>37.879999999999995</v>
          </cell>
          <cell r="N43619">
            <v>64.900000000000006</v>
          </cell>
          <cell r="O43619">
            <v>65.02000000000001</v>
          </cell>
          <cell r="P43619">
            <v>86.42</v>
          </cell>
          <cell r="Q43619">
            <v>86.570000000000007</v>
          </cell>
          <cell r="R43619">
            <v>86.72</v>
          </cell>
          <cell r="S43619">
            <v>12.72</v>
          </cell>
        </row>
        <row r="43620">
          <cell r="A43620">
            <v>82110211</v>
          </cell>
          <cell r="B43620">
            <v>82110219</v>
          </cell>
          <cell r="C43620">
            <v>242606</v>
          </cell>
          <cell r="D43620" t="str">
            <v>PR</v>
          </cell>
          <cell r="E43620" t="str">
            <v>Capital</v>
          </cell>
          <cell r="F43620">
            <v>8.0000000000000002E-3</v>
          </cell>
          <cell r="G43620">
            <v>2</v>
          </cell>
          <cell r="H43620">
            <v>24.5</v>
          </cell>
          <cell r="I43620">
            <v>30.37</v>
          </cell>
          <cell r="J43620">
            <v>33.75</v>
          </cell>
          <cell r="K43620">
            <v>35.75</v>
          </cell>
          <cell r="L43620">
            <v>37.339999999999996</v>
          </cell>
          <cell r="M43620">
            <v>39.07</v>
          </cell>
          <cell r="N43620">
            <v>55.949999999999996</v>
          </cell>
          <cell r="O43620">
            <v>60.04</v>
          </cell>
          <cell r="P43620">
            <v>63.919999999999995</v>
          </cell>
          <cell r="Q43620">
            <v>66.320000000000007</v>
          </cell>
          <cell r="R43620">
            <v>68.09</v>
          </cell>
          <cell r="S43620">
            <v>3.26</v>
          </cell>
        </row>
        <row r="43621">
          <cell r="A43621">
            <v>82110220</v>
          </cell>
          <cell r="B43621">
            <v>82110220</v>
          </cell>
          <cell r="C43621">
            <v>242607</v>
          </cell>
          <cell r="D43621" t="str">
            <v>PR</v>
          </cell>
          <cell r="E43621" t="str">
            <v>Capital</v>
          </cell>
          <cell r="F43621">
            <v>8.0000000000000002E-3</v>
          </cell>
          <cell r="G43621">
            <v>1</v>
          </cell>
          <cell r="H43621">
            <v>15.97</v>
          </cell>
          <cell r="I43621">
            <v>19.75</v>
          </cell>
          <cell r="J43621">
            <v>26.270000000000003</v>
          </cell>
          <cell r="K43621">
            <v>29.200000000000003</v>
          </cell>
          <cell r="L43621">
            <v>33.059999999999995</v>
          </cell>
          <cell r="M43621">
            <v>37.879999999999995</v>
          </cell>
          <cell r="N43621">
            <v>64.900000000000006</v>
          </cell>
          <cell r="O43621">
            <v>65.02000000000001</v>
          </cell>
          <cell r="P43621">
            <v>86.42</v>
          </cell>
          <cell r="Q43621">
            <v>86.570000000000007</v>
          </cell>
          <cell r="R43621">
            <v>86.72</v>
          </cell>
          <cell r="S43621">
            <v>12.72</v>
          </cell>
        </row>
        <row r="43622">
          <cell r="A43622">
            <v>82110221</v>
          </cell>
          <cell r="B43622">
            <v>82110229</v>
          </cell>
          <cell r="C43622">
            <v>242609</v>
          </cell>
          <cell r="D43622" t="str">
            <v>PR</v>
          </cell>
          <cell r="E43622" t="str">
            <v>Capital</v>
          </cell>
          <cell r="F43622">
            <v>8.0000000000000002E-3</v>
          </cell>
          <cell r="G43622">
            <v>2</v>
          </cell>
          <cell r="H43622">
            <v>24.5</v>
          </cell>
          <cell r="I43622">
            <v>30.37</v>
          </cell>
          <cell r="J43622">
            <v>33.75</v>
          </cell>
          <cell r="K43622">
            <v>35.75</v>
          </cell>
          <cell r="L43622">
            <v>37.339999999999996</v>
          </cell>
          <cell r="M43622">
            <v>39.07</v>
          </cell>
          <cell r="N43622">
            <v>55.949999999999996</v>
          </cell>
          <cell r="O43622">
            <v>60.04</v>
          </cell>
          <cell r="P43622">
            <v>63.919999999999995</v>
          </cell>
          <cell r="Q43622">
            <v>66.320000000000007</v>
          </cell>
          <cell r="R43622">
            <v>68.09</v>
          </cell>
          <cell r="S43622">
            <v>3.26</v>
          </cell>
        </row>
        <row r="43623">
          <cell r="A43623">
            <v>82110230</v>
          </cell>
          <cell r="B43623">
            <v>82110230</v>
          </cell>
          <cell r="C43623">
            <v>242610</v>
          </cell>
          <cell r="D43623" t="str">
            <v>PR</v>
          </cell>
          <cell r="E43623" t="str">
            <v>Capital</v>
          </cell>
          <cell r="F43623">
            <v>8.0000000000000002E-3</v>
          </cell>
          <cell r="G43623">
            <v>1</v>
          </cell>
          <cell r="H43623">
            <v>15.97</v>
          </cell>
          <cell r="I43623">
            <v>19.75</v>
          </cell>
          <cell r="J43623">
            <v>26.270000000000003</v>
          </cell>
          <cell r="K43623">
            <v>29.200000000000003</v>
          </cell>
          <cell r="L43623">
            <v>33.059999999999995</v>
          </cell>
          <cell r="M43623">
            <v>37.879999999999995</v>
          </cell>
          <cell r="N43623">
            <v>64.900000000000006</v>
          </cell>
          <cell r="O43623">
            <v>65.02000000000001</v>
          </cell>
          <cell r="P43623">
            <v>86.42</v>
          </cell>
          <cell r="Q43623">
            <v>86.570000000000007</v>
          </cell>
          <cell r="R43623">
            <v>86.72</v>
          </cell>
          <cell r="S43623">
            <v>12.72</v>
          </cell>
        </row>
        <row r="43624">
          <cell r="A43624">
            <v>82110231</v>
          </cell>
          <cell r="B43624">
            <v>82110239</v>
          </cell>
          <cell r="C43624">
            <v>242612</v>
          </cell>
          <cell r="D43624" t="str">
            <v>PR</v>
          </cell>
          <cell r="E43624" t="str">
            <v>Capital</v>
          </cell>
          <cell r="F43624">
            <v>8.0000000000000002E-3</v>
          </cell>
          <cell r="G43624">
            <v>2</v>
          </cell>
          <cell r="H43624">
            <v>24.5</v>
          </cell>
          <cell r="I43624">
            <v>30.37</v>
          </cell>
          <cell r="J43624">
            <v>33.75</v>
          </cell>
          <cell r="K43624">
            <v>35.75</v>
          </cell>
          <cell r="L43624">
            <v>37.339999999999996</v>
          </cell>
          <cell r="M43624">
            <v>39.07</v>
          </cell>
          <cell r="N43624">
            <v>55.949999999999996</v>
          </cell>
          <cell r="O43624">
            <v>60.04</v>
          </cell>
          <cell r="P43624">
            <v>63.919999999999995</v>
          </cell>
          <cell r="Q43624">
            <v>66.320000000000007</v>
          </cell>
          <cell r="R43624">
            <v>68.09</v>
          </cell>
          <cell r="S43624">
            <v>3.26</v>
          </cell>
        </row>
        <row r="43625">
          <cell r="A43625">
            <v>82110240</v>
          </cell>
          <cell r="B43625">
            <v>82110240</v>
          </cell>
          <cell r="C43625">
            <v>242613</v>
          </cell>
          <cell r="D43625" t="str">
            <v>PR</v>
          </cell>
          <cell r="E43625" t="str">
            <v>Capital</v>
          </cell>
          <cell r="F43625">
            <v>8.0000000000000002E-3</v>
          </cell>
          <cell r="G43625">
            <v>1</v>
          </cell>
          <cell r="H43625">
            <v>15.97</v>
          </cell>
          <cell r="I43625">
            <v>19.75</v>
          </cell>
          <cell r="J43625">
            <v>26.270000000000003</v>
          </cell>
          <cell r="K43625">
            <v>29.200000000000003</v>
          </cell>
          <cell r="L43625">
            <v>33.059999999999995</v>
          </cell>
          <cell r="M43625">
            <v>37.879999999999995</v>
          </cell>
          <cell r="N43625">
            <v>64.900000000000006</v>
          </cell>
          <cell r="O43625">
            <v>65.02000000000001</v>
          </cell>
          <cell r="P43625">
            <v>86.42</v>
          </cell>
          <cell r="Q43625">
            <v>86.570000000000007</v>
          </cell>
          <cell r="R43625">
            <v>86.72</v>
          </cell>
          <cell r="S43625">
            <v>12.72</v>
          </cell>
        </row>
        <row r="43626">
          <cell r="A43626">
            <v>82110241</v>
          </cell>
          <cell r="B43626">
            <v>82110249</v>
          </cell>
          <cell r="C43626">
            <v>242615</v>
          </cell>
          <cell r="D43626" t="str">
            <v>PR</v>
          </cell>
          <cell r="E43626" t="str">
            <v>Capital</v>
          </cell>
          <cell r="F43626">
            <v>8.0000000000000002E-3</v>
          </cell>
          <cell r="G43626">
            <v>2</v>
          </cell>
          <cell r="H43626">
            <v>24.5</v>
          </cell>
          <cell r="I43626">
            <v>30.37</v>
          </cell>
          <cell r="J43626">
            <v>33.75</v>
          </cell>
          <cell r="K43626">
            <v>35.75</v>
          </cell>
          <cell r="L43626">
            <v>37.339999999999996</v>
          </cell>
          <cell r="M43626">
            <v>39.07</v>
          </cell>
          <cell r="N43626">
            <v>55.949999999999996</v>
          </cell>
          <cell r="O43626">
            <v>60.04</v>
          </cell>
          <cell r="P43626">
            <v>63.919999999999995</v>
          </cell>
          <cell r="Q43626">
            <v>66.320000000000007</v>
          </cell>
          <cell r="R43626">
            <v>68.09</v>
          </cell>
          <cell r="S43626">
            <v>3.26</v>
          </cell>
        </row>
        <row r="43627">
          <cell r="A43627">
            <v>82110250</v>
          </cell>
          <cell r="B43627">
            <v>82110250</v>
          </cell>
          <cell r="C43627">
            <v>242616</v>
          </cell>
          <cell r="D43627" t="str">
            <v>PR</v>
          </cell>
          <cell r="E43627" t="str">
            <v>Capital</v>
          </cell>
          <cell r="F43627">
            <v>8.0000000000000002E-3</v>
          </cell>
          <cell r="G43627">
            <v>1</v>
          </cell>
          <cell r="H43627">
            <v>15.97</v>
          </cell>
          <cell r="I43627">
            <v>19.75</v>
          </cell>
          <cell r="J43627">
            <v>26.270000000000003</v>
          </cell>
          <cell r="K43627">
            <v>29.200000000000003</v>
          </cell>
          <cell r="L43627">
            <v>33.059999999999995</v>
          </cell>
          <cell r="M43627">
            <v>37.879999999999995</v>
          </cell>
          <cell r="N43627">
            <v>64.900000000000006</v>
          </cell>
          <cell r="O43627">
            <v>65.02000000000001</v>
          </cell>
          <cell r="P43627">
            <v>86.42</v>
          </cell>
          <cell r="Q43627">
            <v>86.570000000000007</v>
          </cell>
          <cell r="R43627">
            <v>86.72</v>
          </cell>
          <cell r="S43627">
            <v>12.72</v>
          </cell>
        </row>
        <row r="43628">
          <cell r="A43628">
            <v>82110251</v>
          </cell>
          <cell r="B43628">
            <v>82110259</v>
          </cell>
          <cell r="C43628">
            <v>242618</v>
          </cell>
          <cell r="D43628" t="str">
            <v>PR</v>
          </cell>
          <cell r="E43628" t="str">
            <v>Capital</v>
          </cell>
          <cell r="F43628">
            <v>8.0000000000000002E-3</v>
          </cell>
          <cell r="G43628">
            <v>2</v>
          </cell>
          <cell r="H43628">
            <v>24.5</v>
          </cell>
          <cell r="I43628">
            <v>30.37</v>
          </cell>
          <cell r="J43628">
            <v>33.75</v>
          </cell>
          <cell r="K43628">
            <v>35.75</v>
          </cell>
          <cell r="L43628">
            <v>37.339999999999996</v>
          </cell>
          <cell r="M43628">
            <v>39.07</v>
          </cell>
          <cell r="N43628">
            <v>55.949999999999996</v>
          </cell>
          <cell r="O43628">
            <v>60.04</v>
          </cell>
          <cell r="P43628">
            <v>63.919999999999995</v>
          </cell>
          <cell r="Q43628">
            <v>66.320000000000007</v>
          </cell>
          <cell r="R43628">
            <v>68.09</v>
          </cell>
          <cell r="S43628">
            <v>3.26</v>
          </cell>
        </row>
        <row r="43629">
          <cell r="A43629">
            <v>82110260</v>
          </cell>
          <cell r="B43629">
            <v>82110260</v>
          </cell>
          <cell r="C43629">
            <v>242619</v>
          </cell>
          <cell r="D43629" t="str">
            <v>PR</v>
          </cell>
          <cell r="E43629" t="str">
            <v>Capital</v>
          </cell>
          <cell r="F43629">
            <v>8.0000000000000002E-3</v>
          </cell>
          <cell r="G43629">
            <v>1</v>
          </cell>
          <cell r="H43629">
            <v>15.97</v>
          </cell>
          <cell r="I43629">
            <v>19.75</v>
          </cell>
          <cell r="J43629">
            <v>26.270000000000003</v>
          </cell>
          <cell r="K43629">
            <v>29.200000000000003</v>
          </cell>
          <cell r="L43629">
            <v>33.059999999999995</v>
          </cell>
          <cell r="M43629">
            <v>37.879999999999995</v>
          </cell>
          <cell r="N43629">
            <v>64.900000000000006</v>
          </cell>
          <cell r="O43629">
            <v>65.02000000000001</v>
          </cell>
          <cell r="P43629">
            <v>86.42</v>
          </cell>
          <cell r="Q43629">
            <v>86.570000000000007</v>
          </cell>
          <cell r="R43629">
            <v>86.72</v>
          </cell>
          <cell r="S43629">
            <v>12.72</v>
          </cell>
        </row>
        <row r="43630">
          <cell r="A43630">
            <v>82110261</v>
          </cell>
          <cell r="B43630">
            <v>82110264</v>
          </cell>
          <cell r="C43630">
            <v>242621</v>
          </cell>
          <cell r="D43630" t="str">
            <v>PR</v>
          </cell>
          <cell r="E43630" t="str">
            <v>Capital</v>
          </cell>
          <cell r="F43630">
            <v>8.0000000000000002E-3</v>
          </cell>
          <cell r="G43630">
            <v>2</v>
          </cell>
          <cell r="H43630">
            <v>24.5</v>
          </cell>
          <cell r="I43630">
            <v>30.37</v>
          </cell>
          <cell r="J43630">
            <v>33.75</v>
          </cell>
          <cell r="K43630">
            <v>35.75</v>
          </cell>
          <cell r="L43630">
            <v>37.339999999999996</v>
          </cell>
          <cell r="M43630">
            <v>39.07</v>
          </cell>
          <cell r="N43630">
            <v>55.949999999999996</v>
          </cell>
          <cell r="O43630">
            <v>60.04</v>
          </cell>
          <cell r="P43630">
            <v>63.919999999999995</v>
          </cell>
          <cell r="Q43630">
            <v>66.320000000000007</v>
          </cell>
          <cell r="R43630">
            <v>68.09</v>
          </cell>
          <cell r="S43630">
            <v>3.26</v>
          </cell>
        </row>
        <row r="43631">
          <cell r="A43631">
            <v>82110265</v>
          </cell>
          <cell r="B43631">
            <v>82110265</v>
          </cell>
          <cell r="C43631">
            <v>242622</v>
          </cell>
          <cell r="D43631" t="str">
            <v>PR</v>
          </cell>
          <cell r="E43631" t="str">
            <v>Capital</v>
          </cell>
          <cell r="F43631">
            <v>8.0000000000000002E-3</v>
          </cell>
          <cell r="G43631">
            <v>1</v>
          </cell>
          <cell r="H43631">
            <v>15.97</v>
          </cell>
          <cell r="I43631">
            <v>19.75</v>
          </cell>
          <cell r="J43631">
            <v>26.270000000000003</v>
          </cell>
          <cell r="K43631">
            <v>29.200000000000003</v>
          </cell>
          <cell r="L43631">
            <v>33.059999999999995</v>
          </cell>
          <cell r="M43631">
            <v>37.879999999999995</v>
          </cell>
          <cell r="N43631">
            <v>64.900000000000006</v>
          </cell>
          <cell r="O43631">
            <v>65.02000000000001</v>
          </cell>
          <cell r="P43631">
            <v>86.42</v>
          </cell>
          <cell r="Q43631">
            <v>86.570000000000007</v>
          </cell>
          <cell r="R43631">
            <v>86.72</v>
          </cell>
          <cell r="S43631">
            <v>12.72</v>
          </cell>
        </row>
        <row r="43632">
          <cell r="A43632">
            <v>82110266</v>
          </cell>
          <cell r="B43632">
            <v>82110269</v>
          </cell>
          <cell r="C43632">
            <v>242624</v>
          </cell>
          <cell r="D43632" t="str">
            <v>PR</v>
          </cell>
          <cell r="E43632" t="str">
            <v>Capital</v>
          </cell>
          <cell r="F43632">
            <v>8.0000000000000002E-3</v>
          </cell>
          <cell r="G43632">
            <v>2</v>
          </cell>
          <cell r="H43632">
            <v>24.5</v>
          </cell>
          <cell r="I43632">
            <v>30.37</v>
          </cell>
          <cell r="J43632">
            <v>33.75</v>
          </cell>
          <cell r="K43632">
            <v>35.75</v>
          </cell>
          <cell r="L43632">
            <v>37.339999999999996</v>
          </cell>
          <cell r="M43632">
            <v>39.07</v>
          </cell>
          <cell r="N43632">
            <v>55.949999999999996</v>
          </cell>
          <cell r="O43632">
            <v>60.04</v>
          </cell>
          <cell r="P43632">
            <v>63.919999999999995</v>
          </cell>
          <cell r="Q43632">
            <v>66.320000000000007</v>
          </cell>
          <cell r="R43632">
            <v>68.09</v>
          </cell>
          <cell r="S43632">
            <v>3.26</v>
          </cell>
        </row>
        <row r="43633">
          <cell r="A43633">
            <v>82110270</v>
          </cell>
          <cell r="B43633">
            <v>82110270</v>
          </cell>
          <cell r="C43633">
            <v>242625</v>
          </cell>
          <cell r="D43633" t="str">
            <v>PR</v>
          </cell>
          <cell r="E43633" t="str">
            <v>Capital</v>
          </cell>
          <cell r="F43633">
            <v>8.0000000000000002E-3</v>
          </cell>
          <cell r="G43633">
            <v>1</v>
          </cell>
          <cell r="H43633">
            <v>15.97</v>
          </cell>
          <cell r="I43633">
            <v>19.75</v>
          </cell>
          <cell r="J43633">
            <v>26.270000000000003</v>
          </cell>
          <cell r="K43633">
            <v>29.200000000000003</v>
          </cell>
          <cell r="L43633">
            <v>33.059999999999995</v>
          </cell>
          <cell r="M43633">
            <v>37.879999999999995</v>
          </cell>
          <cell r="N43633">
            <v>64.900000000000006</v>
          </cell>
          <cell r="O43633">
            <v>65.02000000000001</v>
          </cell>
          <cell r="P43633">
            <v>86.42</v>
          </cell>
          <cell r="Q43633">
            <v>86.570000000000007</v>
          </cell>
          <cell r="R43633">
            <v>86.72</v>
          </cell>
          <cell r="S43633">
            <v>12.72</v>
          </cell>
        </row>
        <row r="43634">
          <cell r="A43634">
            <v>82110271</v>
          </cell>
          <cell r="B43634">
            <v>82110279</v>
          </cell>
          <cell r="C43634">
            <v>242627</v>
          </cell>
          <cell r="D43634" t="str">
            <v>PR</v>
          </cell>
          <cell r="E43634" t="str">
            <v>Capital</v>
          </cell>
          <cell r="F43634">
            <v>8.0000000000000002E-3</v>
          </cell>
          <cell r="G43634">
            <v>2</v>
          </cell>
          <cell r="H43634">
            <v>24.5</v>
          </cell>
          <cell r="I43634">
            <v>30.37</v>
          </cell>
          <cell r="J43634">
            <v>33.75</v>
          </cell>
          <cell r="K43634">
            <v>35.75</v>
          </cell>
          <cell r="L43634">
            <v>37.339999999999996</v>
          </cell>
          <cell r="M43634">
            <v>39.07</v>
          </cell>
          <cell r="N43634">
            <v>55.949999999999996</v>
          </cell>
          <cell r="O43634">
            <v>60.04</v>
          </cell>
          <cell r="P43634">
            <v>63.919999999999995</v>
          </cell>
          <cell r="Q43634">
            <v>66.320000000000007</v>
          </cell>
          <cell r="R43634">
            <v>68.09</v>
          </cell>
          <cell r="S43634">
            <v>3.26</v>
          </cell>
        </row>
        <row r="43635">
          <cell r="A43635">
            <v>82110280</v>
          </cell>
          <cell r="B43635">
            <v>82110280</v>
          </cell>
          <cell r="C43635">
            <v>242628</v>
          </cell>
          <cell r="D43635" t="str">
            <v>PR</v>
          </cell>
          <cell r="E43635" t="str">
            <v>Capital</v>
          </cell>
          <cell r="F43635">
            <v>8.0000000000000002E-3</v>
          </cell>
          <cell r="G43635">
            <v>1</v>
          </cell>
          <cell r="H43635">
            <v>15.97</v>
          </cell>
          <cell r="I43635">
            <v>19.75</v>
          </cell>
          <cell r="J43635">
            <v>26.270000000000003</v>
          </cell>
          <cell r="K43635">
            <v>29.200000000000003</v>
          </cell>
          <cell r="L43635">
            <v>33.059999999999995</v>
          </cell>
          <cell r="M43635">
            <v>37.879999999999995</v>
          </cell>
          <cell r="N43635">
            <v>64.900000000000006</v>
          </cell>
          <cell r="O43635">
            <v>65.02000000000001</v>
          </cell>
          <cell r="P43635">
            <v>86.42</v>
          </cell>
          <cell r="Q43635">
            <v>86.570000000000007</v>
          </cell>
          <cell r="R43635">
            <v>86.72</v>
          </cell>
          <cell r="S43635">
            <v>12.72</v>
          </cell>
        </row>
        <row r="43636">
          <cell r="A43636">
            <v>82110281</v>
          </cell>
          <cell r="B43636">
            <v>82110289</v>
          </cell>
          <cell r="C43636">
            <v>242630</v>
          </cell>
          <cell r="D43636" t="str">
            <v>PR</v>
          </cell>
          <cell r="E43636" t="str">
            <v>Capital</v>
          </cell>
          <cell r="F43636">
            <v>8.0000000000000002E-3</v>
          </cell>
          <cell r="G43636">
            <v>2</v>
          </cell>
          <cell r="H43636">
            <v>24.5</v>
          </cell>
          <cell r="I43636">
            <v>30.37</v>
          </cell>
          <cell r="J43636">
            <v>33.75</v>
          </cell>
          <cell r="K43636">
            <v>35.75</v>
          </cell>
          <cell r="L43636">
            <v>37.339999999999996</v>
          </cell>
          <cell r="M43636">
            <v>39.07</v>
          </cell>
          <cell r="N43636">
            <v>55.949999999999996</v>
          </cell>
          <cell r="O43636">
            <v>60.04</v>
          </cell>
          <cell r="P43636">
            <v>63.919999999999995</v>
          </cell>
          <cell r="Q43636">
            <v>66.320000000000007</v>
          </cell>
          <cell r="R43636">
            <v>68.09</v>
          </cell>
          <cell r="S43636">
            <v>3.26</v>
          </cell>
        </row>
        <row r="43637">
          <cell r="A43637">
            <v>82110290</v>
          </cell>
          <cell r="B43637">
            <v>82110290</v>
          </cell>
          <cell r="C43637">
            <v>242631</v>
          </cell>
          <cell r="D43637" t="str">
            <v>PR</v>
          </cell>
          <cell r="E43637" t="str">
            <v>Capital</v>
          </cell>
          <cell r="F43637">
            <v>8.0000000000000002E-3</v>
          </cell>
          <cell r="G43637">
            <v>1</v>
          </cell>
          <cell r="H43637">
            <v>15.97</v>
          </cell>
          <cell r="I43637">
            <v>19.75</v>
          </cell>
          <cell r="J43637">
            <v>26.270000000000003</v>
          </cell>
          <cell r="K43637">
            <v>29.200000000000003</v>
          </cell>
          <cell r="L43637">
            <v>33.059999999999995</v>
          </cell>
          <cell r="M43637">
            <v>37.879999999999995</v>
          </cell>
          <cell r="N43637">
            <v>64.900000000000006</v>
          </cell>
          <cell r="O43637">
            <v>65.02000000000001</v>
          </cell>
          <cell r="P43637">
            <v>86.42</v>
          </cell>
          <cell r="Q43637">
            <v>86.570000000000007</v>
          </cell>
          <cell r="R43637">
            <v>86.72</v>
          </cell>
          <cell r="S43637">
            <v>12.72</v>
          </cell>
        </row>
        <row r="43638">
          <cell r="A43638">
            <v>82110291</v>
          </cell>
          <cell r="B43638">
            <v>82110299</v>
          </cell>
          <cell r="C43638">
            <v>242633</v>
          </cell>
          <cell r="D43638" t="str">
            <v>PR</v>
          </cell>
          <cell r="E43638" t="str">
            <v>Capital</v>
          </cell>
          <cell r="F43638">
            <v>8.0000000000000002E-3</v>
          </cell>
          <cell r="G43638">
            <v>2</v>
          </cell>
          <cell r="H43638">
            <v>24.5</v>
          </cell>
          <cell r="I43638">
            <v>30.37</v>
          </cell>
          <cell r="J43638">
            <v>33.75</v>
          </cell>
          <cell r="K43638">
            <v>35.75</v>
          </cell>
          <cell r="L43638">
            <v>37.339999999999996</v>
          </cell>
          <cell r="M43638">
            <v>39.07</v>
          </cell>
          <cell r="N43638">
            <v>55.949999999999996</v>
          </cell>
          <cell r="O43638">
            <v>60.04</v>
          </cell>
          <cell r="P43638">
            <v>63.919999999999995</v>
          </cell>
          <cell r="Q43638">
            <v>66.320000000000007</v>
          </cell>
          <cell r="R43638">
            <v>68.09</v>
          </cell>
          <cell r="S43638">
            <v>3.26</v>
          </cell>
        </row>
        <row r="43639">
          <cell r="A43639">
            <v>82110300</v>
          </cell>
          <cell r="B43639">
            <v>82110300</v>
          </cell>
          <cell r="C43639">
            <v>242634</v>
          </cell>
          <cell r="D43639" t="str">
            <v>PR</v>
          </cell>
          <cell r="E43639" t="str">
            <v>Capital</v>
          </cell>
          <cell r="F43639">
            <v>8.0000000000000002E-3</v>
          </cell>
          <cell r="G43639">
            <v>1</v>
          </cell>
          <cell r="H43639">
            <v>15.97</v>
          </cell>
          <cell r="I43639">
            <v>19.75</v>
          </cell>
          <cell r="J43639">
            <v>26.270000000000003</v>
          </cell>
          <cell r="K43639">
            <v>29.200000000000003</v>
          </cell>
          <cell r="L43639">
            <v>33.059999999999995</v>
          </cell>
          <cell r="M43639">
            <v>37.879999999999995</v>
          </cell>
          <cell r="N43639">
            <v>64.900000000000006</v>
          </cell>
          <cell r="O43639">
            <v>65.02000000000001</v>
          </cell>
          <cell r="P43639">
            <v>86.42</v>
          </cell>
          <cell r="Q43639">
            <v>86.570000000000007</v>
          </cell>
          <cell r="R43639">
            <v>86.72</v>
          </cell>
          <cell r="S43639">
            <v>12.72</v>
          </cell>
        </row>
        <row r="43640">
          <cell r="A43640">
            <v>82110301</v>
          </cell>
          <cell r="B43640">
            <v>82110309</v>
          </cell>
          <cell r="C43640">
            <v>242636</v>
          </cell>
          <cell r="D43640" t="str">
            <v>PR</v>
          </cell>
          <cell r="E43640" t="str">
            <v>Capital</v>
          </cell>
          <cell r="F43640">
            <v>8.0000000000000002E-3</v>
          </cell>
          <cell r="G43640">
            <v>2</v>
          </cell>
          <cell r="H43640">
            <v>24.5</v>
          </cell>
          <cell r="I43640">
            <v>30.37</v>
          </cell>
          <cell r="J43640">
            <v>33.75</v>
          </cell>
          <cell r="K43640">
            <v>35.75</v>
          </cell>
          <cell r="L43640">
            <v>37.339999999999996</v>
          </cell>
          <cell r="M43640">
            <v>39.07</v>
          </cell>
          <cell r="N43640">
            <v>55.949999999999996</v>
          </cell>
          <cell r="O43640">
            <v>60.04</v>
          </cell>
          <cell r="P43640">
            <v>63.919999999999995</v>
          </cell>
          <cell r="Q43640">
            <v>66.320000000000007</v>
          </cell>
          <cell r="R43640">
            <v>68.09</v>
          </cell>
          <cell r="S43640">
            <v>3.26</v>
          </cell>
        </row>
        <row r="43641">
          <cell r="A43641">
            <v>82110310</v>
          </cell>
          <cell r="B43641">
            <v>82110310</v>
          </cell>
          <cell r="C43641">
            <v>242637</v>
          </cell>
          <cell r="D43641" t="str">
            <v>PR</v>
          </cell>
          <cell r="E43641" t="str">
            <v>Capital</v>
          </cell>
          <cell r="F43641">
            <v>8.0000000000000002E-3</v>
          </cell>
          <cell r="G43641">
            <v>1</v>
          </cell>
          <cell r="H43641">
            <v>15.97</v>
          </cell>
          <cell r="I43641">
            <v>19.75</v>
          </cell>
          <cell r="J43641">
            <v>26.270000000000003</v>
          </cell>
          <cell r="K43641">
            <v>29.200000000000003</v>
          </cell>
          <cell r="L43641">
            <v>33.059999999999995</v>
          </cell>
          <cell r="M43641">
            <v>37.879999999999995</v>
          </cell>
          <cell r="N43641">
            <v>64.900000000000006</v>
          </cell>
          <cell r="O43641">
            <v>65.02000000000001</v>
          </cell>
          <cell r="P43641">
            <v>86.42</v>
          </cell>
          <cell r="Q43641">
            <v>86.570000000000007</v>
          </cell>
          <cell r="R43641">
            <v>86.72</v>
          </cell>
          <cell r="S43641">
            <v>12.72</v>
          </cell>
        </row>
        <row r="43642">
          <cell r="A43642">
            <v>82110311</v>
          </cell>
          <cell r="B43642">
            <v>82110319</v>
          </cell>
          <cell r="C43642">
            <v>242639</v>
          </cell>
          <cell r="D43642" t="str">
            <v>PR</v>
          </cell>
          <cell r="E43642" t="str">
            <v>Capital</v>
          </cell>
          <cell r="F43642">
            <v>8.0000000000000002E-3</v>
          </cell>
          <cell r="G43642">
            <v>2</v>
          </cell>
          <cell r="H43642">
            <v>24.5</v>
          </cell>
          <cell r="I43642">
            <v>30.37</v>
          </cell>
          <cell r="J43642">
            <v>33.75</v>
          </cell>
          <cell r="K43642">
            <v>35.75</v>
          </cell>
          <cell r="L43642">
            <v>37.339999999999996</v>
          </cell>
          <cell r="M43642">
            <v>39.07</v>
          </cell>
          <cell r="N43642">
            <v>55.949999999999996</v>
          </cell>
          <cell r="O43642">
            <v>60.04</v>
          </cell>
          <cell r="P43642">
            <v>63.919999999999995</v>
          </cell>
          <cell r="Q43642">
            <v>66.320000000000007</v>
          </cell>
          <cell r="R43642">
            <v>68.09</v>
          </cell>
          <cell r="S43642">
            <v>3.26</v>
          </cell>
        </row>
        <row r="43643">
          <cell r="A43643">
            <v>82110320</v>
          </cell>
          <cell r="B43643">
            <v>82110320</v>
          </cell>
          <cell r="C43643">
            <v>242640</v>
          </cell>
          <cell r="D43643" t="str">
            <v>PR</v>
          </cell>
          <cell r="E43643" t="str">
            <v>Capital</v>
          </cell>
          <cell r="F43643">
            <v>8.0000000000000002E-3</v>
          </cell>
          <cell r="G43643">
            <v>1</v>
          </cell>
          <cell r="H43643">
            <v>15.97</v>
          </cell>
          <cell r="I43643">
            <v>19.75</v>
          </cell>
          <cell r="J43643">
            <v>26.270000000000003</v>
          </cell>
          <cell r="K43643">
            <v>29.200000000000003</v>
          </cell>
          <cell r="L43643">
            <v>33.059999999999995</v>
          </cell>
          <cell r="M43643">
            <v>37.879999999999995</v>
          </cell>
          <cell r="N43643">
            <v>64.900000000000006</v>
          </cell>
          <cell r="O43643">
            <v>65.02000000000001</v>
          </cell>
          <cell r="P43643">
            <v>86.42</v>
          </cell>
          <cell r="Q43643">
            <v>86.570000000000007</v>
          </cell>
          <cell r="R43643">
            <v>86.72</v>
          </cell>
          <cell r="S43643">
            <v>12.72</v>
          </cell>
        </row>
        <row r="43644">
          <cell r="A43644">
            <v>82110321</v>
          </cell>
          <cell r="B43644">
            <v>82110329</v>
          </cell>
          <cell r="C43644">
            <v>242642</v>
          </cell>
          <cell r="D43644" t="str">
            <v>PR</v>
          </cell>
          <cell r="E43644" t="str">
            <v>Capital</v>
          </cell>
          <cell r="F43644">
            <v>8.0000000000000002E-3</v>
          </cell>
          <cell r="G43644">
            <v>2</v>
          </cell>
          <cell r="H43644">
            <v>24.5</v>
          </cell>
          <cell r="I43644">
            <v>30.37</v>
          </cell>
          <cell r="J43644">
            <v>33.75</v>
          </cell>
          <cell r="K43644">
            <v>35.75</v>
          </cell>
          <cell r="L43644">
            <v>37.339999999999996</v>
          </cell>
          <cell r="M43644">
            <v>39.07</v>
          </cell>
          <cell r="N43644">
            <v>55.949999999999996</v>
          </cell>
          <cell r="O43644">
            <v>60.04</v>
          </cell>
          <cell r="P43644">
            <v>63.919999999999995</v>
          </cell>
          <cell r="Q43644">
            <v>66.320000000000007</v>
          </cell>
          <cell r="R43644">
            <v>68.09</v>
          </cell>
          <cell r="S43644">
            <v>3.26</v>
          </cell>
        </row>
        <row r="43645">
          <cell r="A43645">
            <v>82110330</v>
          </cell>
          <cell r="B43645">
            <v>82110330</v>
          </cell>
          <cell r="C43645">
            <v>242643</v>
          </cell>
          <cell r="D43645" t="str">
            <v>PR</v>
          </cell>
          <cell r="E43645" t="str">
            <v>Capital</v>
          </cell>
          <cell r="F43645">
            <v>8.0000000000000002E-3</v>
          </cell>
          <cell r="G43645">
            <v>1</v>
          </cell>
          <cell r="H43645">
            <v>15.97</v>
          </cell>
          <cell r="I43645">
            <v>19.75</v>
          </cell>
          <cell r="J43645">
            <v>26.270000000000003</v>
          </cell>
          <cell r="K43645">
            <v>29.200000000000003</v>
          </cell>
          <cell r="L43645">
            <v>33.059999999999995</v>
          </cell>
          <cell r="M43645">
            <v>37.879999999999995</v>
          </cell>
          <cell r="N43645">
            <v>64.900000000000006</v>
          </cell>
          <cell r="O43645">
            <v>65.02000000000001</v>
          </cell>
          <cell r="P43645">
            <v>86.42</v>
          </cell>
          <cell r="Q43645">
            <v>86.570000000000007</v>
          </cell>
          <cell r="R43645">
            <v>86.72</v>
          </cell>
          <cell r="S43645">
            <v>12.72</v>
          </cell>
        </row>
        <row r="43646">
          <cell r="A43646">
            <v>82110331</v>
          </cell>
          <cell r="B43646">
            <v>82110339</v>
          </cell>
          <cell r="C43646">
            <v>242645</v>
          </cell>
          <cell r="D43646" t="str">
            <v>PR</v>
          </cell>
          <cell r="E43646" t="str">
            <v>Capital</v>
          </cell>
          <cell r="F43646">
            <v>8.0000000000000002E-3</v>
          </cell>
          <cell r="G43646">
            <v>2</v>
          </cell>
          <cell r="H43646">
            <v>24.5</v>
          </cell>
          <cell r="I43646">
            <v>30.37</v>
          </cell>
          <cell r="J43646">
            <v>33.75</v>
          </cell>
          <cell r="K43646">
            <v>35.75</v>
          </cell>
          <cell r="L43646">
            <v>37.339999999999996</v>
          </cell>
          <cell r="M43646">
            <v>39.07</v>
          </cell>
          <cell r="N43646">
            <v>55.949999999999996</v>
          </cell>
          <cell r="O43646">
            <v>60.04</v>
          </cell>
          <cell r="P43646">
            <v>63.919999999999995</v>
          </cell>
          <cell r="Q43646">
            <v>66.320000000000007</v>
          </cell>
          <cell r="R43646">
            <v>68.09</v>
          </cell>
          <cell r="S43646">
            <v>3.26</v>
          </cell>
        </row>
        <row r="43647">
          <cell r="A43647">
            <v>82110340</v>
          </cell>
          <cell r="B43647">
            <v>82110340</v>
          </cell>
          <cell r="C43647">
            <v>242646</v>
          </cell>
          <cell r="D43647" t="str">
            <v>PR</v>
          </cell>
          <cell r="E43647" t="str">
            <v>Capital</v>
          </cell>
          <cell r="F43647">
            <v>8.0000000000000002E-3</v>
          </cell>
          <cell r="G43647">
            <v>1</v>
          </cell>
          <cell r="H43647">
            <v>15.97</v>
          </cell>
          <cell r="I43647">
            <v>19.75</v>
          </cell>
          <cell r="J43647">
            <v>26.270000000000003</v>
          </cell>
          <cell r="K43647">
            <v>29.200000000000003</v>
          </cell>
          <cell r="L43647">
            <v>33.059999999999995</v>
          </cell>
          <cell r="M43647">
            <v>37.879999999999995</v>
          </cell>
          <cell r="N43647">
            <v>64.900000000000006</v>
          </cell>
          <cell r="O43647">
            <v>65.02000000000001</v>
          </cell>
          <cell r="P43647">
            <v>86.42</v>
          </cell>
          <cell r="Q43647">
            <v>86.570000000000007</v>
          </cell>
          <cell r="R43647">
            <v>86.72</v>
          </cell>
          <cell r="S43647">
            <v>12.72</v>
          </cell>
        </row>
        <row r="43648">
          <cell r="A43648">
            <v>82110341</v>
          </cell>
          <cell r="B43648">
            <v>82110349</v>
          </cell>
          <cell r="C43648">
            <v>242648</v>
          </cell>
          <cell r="D43648" t="str">
            <v>PR</v>
          </cell>
          <cell r="E43648" t="str">
            <v>Capital</v>
          </cell>
          <cell r="F43648">
            <v>8.0000000000000002E-3</v>
          </cell>
          <cell r="G43648">
            <v>2</v>
          </cell>
          <cell r="H43648">
            <v>24.5</v>
          </cell>
          <cell r="I43648">
            <v>30.37</v>
          </cell>
          <cell r="J43648">
            <v>33.75</v>
          </cell>
          <cell r="K43648">
            <v>35.75</v>
          </cell>
          <cell r="L43648">
            <v>37.339999999999996</v>
          </cell>
          <cell r="M43648">
            <v>39.07</v>
          </cell>
          <cell r="N43648">
            <v>55.949999999999996</v>
          </cell>
          <cell r="O43648">
            <v>60.04</v>
          </cell>
          <cell r="P43648">
            <v>63.919999999999995</v>
          </cell>
          <cell r="Q43648">
            <v>66.320000000000007</v>
          </cell>
          <cell r="R43648">
            <v>68.09</v>
          </cell>
          <cell r="S43648">
            <v>3.26</v>
          </cell>
        </row>
        <row r="43649">
          <cell r="A43649">
            <v>82110350</v>
          </cell>
          <cell r="B43649">
            <v>82110350</v>
          </cell>
          <cell r="C43649">
            <v>242649</v>
          </cell>
          <cell r="D43649" t="str">
            <v>PR</v>
          </cell>
          <cell r="E43649" t="str">
            <v>Capital</v>
          </cell>
          <cell r="F43649">
            <v>8.0000000000000002E-3</v>
          </cell>
          <cell r="G43649">
            <v>1</v>
          </cell>
          <cell r="H43649">
            <v>15.97</v>
          </cell>
          <cell r="I43649">
            <v>19.75</v>
          </cell>
          <cell r="J43649">
            <v>26.270000000000003</v>
          </cell>
          <cell r="K43649">
            <v>29.200000000000003</v>
          </cell>
          <cell r="L43649">
            <v>33.059999999999995</v>
          </cell>
          <cell r="M43649">
            <v>37.879999999999995</v>
          </cell>
          <cell r="N43649">
            <v>64.900000000000006</v>
          </cell>
          <cell r="O43649">
            <v>65.02000000000001</v>
          </cell>
          <cell r="P43649">
            <v>86.42</v>
          </cell>
          <cell r="Q43649">
            <v>86.570000000000007</v>
          </cell>
          <cell r="R43649">
            <v>86.72</v>
          </cell>
          <cell r="S43649">
            <v>12.72</v>
          </cell>
        </row>
        <row r="43650">
          <cell r="A43650">
            <v>82110351</v>
          </cell>
          <cell r="B43650">
            <v>82110354</v>
          </cell>
          <cell r="C43650">
            <v>242651</v>
          </cell>
          <cell r="D43650" t="str">
            <v>PR</v>
          </cell>
          <cell r="E43650" t="str">
            <v>Capital</v>
          </cell>
          <cell r="F43650">
            <v>8.0000000000000002E-3</v>
          </cell>
          <cell r="G43650">
            <v>2</v>
          </cell>
          <cell r="H43650">
            <v>24.5</v>
          </cell>
          <cell r="I43650">
            <v>30.37</v>
          </cell>
          <cell r="J43650">
            <v>33.75</v>
          </cell>
          <cell r="K43650">
            <v>35.75</v>
          </cell>
          <cell r="L43650">
            <v>37.339999999999996</v>
          </cell>
          <cell r="M43650">
            <v>39.07</v>
          </cell>
          <cell r="N43650">
            <v>55.949999999999996</v>
          </cell>
          <cell r="O43650">
            <v>60.04</v>
          </cell>
          <cell r="P43650">
            <v>63.919999999999995</v>
          </cell>
          <cell r="Q43650">
            <v>66.320000000000007</v>
          </cell>
          <cell r="R43650">
            <v>68.09</v>
          </cell>
          <cell r="S43650">
            <v>3.26</v>
          </cell>
        </row>
        <row r="43651">
          <cell r="A43651">
            <v>82110355</v>
          </cell>
          <cell r="B43651">
            <v>82110355</v>
          </cell>
          <cell r="C43651">
            <v>242652</v>
          </cell>
          <cell r="D43651" t="str">
            <v>PR</v>
          </cell>
          <cell r="E43651" t="str">
            <v>Capital</v>
          </cell>
          <cell r="F43651">
            <v>8.0000000000000002E-3</v>
          </cell>
          <cell r="G43651">
            <v>1</v>
          </cell>
          <cell r="H43651">
            <v>15.97</v>
          </cell>
          <cell r="I43651">
            <v>19.75</v>
          </cell>
          <cell r="J43651">
            <v>26.270000000000003</v>
          </cell>
          <cell r="K43651">
            <v>29.200000000000003</v>
          </cell>
          <cell r="L43651">
            <v>33.059999999999995</v>
          </cell>
          <cell r="M43651">
            <v>37.879999999999995</v>
          </cell>
          <cell r="N43651">
            <v>64.900000000000006</v>
          </cell>
          <cell r="O43651">
            <v>65.02000000000001</v>
          </cell>
          <cell r="P43651">
            <v>86.42</v>
          </cell>
          <cell r="Q43651">
            <v>86.570000000000007</v>
          </cell>
          <cell r="R43651">
            <v>86.72</v>
          </cell>
          <cell r="S43651">
            <v>12.72</v>
          </cell>
        </row>
        <row r="43652">
          <cell r="A43652">
            <v>82110356</v>
          </cell>
          <cell r="B43652">
            <v>82110359</v>
          </cell>
          <cell r="C43652">
            <v>242654</v>
          </cell>
          <cell r="D43652" t="str">
            <v>PR</v>
          </cell>
          <cell r="E43652" t="str">
            <v>Capital</v>
          </cell>
          <cell r="F43652">
            <v>8.0000000000000002E-3</v>
          </cell>
          <cell r="G43652">
            <v>2</v>
          </cell>
          <cell r="H43652">
            <v>24.5</v>
          </cell>
          <cell r="I43652">
            <v>30.37</v>
          </cell>
          <cell r="J43652">
            <v>33.75</v>
          </cell>
          <cell r="K43652">
            <v>35.75</v>
          </cell>
          <cell r="L43652">
            <v>37.339999999999996</v>
          </cell>
          <cell r="M43652">
            <v>39.07</v>
          </cell>
          <cell r="N43652">
            <v>55.949999999999996</v>
          </cell>
          <cell r="O43652">
            <v>60.04</v>
          </cell>
          <cell r="P43652">
            <v>63.919999999999995</v>
          </cell>
          <cell r="Q43652">
            <v>66.320000000000007</v>
          </cell>
          <cell r="R43652">
            <v>68.09</v>
          </cell>
          <cell r="S43652">
            <v>3.26</v>
          </cell>
        </row>
        <row r="43653">
          <cell r="A43653">
            <v>82110360</v>
          </cell>
          <cell r="B43653">
            <v>82110360</v>
          </cell>
          <cell r="C43653">
            <v>242655</v>
          </cell>
          <cell r="D43653" t="str">
            <v>PR</v>
          </cell>
          <cell r="E43653" t="str">
            <v>Capital</v>
          </cell>
          <cell r="F43653">
            <v>8.0000000000000002E-3</v>
          </cell>
          <cell r="G43653">
            <v>1</v>
          </cell>
          <cell r="H43653">
            <v>15.97</v>
          </cell>
          <cell r="I43653">
            <v>19.75</v>
          </cell>
          <cell r="J43653">
            <v>26.270000000000003</v>
          </cell>
          <cell r="K43653">
            <v>29.200000000000003</v>
          </cell>
          <cell r="L43653">
            <v>33.059999999999995</v>
          </cell>
          <cell r="M43653">
            <v>37.879999999999995</v>
          </cell>
          <cell r="N43653">
            <v>64.900000000000006</v>
          </cell>
          <cell r="O43653">
            <v>65.02000000000001</v>
          </cell>
          <cell r="P43653">
            <v>86.42</v>
          </cell>
          <cell r="Q43653">
            <v>86.570000000000007</v>
          </cell>
          <cell r="R43653">
            <v>86.72</v>
          </cell>
          <cell r="S43653">
            <v>12.72</v>
          </cell>
        </row>
        <row r="43654">
          <cell r="A43654">
            <v>82110361</v>
          </cell>
          <cell r="B43654">
            <v>82110369</v>
          </cell>
          <cell r="C43654">
            <v>242657</v>
          </cell>
          <cell r="D43654" t="str">
            <v>PR</v>
          </cell>
          <cell r="E43654" t="str">
            <v>Capital</v>
          </cell>
          <cell r="F43654">
            <v>8.0000000000000002E-3</v>
          </cell>
          <cell r="G43654">
            <v>2</v>
          </cell>
          <cell r="H43654">
            <v>24.5</v>
          </cell>
          <cell r="I43654">
            <v>30.37</v>
          </cell>
          <cell r="J43654">
            <v>33.75</v>
          </cell>
          <cell r="K43654">
            <v>35.75</v>
          </cell>
          <cell r="L43654">
            <v>37.339999999999996</v>
          </cell>
          <cell r="M43654">
            <v>39.07</v>
          </cell>
          <cell r="N43654">
            <v>55.949999999999996</v>
          </cell>
          <cell r="O43654">
            <v>60.04</v>
          </cell>
          <cell r="P43654">
            <v>63.919999999999995</v>
          </cell>
          <cell r="Q43654">
            <v>66.320000000000007</v>
          </cell>
          <cell r="R43654">
            <v>68.09</v>
          </cell>
          <cell r="S43654">
            <v>3.26</v>
          </cell>
        </row>
        <row r="43655">
          <cell r="A43655">
            <v>82110370</v>
          </cell>
          <cell r="B43655">
            <v>82110370</v>
          </cell>
          <cell r="C43655">
            <v>242658</v>
          </cell>
          <cell r="D43655" t="str">
            <v>PR</v>
          </cell>
          <cell r="E43655" t="str">
            <v>Capital</v>
          </cell>
          <cell r="F43655">
            <v>8.0000000000000002E-3</v>
          </cell>
          <cell r="G43655">
            <v>1</v>
          </cell>
          <cell r="H43655">
            <v>15.97</v>
          </cell>
          <cell r="I43655">
            <v>19.75</v>
          </cell>
          <cell r="J43655">
            <v>26.270000000000003</v>
          </cell>
          <cell r="K43655">
            <v>29.200000000000003</v>
          </cell>
          <cell r="L43655">
            <v>33.059999999999995</v>
          </cell>
          <cell r="M43655">
            <v>37.879999999999995</v>
          </cell>
          <cell r="N43655">
            <v>64.900000000000006</v>
          </cell>
          <cell r="O43655">
            <v>65.02000000000001</v>
          </cell>
          <cell r="P43655">
            <v>86.42</v>
          </cell>
          <cell r="Q43655">
            <v>86.570000000000007</v>
          </cell>
          <cell r="R43655">
            <v>86.72</v>
          </cell>
          <cell r="S43655">
            <v>12.72</v>
          </cell>
        </row>
        <row r="43656">
          <cell r="A43656">
            <v>82110371</v>
          </cell>
          <cell r="B43656">
            <v>82110379</v>
          </cell>
          <cell r="C43656">
            <v>242660</v>
          </cell>
          <cell r="D43656" t="str">
            <v>PR</v>
          </cell>
          <cell r="E43656" t="str">
            <v>Capital</v>
          </cell>
          <cell r="F43656">
            <v>8.0000000000000002E-3</v>
          </cell>
          <cell r="G43656">
            <v>2</v>
          </cell>
          <cell r="H43656">
            <v>24.5</v>
          </cell>
          <cell r="I43656">
            <v>30.37</v>
          </cell>
          <cell r="J43656">
            <v>33.75</v>
          </cell>
          <cell r="K43656">
            <v>35.75</v>
          </cell>
          <cell r="L43656">
            <v>37.339999999999996</v>
          </cell>
          <cell r="M43656">
            <v>39.07</v>
          </cell>
          <cell r="N43656">
            <v>55.949999999999996</v>
          </cell>
          <cell r="O43656">
            <v>60.04</v>
          </cell>
          <cell r="P43656">
            <v>63.919999999999995</v>
          </cell>
          <cell r="Q43656">
            <v>66.320000000000007</v>
          </cell>
          <cell r="R43656">
            <v>68.09</v>
          </cell>
          <cell r="S43656">
            <v>3.26</v>
          </cell>
        </row>
        <row r="43657">
          <cell r="A43657">
            <v>82110380</v>
          </cell>
          <cell r="B43657">
            <v>82110380</v>
          </cell>
          <cell r="C43657">
            <v>242661</v>
          </cell>
          <cell r="D43657" t="str">
            <v>PR</v>
          </cell>
          <cell r="E43657" t="str">
            <v>Capital</v>
          </cell>
          <cell r="F43657">
            <v>8.0000000000000002E-3</v>
          </cell>
          <cell r="G43657">
            <v>1</v>
          </cell>
          <cell r="H43657">
            <v>15.97</v>
          </cell>
          <cell r="I43657">
            <v>19.75</v>
          </cell>
          <cell r="J43657">
            <v>26.270000000000003</v>
          </cell>
          <cell r="K43657">
            <v>29.200000000000003</v>
          </cell>
          <cell r="L43657">
            <v>33.059999999999995</v>
          </cell>
          <cell r="M43657">
            <v>37.879999999999995</v>
          </cell>
          <cell r="N43657">
            <v>64.900000000000006</v>
          </cell>
          <cell r="O43657">
            <v>65.02000000000001</v>
          </cell>
          <cell r="P43657">
            <v>86.42</v>
          </cell>
          <cell r="Q43657">
            <v>86.570000000000007</v>
          </cell>
          <cell r="R43657">
            <v>86.72</v>
          </cell>
          <cell r="S43657">
            <v>12.72</v>
          </cell>
        </row>
        <row r="43658">
          <cell r="A43658">
            <v>82110381</v>
          </cell>
          <cell r="B43658">
            <v>82110389</v>
          </cell>
          <cell r="C43658">
            <v>242663</v>
          </cell>
          <cell r="D43658" t="str">
            <v>PR</v>
          </cell>
          <cell r="E43658" t="str">
            <v>Capital</v>
          </cell>
          <cell r="F43658">
            <v>8.0000000000000002E-3</v>
          </cell>
          <cell r="G43658">
            <v>2</v>
          </cell>
          <cell r="H43658">
            <v>24.5</v>
          </cell>
          <cell r="I43658">
            <v>30.37</v>
          </cell>
          <cell r="J43658">
            <v>33.75</v>
          </cell>
          <cell r="K43658">
            <v>35.75</v>
          </cell>
          <cell r="L43658">
            <v>37.339999999999996</v>
          </cell>
          <cell r="M43658">
            <v>39.07</v>
          </cell>
          <cell r="N43658">
            <v>55.949999999999996</v>
          </cell>
          <cell r="O43658">
            <v>60.04</v>
          </cell>
          <cell r="P43658">
            <v>63.919999999999995</v>
          </cell>
          <cell r="Q43658">
            <v>66.320000000000007</v>
          </cell>
          <cell r="R43658">
            <v>68.09</v>
          </cell>
          <cell r="S43658">
            <v>3.26</v>
          </cell>
        </row>
        <row r="43659">
          <cell r="A43659">
            <v>82110390</v>
          </cell>
          <cell r="B43659">
            <v>82110390</v>
          </cell>
          <cell r="C43659">
            <v>242664</v>
          </cell>
          <cell r="D43659" t="str">
            <v>PR</v>
          </cell>
          <cell r="E43659" t="str">
            <v>Capital</v>
          </cell>
          <cell r="F43659">
            <v>8.0000000000000002E-3</v>
          </cell>
          <cell r="G43659">
            <v>1</v>
          </cell>
          <cell r="H43659">
            <v>15.97</v>
          </cell>
          <cell r="I43659">
            <v>19.75</v>
          </cell>
          <cell r="J43659">
            <v>26.270000000000003</v>
          </cell>
          <cell r="K43659">
            <v>29.200000000000003</v>
          </cell>
          <cell r="L43659">
            <v>33.059999999999995</v>
          </cell>
          <cell r="M43659">
            <v>37.879999999999995</v>
          </cell>
          <cell r="N43659">
            <v>64.900000000000006</v>
          </cell>
          <cell r="O43659">
            <v>65.02000000000001</v>
          </cell>
          <cell r="P43659">
            <v>86.42</v>
          </cell>
          <cell r="Q43659">
            <v>86.570000000000007</v>
          </cell>
          <cell r="R43659">
            <v>86.72</v>
          </cell>
          <cell r="S43659">
            <v>12.72</v>
          </cell>
        </row>
        <row r="43660">
          <cell r="A43660">
            <v>82110391</v>
          </cell>
          <cell r="B43660">
            <v>82110399</v>
          </cell>
          <cell r="C43660">
            <v>242666</v>
          </cell>
          <cell r="D43660" t="str">
            <v>PR</v>
          </cell>
          <cell r="E43660" t="str">
            <v>Capital</v>
          </cell>
          <cell r="F43660">
            <v>8.0000000000000002E-3</v>
          </cell>
          <cell r="G43660">
            <v>2</v>
          </cell>
          <cell r="H43660">
            <v>24.5</v>
          </cell>
          <cell r="I43660">
            <v>30.37</v>
          </cell>
          <cell r="J43660">
            <v>33.75</v>
          </cell>
          <cell r="K43660">
            <v>35.75</v>
          </cell>
          <cell r="L43660">
            <v>37.339999999999996</v>
          </cell>
          <cell r="M43660">
            <v>39.07</v>
          </cell>
          <cell r="N43660">
            <v>55.949999999999996</v>
          </cell>
          <cell r="O43660">
            <v>60.04</v>
          </cell>
          <cell r="P43660">
            <v>63.919999999999995</v>
          </cell>
          <cell r="Q43660">
            <v>66.320000000000007</v>
          </cell>
          <cell r="R43660">
            <v>68.09</v>
          </cell>
          <cell r="S43660">
            <v>3.26</v>
          </cell>
        </row>
        <row r="43661">
          <cell r="A43661">
            <v>82110400</v>
          </cell>
          <cell r="B43661">
            <v>82110400</v>
          </cell>
          <cell r="C43661">
            <v>242667</v>
          </cell>
          <cell r="D43661" t="str">
            <v>PR</v>
          </cell>
          <cell r="E43661" t="str">
            <v>Capital</v>
          </cell>
          <cell r="F43661">
            <v>8.0000000000000002E-3</v>
          </cell>
          <cell r="G43661">
            <v>1</v>
          </cell>
          <cell r="H43661">
            <v>15.97</v>
          </cell>
          <cell r="I43661">
            <v>19.75</v>
          </cell>
          <cell r="J43661">
            <v>26.270000000000003</v>
          </cell>
          <cell r="K43661">
            <v>29.200000000000003</v>
          </cell>
          <cell r="L43661">
            <v>33.059999999999995</v>
          </cell>
          <cell r="M43661">
            <v>37.879999999999995</v>
          </cell>
          <cell r="N43661">
            <v>64.900000000000006</v>
          </cell>
          <cell r="O43661">
            <v>65.02000000000001</v>
          </cell>
          <cell r="P43661">
            <v>86.42</v>
          </cell>
          <cell r="Q43661">
            <v>86.570000000000007</v>
          </cell>
          <cell r="R43661">
            <v>86.72</v>
          </cell>
          <cell r="S43661">
            <v>12.72</v>
          </cell>
        </row>
        <row r="43662">
          <cell r="A43662">
            <v>82110401</v>
          </cell>
          <cell r="B43662">
            <v>82110409</v>
          </cell>
          <cell r="C43662">
            <v>242669</v>
          </cell>
          <cell r="D43662" t="str">
            <v>PR</v>
          </cell>
          <cell r="E43662" t="str">
            <v>Capital</v>
          </cell>
          <cell r="F43662">
            <v>8.0000000000000002E-3</v>
          </cell>
          <cell r="G43662">
            <v>2</v>
          </cell>
          <cell r="H43662">
            <v>24.5</v>
          </cell>
          <cell r="I43662">
            <v>30.37</v>
          </cell>
          <cell r="J43662">
            <v>33.75</v>
          </cell>
          <cell r="K43662">
            <v>35.75</v>
          </cell>
          <cell r="L43662">
            <v>37.339999999999996</v>
          </cell>
          <cell r="M43662">
            <v>39.07</v>
          </cell>
          <cell r="N43662">
            <v>55.949999999999996</v>
          </cell>
          <cell r="O43662">
            <v>60.04</v>
          </cell>
          <cell r="P43662">
            <v>63.919999999999995</v>
          </cell>
          <cell r="Q43662">
            <v>66.320000000000007</v>
          </cell>
          <cell r="R43662">
            <v>68.09</v>
          </cell>
          <cell r="S43662">
            <v>3.26</v>
          </cell>
        </row>
        <row r="43663">
          <cell r="A43663">
            <v>82110410</v>
          </cell>
          <cell r="B43663">
            <v>82110410</v>
          </cell>
          <cell r="C43663">
            <v>242670</v>
          </cell>
          <cell r="D43663" t="str">
            <v>PR</v>
          </cell>
          <cell r="E43663" t="str">
            <v>Capital</v>
          </cell>
          <cell r="F43663">
            <v>8.0000000000000002E-3</v>
          </cell>
          <cell r="G43663">
            <v>1</v>
          </cell>
          <cell r="H43663">
            <v>15.97</v>
          </cell>
          <cell r="I43663">
            <v>19.75</v>
          </cell>
          <cell r="J43663">
            <v>26.270000000000003</v>
          </cell>
          <cell r="K43663">
            <v>29.200000000000003</v>
          </cell>
          <cell r="L43663">
            <v>33.059999999999995</v>
          </cell>
          <cell r="M43663">
            <v>37.879999999999995</v>
          </cell>
          <cell r="N43663">
            <v>64.900000000000006</v>
          </cell>
          <cell r="O43663">
            <v>65.02000000000001</v>
          </cell>
          <cell r="P43663">
            <v>86.42</v>
          </cell>
          <cell r="Q43663">
            <v>86.570000000000007</v>
          </cell>
          <cell r="R43663">
            <v>86.72</v>
          </cell>
          <cell r="S43663">
            <v>12.72</v>
          </cell>
        </row>
        <row r="43664">
          <cell r="A43664">
            <v>82110411</v>
          </cell>
          <cell r="B43664">
            <v>82110419</v>
          </cell>
          <cell r="C43664">
            <v>242672</v>
          </cell>
          <cell r="D43664" t="str">
            <v>PR</v>
          </cell>
          <cell r="E43664" t="str">
            <v>Capital</v>
          </cell>
          <cell r="F43664">
            <v>8.0000000000000002E-3</v>
          </cell>
          <cell r="G43664">
            <v>2</v>
          </cell>
          <cell r="H43664">
            <v>24.5</v>
          </cell>
          <cell r="I43664">
            <v>30.37</v>
          </cell>
          <cell r="J43664">
            <v>33.75</v>
          </cell>
          <cell r="K43664">
            <v>35.75</v>
          </cell>
          <cell r="L43664">
            <v>37.339999999999996</v>
          </cell>
          <cell r="M43664">
            <v>39.07</v>
          </cell>
          <cell r="N43664">
            <v>55.949999999999996</v>
          </cell>
          <cell r="O43664">
            <v>60.04</v>
          </cell>
          <cell r="P43664">
            <v>63.919999999999995</v>
          </cell>
          <cell r="Q43664">
            <v>66.320000000000007</v>
          </cell>
          <cell r="R43664">
            <v>68.09</v>
          </cell>
          <cell r="S43664">
            <v>3.26</v>
          </cell>
        </row>
        <row r="43665">
          <cell r="A43665">
            <v>82110420</v>
          </cell>
          <cell r="B43665">
            <v>82110420</v>
          </cell>
          <cell r="C43665">
            <v>242673</v>
          </cell>
          <cell r="D43665" t="str">
            <v>PR</v>
          </cell>
          <cell r="E43665" t="str">
            <v>Capital</v>
          </cell>
          <cell r="F43665">
            <v>8.0000000000000002E-3</v>
          </cell>
          <cell r="G43665">
            <v>1</v>
          </cell>
          <cell r="H43665">
            <v>15.97</v>
          </cell>
          <cell r="I43665">
            <v>19.75</v>
          </cell>
          <cell r="J43665">
            <v>26.270000000000003</v>
          </cell>
          <cell r="K43665">
            <v>29.200000000000003</v>
          </cell>
          <cell r="L43665">
            <v>33.059999999999995</v>
          </cell>
          <cell r="M43665">
            <v>37.879999999999995</v>
          </cell>
          <cell r="N43665">
            <v>64.900000000000006</v>
          </cell>
          <cell r="O43665">
            <v>65.02000000000001</v>
          </cell>
          <cell r="P43665">
            <v>86.42</v>
          </cell>
          <cell r="Q43665">
            <v>86.570000000000007</v>
          </cell>
          <cell r="R43665">
            <v>86.72</v>
          </cell>
          <cell r="S43665">
            <v>12.72</v>
          </cell>
        </row>
        <row r="43666">
          <cell r="A43666">
            <v>82110421</v>
          </cell>
          <cell r="B43666">
            <v>82110429</v>
          </cell>
          <cell r="C43666">
            <v>242675</v>
          </cell>
          <cell r="D43666" t="str">
            <v>PR</v>
          </cell>
          <cell r="E43666" t="str">
            <v>Capital</v>
          </cell>
          <cell r="F43666">
            <v>8.0000000000000002E-3</v>
          </cell>
          <cell r="G43666">
            <v>2</v>
          </cell>
          <cell r="H43666">
            <v>24.5</v>
          </cell>
          <cell r="I43666">
            <v>30.37</v>
          </cell>
          <cell r="J43666">
            <v>33.75</v>
          </cell>
          <cell r="K43666">
            <v>35.75</v>
          </cell>
          <cell r="L43666">
            <v>37.339999999999996</v>
          </cell>
          <cell r="M43666">
            <v>39.07</v>
          </cell>
          <cell r="N43666">
            <v>55.949999999999996</v>
          </cell>
          <cell r="O43666">
            <v>60.04</v>
          </cell>
          <cell r="P43666">
            <v>63.919999999999995</v>
          </cell>
          <cell r="Q43666">
            <v>66.320000000000007</v>
          </cell>
          <cell r="R43666">
            <v>68.09</v>
          </cell>
          <cell r="S43666">
            <v>3.26</v>
          </cell>
        </row>
        <row r="43667">
          <cell r="A43667">
            <v>82110430</v>
          </cell>
          <cell r="B43667">
            <v>82110430</v>
          </cell>
          <cell r="C43667">
            <v>242676</v>
          </cell>
          <cell r="D43667" t="str">
            <v>PR</v>
          </cell>
          <cell r="E43667" t="str">
            <v>Capital</v>
          </cell>
          <cell r="F43667">
            <v>8.0000000000000002E-3</v>
          </cell>
          <cell r="G43667">
            <v>1</v>
          </cell>
          <cell r="H43667">
            <v>15.97</v>
          </cell>
          <cell r="I43667">
            <v>19.75</v>
          </cell>
          <cell r="J43667">
            <v>26.270000000000003</v>
          </cell>
          <cell r="K43667">
            <v>29.200000000000003</v>
          </cell>
          <cell r="L43667">
            <v>33.059999999999995</v>
          </cell>
          <cell r="M43667">
            <v>37.879999999999995</v>
          </cell>
          <cell r="N43667">
            <v>64.900000000000006</v>
          </cell>
          <cell r="O43667">
            <v>65.02000000000001</v>
          </cell>
          <cell r="P43667">
            <v>86.42</v>
          </cell>
          <cell r="Q43667">
            <v>86.570000000000007</v>
          </cell>
          <cell r="R43667">
            <v>86.72</v>
          </cell>
          <cell r="S43667">
            <v>12.72</v>
          </cell>
        </row>
        <row r="43668">
          <cell r="A43668">
            <v>82110431</v>
          </cell>
          <cell r="B43668">
            <v>82110439</v>
          </cell>
          <cell r="C43668">
            <v>242678</v>
          </cell>
          <cell r="D43668" t="str">
            <v>PR</v>
          </cell>
          <cell r="E43668" t="str">
            <v>Capital</v>
          </cell>
          <cell r="F43668">
            <v>8.0000000000000002E-3</v>
          </cell>
          <cell r="G43668">
            <v>2</v>
          </cell>
          <cell r="H43668">
            <v>24.5</v>
          </cell>
          <cell r="I43668">
            <v>30.37</v>
          </cell>
          <cell r="J43668">
            <v>33.75</v>
          </cell>
          <cell r="K43668">
            <v>35.75</v>
          </cell>
          <cell r="L43668">
            <v>37.339999999999996</v>
          </cell>
          <cell r="M43668">
            <v>39.07</v>
          </cell>
          <cell r="N43668">
            <v>55.949999999999996</v>
          </cell>
          <cell r="O43668">
            <v>60.04</v>
          </cell>
          <cell r="P43668">
            <v>63.919999999999995</v>
          </cell>
          <cell r="Q43668">
            <v>66.320000000000007</v>
          </cell>
          <cell r="R43668">
            <v>68.09</v>
          </cell>
          <cell r="S43668">
            <v>3.26</v>
          </cell>
        </row>
        <row r="43669">
          <cell r="A43669">
            <v>82110440</v>
          </cell>
          <cell r="B43669">
            <v>82110440</v>
          </cell>
          <cell r="C43669">
            <v>242679</v>
          </cell>
          <cell r="D43669" t="str">
            <v>PR</v>
          </cell>
          <cell r="E43669" t="str">
            <v>Capital</v>
          </cell>
          <cell r="F43669">
            <v>8.0000000000000002E-3</v>
          </cell>
          <cell r="G43669">
            <v>1</v>
          </cell>
          <cell r="H43669">
            <v>15.97</v>
          </cell>
          <cell r="I43669">
            <v>19.75</v>
          </cell>
          <cell r="J43669">
            <v>26.270000000000003</v>
          </cell>
          <cell r="K43669">
            <v>29.200000000000003</v>
          </cell>
          <cell r="L43669">
            <v>33.059999999999995</v>
          </cell>
          <cell r="M43669">
            <v>37.879999999999995</v>
          </cell>
          <cell r="N43669">
            <v>64.900000000000006</v>
          </cell>
          <cell r="O43669">
            <v>65.02000000000001</v>
          </cell>
          <cell r="P43669">
            <v>86.42</v>
          </cell>
          <cell r="Q43669">
            <v>86.570000000000007</v>
          </cell>
          <cell r="R43669">
            <v>86.72</v>
          </cell>
          <cell r="S43669">
            <v>12.72</v>
          </cell>
        </row>
        <row r="43670">
          <cell r="A43670">
            <v>82110441</v>
          </cell>
          <cell r="B43670">
            <v>82110449</v>
          </cell>
          <cell r="C43670">
            <v>242681</v>
          </cell>
          <cell r="D43670" t="str">
            <v>PR</v>
          </cell>
          <cell r="E43670" t="str">
            <v>Capital</v>
          </cell>
          <cell r="F43670">
            <v>8.0000000000000002E-3</v>
          </cell>
          <cell r="G43670">
            <v>2</v>
          </cell>
          <cell r="H43670">
            <v>24.5</v>
          </cell>
          <cell r="I43670">
            <v>30.37</v>
          </cell>
          <cell r="J43670">
            <v>33.75</v>
          </cell>
          <cell r="K43670">
            <v>35.75</v>
          </cell>
          <cell r="L43670">
            <v>37.339999999999996</v>
          </cell>
          <cell r="M43670">
            <v>39.07</v>
          </cell>
          <cell r="N43670">
            <v>55.949999999999996</v>
          </cell>
          <cell r="O43670">
            <v>60.04</v>
          </cell>
          <cell r="P43670">
            <v>63.919999999999995</v>
          </cell>
          <cell r="Q43670">
            <v>66.320000000000007</v>
          </cell>
          <cell r="R43670">
            <v>68.09</v>
          </cell>
          <cell r="S43670">
            <v>3.26</v>
          </cell>
        </row>
        <row r="43671">
          <cell r="A43671">
            <v>82110450</v>
          </cell>
          <cell r="B43671">
            <v>82110450</v>
          </cell>
          <cell r="C43671">
            <v>242682</v>
          </cell>
          <cell r="D43671" t="str">
            <v>PR</v>
          </cell>
          <cell r="E43671" t="str">
            <v>Capital</v>
          </cell>
          <cell r="F43671">
            <v>8.0000000000000002E-3</v>
          </cell>
          <cell r="G43671">
            <v>1</v>
          </cell>
          <cell r="H43671">
            <v>15.97</v>
          </cell>
          <cell r="I43671">
            <v>19.75</v>
          </cell>
          <cell r="J43671">
            <v>26.270000000000003</v>
          </cell>
          <cell r="K43671">
            <v>29.200000000000003</v>
          </cell>
          <cell r="L43671">
            <v>33.059999999999995</v>
          </cell>
          <cell r="M43671">
            <v>37.879999999999995</v>
          </cell>
          <cell r="N43671">
            <v>64.900000000000006</v>
          </cell>
          <cell r="O43671">
            <v>65.02000000000001</v>
          </cell>
          <cell r="P43671">
            <v>86.42</v>
          </cell>
          <cell r="Q43671">
            <v>86.570000000000007</v>
          </cell>
          <cell r="R43671">
            <v>86.72</v>
          </cell>
          <cell r="S43671">
            <v>12.72</v>
          </cell>
        </row>
        <row r="43672">
          <cell r="A43672">
            <v>82110451</v>
          </cell>
          <cell r="B43672">
            <v>82110459</v>
          </cell>
          <cell r="C43672">
            <v>242684</v>
          </cell>
          <cell r="D43672" t="str">
            <v>PR</v>
          </cell>
          <cell r="E43672" t="str">
            <v>Capital</v>
          </cell>
          <cell r="F43672">
            <v>8.0000000000000002E-3</v>
          </cell>
          <cell r="G43672">
            <v>2</v>
          </cell>
          <cell r="H43672">
            <v>24.5</v>
          </cell>
          <cell r="I43672">
            <v>30.37</v>
          </cell>
          <cell r="J43672">
            <v>33.75</v>
          </cell>
          <cell r="K43672">
            <v>35.75</v>
          </cell>
          <cell r="L43672">
            <v>37.339999999999996</v>
          </cell>
          <cell r="M43672">
            <v>39.07</v>
          </cell>
          <cell r="N43672">
            <v>55.949999999999996</v>
          </cell>
          <cell r="O43672">
            <v>60.04</v>
          </cell>
          <cell r="P43672">
            <v>63.919999999999995</v>
          </cell>
          <cell r="Q43672">
            <v>66.320000000000007</v>
          </cell>
          <cell r="R43672">
            <v>68.09</v>
          </cell>
          <cell r="S43672">
            <v>3.26</v>
          </cell>
        </row>
        <row r="43673">
          <cell r="A43673">
            <v>82110460</v>
          </cell>
          <cell r="B43673">
            <v>82110460</v>
          </cell>
          <cell r="C43673">
            <v>242685</v>
          </cell>
          <cell r="D43673" t="str">
            <v>PR</v>
          </cell>
          <cell r="E43673" t="str">
            <v>Capital</v>
          </cell>
          <cell r="F43673">
            <v>8.0000000000000002E-3</v>
          </cell>
          <cell r="G43673">
            <v>1</v>
          </cell>
          <cell r="H43673">
            <v>15.97</v>
          </cell>
          <cell r="I43673">
            <v>19.75</v>
          </cell>
          <cell r="J43673">
            <v>26.270000000000003</v>
          </cell>
          <cell r="K43673">
            <v>29.200000000000003</v>
          </cell>
          <cell r="L43673">
            <v>33.059999999999995</v>
          </cell>
          <cell r="M43673">
            <v>37.879999999999995</v>
          </cell>
          <cell r="N43673">
            <v>64.900000000000006</v>
          </cell>
          <cell r="O43673">
            <v>65.02000000000001</v>
          </cell>
          <cell r="P43673">
            <v>86.42</v>
          </cell>
          <cell r="Q43673">
            <v>86.570000000000007</v>
          </cell>
          <cell r="R43673">
            <v>86.72</v>
          </cell>
          <cell r="S43673">
            <v>12.72</v>
          </cell>
        </row>
        <row r="43674">
          <cell r="A43674">
            <v>82110461</v>
          </cell>
          <cell r="B43674">
            <v>82110469</v>
          </cell>
          <cell r="C43674">
            <v>242687</v>
          </cell>
          <cell r="D43674" t="str">
            <v>PR</v>
          </cell>
          <cell r="E43674" t="str">
            <v>Capital</v>
          </cell>
          <cell r="F43674">
            <v>8.0000000000000002E-3</v>
          </cell>
          <cell r="G43674">
            <v>2</v>
          </cell>
          <cell r="H43674">
            <v>24.5</v>
          </cell>
          <cell r="I43674">
            <v>30.37</v>
          </cell>
          <cell r="J43674">
            <v>33.75</v>
          </cell>
          <cell r="K43674">
            <v>35.75</v>
          </cell>
          <cell r="L43674">
            <v>37.339999999999996</v>
          </cell>
          <cell r="M43674">
            <v>39.07</v>
          </cell>
          <cell r="N43674">
            <v>55.949999999999996</v>
          </cell>
          <cell r="O43674">
            <v>60.04</v>
          </cell>
          <cell r="P43674">
            <v>63.919999999999995</v>
          </cell>
          <cell r="Q43674">
            <v>66.320000000000007</v>
          </cell>
          <cell r="R43674">
            <v>68.09</v>
          </cell>
          <cell r="S43674">
            <v>3.26</v>
          </cell>
        </row>
        <row r="43675">
          <cell r="A43675">
            <v>82110470</v>
          </cell>
          <cell r="B43675">
            <v>82110470</v>
          </cell>
          <cell r="C43675">
            <v>242688</v>
          </cell>
          <cell r="D43675" t="str">
            <v>PR</v>
          </cell>
          <cell r="E43675" t="str">
            <v>Capital</v>
          </cell>
          <cell r="F43675">
            <v>8.0000000000000002E-3</v>
          </cell>
          <cell r="G43675">
            <v>1</v>
          </cell>
          <cell r="H43675">
            <v>15.97</v>
          </cell>
          <cell r="I43675">
            <v>19.75</v>
          </cell>
          <cell r="J43675">
            <v>26.270000000000003</v>
          </cell>
          <cell r="K43675">
            <v>29.200000000000003</v>
          </cell>
          <cell r="L43675">
            <v>33.059999999999995</v>
          </cell>
          <cell r="M43675">
            <v>37.879999999999995</v>
          </cell>
          <cell r="N43675">
            <v>64.900000000000006</v>
          </cell>
          <cell r="O43675">
            <v>65.02000000000001</v>
          </cell>
          <cell r="P43675">
            <v>86.42</v>
          </cell>
          <cell r="Q43675">
            <v>86.570000000000007</v>
          </cell>
          <cell r="R43675">
            <v>86.72</v>
          </cell>
          <cell r="S43675">
            <v>12.72</v>
          </cell>
        </row>
        <row r="43676">
          <cell r="A43676">
            <v>82110471</v>
          </cell>
          <cell r="B43676">
            <v>82110479</v>
          </cell>
          <cell r="C43676">
            <v>242690</v>
          </cell>
          <cell r="D43676" t="str">
            <v>PR</v>
          </cell>
          <cell r="E43676" t="str">
            <v>Capital</v>
          </cell>
          <cell r="F43676">
            <v>8.0000000000000002E-3</v>
          </cell>
          <cell r="G43676">
            <v>2</v>
          </cell>
          <cell r="H43676">
            <v>24.5</v>
          </cell>
          <cell r="I43676">
            <v>30.37</v>
          </cell>
          <cell r="J43676">
            <v>33.75</v>
          </cell>
          <cell r="K43676">
            <v>35.75</v>
          </cell>
          <cell r="L43676">
            <v>37.339999999999996</v>
          </cell>
          <cell r="M43676">
            <v>39.07</v>
          </cell>
          <cell r="N43676">
            <v>55.949999999999996</v>
          </cell>
          <cell r="O43676">
            <v>60.04</v>
          </cell>
          <cell r="P43676">
            <v>63.919999999999995</v>
          </cell>
          <cell r="Q43676">
            <v>66.320000000000007</v>
          </cell>
          <cell r="R43676">
            <v>68.09</v>
          </cell>
          <cell r="S43676">
            <v>3.26</v>
          </cell>
        </row>
        <row r="43677">
          <cell r="A43677">
            <v>82110480</v>
          </cell>
          <cell r="B43677">
            <v>82110480</v>
          </cell>
          <cell r="C43677">
            <v>242691</v>
          </cell>
          <cell r="D43677" t="str">
            <v>PR</v>
          </cell>
          <cell r="E43677" t="str">
            <v>Capital</v>
          </cell>
          <cell r="F43677">
            <v>8.0000000000000002E-3</v>
          </cell>
          <cell r="G43677">
            <v>1</v>
          </cell>
          <cell r="H43677">
            <v>15.97</v>
          </cell>
          <cell r="I43677">
            <v>19.75</v>
          </cell>
          <cell r="J43677">
            <v>26.270000000000003</v>
          </cell>
          <cell r="K43677">
            <v>29.200000000000003</v>
          </cell>
          <cell r="L43677">
            <v>33.059999999999995</v>
          </cell>
          <cell r="M43677">
            <v>37.879999999999995</v>
          </cell>
          <cell r="N43677">
            <v>64.900000000000006</v>
          </cell>
          <cell r="O43677">
            <v>65.02000000000001</v>
          </cell>
          <cell r="P43677">
            <v>86.42</v>
          </cell>
          <cell r="Q43677">
            <v>86.570000000000007</v>
          </cell>
          <cell r="R43677">
            <v>86.72</v>
          </cell>
          <cell r="S43677">
            <v>12.72</v>
          </cell>
        </row>
        <row r="43678">
          <cell r="A43678">
            <v>82110481</v>
          </cell>
          <cell r="B43678">
            <v>82110489</v>
          </cell>
          <cell r="C43678">
            <v>242693</v>
          </cell>
          <cell r="D43678" t="str">
            <v>PR</v>
          </cell>
          <cell r="E43678" t="str">
            <v>Capital</v>
          </cell>
          <cell r="F43678">
            <v>8.0000000000000002E-3</v>
          </cell>
          <cell r="G43678">
            <v>2</v>
          </cell>
          <cell r="H43678">
            <v>24.5</v>
          </cell>
          <cell r="I43678">
            <v>30.37</v>
          </cell>
          <cell r="J43678">
            <v>33.75</v>
          </cell>
          <cell r="K43678">
            <v>35.75</v>
          </cell>
          <cell r="L43678">
            <v>37.339999999999996</v>
          </cell>
          <cell r="M43678">
            <v>39.07</v>
          </cell>
          <cell r="N43678">
            <v>55.949999999999996</v>
          </cell>
          <cell r="O43678">
            <v>60.04</v>
          </cell>
          <cell r="P43678">
            <v>63.919999999999995</v>
          </cell>
          <cell r="Q43678">
            <v>66.320000000000007</v>
          </cell>
          <cell r="R43678">
            <v>68.09</v>
          </cell>
          <cell r="S43678">
            <v>3.26</v>
          </cell>
        </row>
        <row r="43679">
          <cell r="A43679">
            <v>82110490</v>
          </cell>
          <cell r="B43679">
            <v>82110490</v>
          </cell>
          <cell r="C43679">
            <v>242694</v>
          </cell>
          <cell r="D43679" t="str">
            <v>PR</v>
          </cell>
          <cell r="E43679" t="str">
            <v>Capital</v>
          </cell>
          <cell r="F43679">
            <v>8.0000000000000002E-3</v>
          </cell>
          <cell r="G43679">
            <v>1</v>
          </cell>
          <cell r="H43679">
            <v>15.97</v>
          </cell>
          <cell r="I43679">
            <v>19.75</v>
          </cell>
          <cell r="J43679">
            <v>26.270000000000003</v>
          </cell>
          <cell r="K43679">
            <v>29.200000000000003</v>
          </cell>
          <cell r="L43679">
            <v>33.059999999999995</v>
          </cell>
          <cell r="M43679">
            <v>37.879999999999995</v>
          </cell>
          <cell r="N43679">
            <v>64.900000000000006</v>
          </cell>
          <cell r="O43679">
            <v>65.02000000000001</v>
          </cell>
          <cell r="P43679">
            <v>86.42</v>
          </cell>
          <cell r="Q43679">
            <v>86.570000000000007</v>
          </cell>
          <cell r="R43679">
            <v>86.72</v>
          </cell>
          <cell r="S43679">
            <v>12.72</v>
          </cell>
        </row>
        <row r="43680">
          <cell r="A43680">
            <v>82110491</v>
          </cell>
          <cell r="B43680">
            <v>82110499</v>
          </cell>
          <cell r="C43680">
            <v>242696</v>
          </cell>
          <cell r="D43680" t="str">
            <v>PR</v>
          </cell>
          <cell r="E43680" t="str">
            <v>Capital</v>
          </cell>
          <cell r="F43680">
            <v>8.0000000000000002E-3</v>
          </cell>
          <cell r="G43680">
            <v>2</v>
          </cell>
          <cell r="H43680">
            <v>24.5</v>
          </cell>
          <cell r="I43680">
            <v>30.37</v>
          </cell>
          <cell r="J43680">
            <v>33.75</v>
          </cell>
          <cell r="K43680">
            <v>35.75</v>
          </cell>
          <cell r="L43680">
            <v>37.339999999999996</v>
          </cell>
          <cell r="M43680">
            <v>39.07</v>
          </cell>
          <cell r="N43680">
            <v>55.949999999999996</v>
          </cell>
          <cell r="O43680">
            <v>60.04</v>
          </cell>
          <cell r="P43680">
            <v>63.919999999999995</v>
          </cell>
          <cell r="Q43680">
            <v>66.320000000000007</v>
          </cell>
          <cell r="R43680">
            <v>68.09</v>
          </cell>
          <cell r="S43680">
            <v>3.26</v>
          </cell>
        </row>
        <row r="43681">
          <cell r="A43681">
            <v>82110500</v>
          </cell>
          <cell r="B43681">
            <v>82110500</v>
          </cell>
          <cell r="C43681">
            <v>242697</v>
          </cell>
          <cell r="D43681" t="str">
            <v>PR</v>
          </cell>
          <cell r="E43681" t="str">
            <v>Capital</v>
          </cell>
          <cell r="F43681">
            <v>8.0000000000000002E-3</v>
          </cell>
          <cell r="G43681">
            <v>1</v>
          </cell>
          <cell r="H43681">
            <v>15.97</v>
          </cell>
          <cell r="I43681">
            <v>19.75</v>
          </cell>
          <cell r="J43681">
            <v>26.270000000000003</v>
          </cell>
          <cell r="K43681">
            <v>29.200000000000003</v>
          </cell>
          <cell r="L43681">
            <v>33.059999999999995</v>
          </cell>
          <cell r="M43681">
            <v>37.879999999999995</v>
          </cell>
          <cell r="N43681">
            <v>64.900000000000006</v>
          </cell>
          <cell r="O43681">
            <v>65.02000000000001</v>
          </cell>
          <cell r="P43681">
            <v>86.42</v>
          </cell>
          <cell r="Q43681">
            <v>86.570000000000007</v>
          </cell>
          <cell r="R43681">
            <v>86.72</v>
          </cell>
          <cell r="S43681">
            <v>12.72</v>
          </cell>
        </row>
        <row r="43682">
          <cell r="A43682">
            <v>82110501</v>
          </cell>
          <cell r="B43682">
            <v>82110509</v>
          </cell>
          <cell r="C43682">
            <v>242699</v>
          </cell>
          <cell r="D43682" t="str">
            <v>PR</v>
          </cell>
          <cell r="E43682" t="str">
            <v>Capital</v>
          </cell>
          <cell r="F43682">
            <v>8.0000000000000002E-3</v>
          </cell>
          <cell r="G43682">
            <v>2</v>
          </cell>
          <cell r="H43682">
            <v>24.5</v>
          </cell>
          <cell r="I43682">
            <v>30.37</v>
          </cell>
          <cell r="J43682">
            <v>33.75</v>
          </cell>
          <cell r="K43682">
            <v>35.75</v>
          </cell>
          <cell r="L43682">
            <v>37.339999999999996</v>
          </cell>
          <cell r="M43682">
            <v>39.07</v>
          </cell>
          <cell r="N43682">
            <v>55.949999999999996</v>
          </cell>
          <cell r="O43682">
            <v>60.04</v>
          </cell>
          <cell r="P43682">
            <v>63.919999999999995</v>
          </cell>
          <cell r="Q43682">
            <v>66.320000000000007</v>
          </cell>
          <cell r="R43682">
            <v>68.09</v>
          </cell>
          <cell r="S43682">
            <v>3.26</v>
          </cell>
        </row>
        <row r="43683">
          <cell r="A43683">
            <v>82110510</v>
          </cell>
          <cell r="B43683">
            <v>82110510</v>
          </cell>
          <cell r="C43683">
            <v>242700</v>
          </cell>
          <cell r="D43683" t="str">
            <v>PR</v>
          </cell>
          <cell r="E43683" t="str">
            <v>Capital</v>
          </cell>
          <cell r="F43683">
            <v>8.0000000000000002E-3</v>
          </cell>
          <cell r="G43683">
            <v>1</v>
          </cell>
          <cell r="H43683">
            <v>15.97</v>
          </cell>
          <cell r="I43683">
            <v>19.75</v>
          </cell>
          <cell r="J43683">
            <v>26.270000000000003</v>
          </cell>
          <cell r="K43683">
            <v>29.200000000000003</v>
          </cell>
          <cell r="L43683">
            <v>33.059999999999995</v>
          </cell>
          <cell r="M43683">
            <v>37.879999999999995</v>
          </cell>
          <cell r="N43683">
            <v>64.900000000000006</v>
          </cell>
          <cell r="O43683">
            <v>65.02000000000001</v>
          </cell>
          <cell r="P43683">
            <v>86.42</v>
          </cell>
          <cell r="Q43683">
            <v>86.570000000000007</v>
          </cell>
          <cell r="R43683">
            <v>86.72</v>
          </cell>
          <cell r="S43683">
            <v>12.72</v>
          </cell>
        </row>
        <row r="43684">
          <cell r="A43684">
            <v>82110511</v>
          </cell>
          <cell r="B43684">
            <v>82110519</v>
          </cell>
          <cell r="C43684">
            <v>242702</v>
          </cell>
          <cell r="D43684" t="str">
            <v>PR</v>
          </cell>
          <cell r="E43684" t="str">
            <v>Capital</v>
          </cell>
          <cell r="F43684">
            <v>8.0000000000000002E-3</v>
          </cell>
          <cell r="G43684">
            <v>2</v>
          </cell>
          <cell r="H43684">
            <v>24.5</v>
          </cell>
          <cell r="I43684">
            <v>30.37</v>
          </cell>
          <cell r="J43684">
            <v>33.75</v>
          </cell>
          <cell r="K43684">
            <v>35.75</v>
          </cell>
          <cell r="L43684">
            <v>37.339999999999996</v>
          </cell>
          <cell r="M43684">
            <v>39.07</v>
          </cell>
          <cell r="N43684">
            <v>55.949999999999996</v>
          </cell>
          <cell r="O43684">
            <v>60.04</v>
          </cell>
          <cell r="P43684">
            <v>63.919999999999995</v>
          </cell>
          <cell r="Q43684">
            <v>66.320000000000007</v>
          </cell>
          <cell r="R43684">
            <v>68.09</v>
          </cell>
          <cell r="S43684">
            <v>3.26</v>
          </cell>
        </row>
        <row r="43685">
          <cell r="A43685">
            <v>82110520</v>
          </cell>
          <cell r="B43685">
            <v>82110520</v>
          </cell>
          <cell r="C43685">
            <v>242703</v>
          </cell>
          <cell r="D43685" t="str">
            <v>PR</v>
          </cell>
          <cell r="E43685" t="str">
            <v>Capital</v>
          </cell>
          <cell r="F43685">
            <v>8.0000000000000002E-3</v>
          </cell>
          <cell r="G43685">
            <v>1</v>
          </cell>
          <cell r="H43685">
            <v>15.97</v>
          </cell>
          <cell r="I43685">
            <v>19.75</v>
          </cell>
          <cell r="J43685">
            <v>26.270000000000003</v>
          </cell>
          <cell r="K43685">
            <v>29.200000000000003</v>
          </cell>
          <cell r="L43685">
            <v>33.059999999999995</v>
          </cell>
          <cell r="M43685">
            <v>37.879999999999995</v>
          </cell>
          <cell r="N43685">
            <v>64.900000000000006</v>
          </cell>
          <cell r="O43685">
            <v>65.02000000000001</v>
          </cell>
          <cell r="P43685">
            <v>86.42</v>
          </cell>
          <cell r="Q43685">
            <v>86.570000000000007</v>
          </cell>
          <cell r="R43685">
            <v>86.72</v>
          </cell>
          <cell r="S43685">
            <v>12.72</v>
          </cell>
        </row>
        <row r="43686">
          <cell r="A43686">
            <v>82110521</v>
          </cell>
          <cell r="B43686">
            <v>82114999</v>
          </cell>
          <cell r="C43686" t="str">
            <v/>
          </cell>
          <cell r="D43686" t="str">
            <v/>
          </cell>
          <cell r="E43686" t="str">
            <v/>
          </cell>
          <cell r="F43686" t="str">
            <v/>
          </cell>
          <cell r="G43686" t="str">
            <v/>
          </cell>
          <cell r="H43686" t="str">
            <v/>
          </cell>
          <cell r="I43686" t="str">
            <v/>
          </cell>
          <cell r="J43686" t="str">
            <v/>
          </cell>
          <cell r="K43686" t="str">
            <v/>
          </cell>
          <cell r="L43686" t="str">
            <v/>
          </cell>
          <cell r="M43686" t="str">
            <v/>
          </cell>
          <cell r="N43686" t="str">
            <v/>
          </cell>
          <cell r="O43686" t="str">
            <v/>
          </cell>
          <cell r="P43686" t="str">
            <v/>
          </cell>
          <cell r="Q43686" t="str">
            <v/>
          </cell>
          <cell r="R43686" t="str">
            <v/>
          </cell>
          <cell r="S43686" t="str">
            <v/>
          </cell>
        </row>
        <row r="43687">
          <cell r="A43687">
            <v>82115000</v>
          </cell>
          <cell r="B43687">
            <v>82115000</v>
          </cell>
          <cell r="C43687">
            <v>242706</v>
          </cell>
          <cell r="D43687" t="str">
            <v>PR</v>
          </cell>
          <cell r="E43687" t="str">
            <v>Capital</v>
          </cell>
          <cell r="F43687">
            <v>8.0000000000000002E-3</v>
          </cell>
          <cell r="G43687">
            <v>1</v>
          </cell>
          <cell r="H43687">
            <v>15.97</v>
          </cell>
          <cell r="I43687">
            <v>19.75</v>
          </cell>
          <cell r="J43687">
            <v>26.270000000000003</v>
          </cell>
          <cell r="K43687">
            <v>29.200000000000003</v>
          </cell>
          <cell r="L43687">
            <v>33.059999999999995</v>
          </cell>
          <cell r="M43687">
            <v>37.879999999999995</v>
          </cell>
          <cell r="N43687">
            <v>64.900000000000006</v>
          </cell>
          <cell r="O43687">
            <v>65.02000000000001</v>
          </cell>
          <cell r="P43687">
            <v>86.42</v>
          </cell>
          <cell r="Q43687">
            <v>86.570000000000007</v>
          </cell>
          <cell r="R43687">
            <v>86.72</v>
          </cell>
          <cell r="S43687">
            <v>12.72</v>
          </cell>
        </row>
        <row r="43688">
          <cell r="A43688">
            <v>82115001</v>
          </cell>
          <cell r="B43688">
            <v>82115009</v>
          </cell>
          <cell r="C43688">
            <v>242708</v>
          </cell>
          <cell r="D43688" t="str">
            <v>PR</v>
          </cell>
          <cell r="E43688" t="str">
            <v>Capital</v>
          </cell>
          <cell r="F43688">
            <v>8.0000000000000002E-3</v>
          </cell>
          <cell r="G43688">
            <v>2</v>
          </cell>
          <cell r="H43688">
            <v>24.5</v>
          </cell>
          <cell r="I43688">
            <v>30.37</v>
          </cell>
          <cell r="J43688">
            <v>33.75</v>
          </cell>
          <cell r="K43688">
            <v>35.75</v>
          </cell>
          <cell r="L43688">
            <v>37.339999999999996</v>
          </cell>
          <cell r="M43688">
            <v>39.07</v>
          </cell>
          <cell r="N43688">
            <v>55.949999999999996</v>
          </cell>
          <cell r="O43688">
            <v>60.04</v>
          </cell>
          <cell r="P43688">
            <v>63.919999999999995</v>
          </cell>
          <cell r="Q43688">
            <v>66.320000000000007</v>
          </cell>
          <cell r="R43688">
            <v>68.09</v>
          </cell>
          <cell r="S43688">
            <v>3.26</v>
          </cell>
        </row>
        <row r="43689">
          <cell r="A43689">
            <v>82115010</v>
          </cell>
          <cell r="B43689">
            <v>82115010</v>
          </cell>
          <cell r="C43689">
            <v>242709</v>
          </cell>
          <cell r="D43689" t="str">
            <v>PR</v>
          </cell>
          <cell r="E43689" t="str">
            <v>Capital</v>
          </cell>
          <cell r="F43689">
            <v>8.0000000000000002E-3</v>
          </cell>
          <cell r="G43689">
            <v>1</v>
          </cell>
          <cell r="H43689">
            <v>15.97</v>
          </cell>
          <cell r="I43689">
            <v>19.75</v>
          </cell>
          <cell r="J43689">
            <v>26.270000000000003</v>
          </cell>
          <cell r="K43689">
            <v>29.200000000000003</v>
          </cell>
          <cell r="L43689">
            <v>33.059999999999995</v>
          </cell>
          <cell r="M43689">
            <v>37.879999999999995</v>
          </cell>
          <cell r="N43689">
            <v>64.900000000000006</v>
          </cell>
          <cell r="O43689">
            <v>65.02000000000001</v>
          </cell>
          <cell r="P43689">
            <v>86.42</v>
          </cell>
          <cell r="Q43689">
            <v>86.570000000000007</v>
          </cell>
          <cell r="R43689">
            <v>86.72</v>
          </cell>
          <cell r="S43689">
            <v>12.72</v>
          </cell>
        </row>
        <row r="43690">
          <cell r="A43690">
            <v>82115011</v>
          </cell>
          <cell r="B43690">
            <v>82115019</v>
          </cell>
          <cell r="C43690">
            <v>242711</v>
          </cell>
          <cell r="D43690" t="str">
            <v>PR</v>
          </cell>
          <cell r="E43690" t="str">
            <v>Capital</v>
          </cell>
          <cell r="F43690">
            <v>8.0000000000000002E-3</v>
          </cell>
          <cell r="G43690">
            <v>2</v>
          </cell>
          <cell r="H43690">
            <v>24.5</v>
          </cell>
          <cell r="I43690">
            <v>30.37</v>
          </cell>
          <cell r="J43690">
            <v>33.75</v>
          </cell>
          <cell r="K43690">
            <v>35.75</v>
          </cell>
          <cell r="L43690">
            <v>37.339999999999996</v>
          </cell>
          <cell r="M43690">
            <v>39.07</v>
          </cell>
          <cell r="N43690">
            <v>55.949999999999996</v>
          </cell>
          <cell r="O43690">
            <v>60.04</v>
          </cell>
          <cell r="P43690">
            <v>63.919999999999995</v>
          </cell>
          <cell r="Q43690">
            <v>66.320000000000007</v>
          </cell>
          <cell r="R43690">
            <v>68.09</v>
          </cell>
          <cell r="S43690">
            <v>3.26</v>
          </cell>
        </row>
        <row r="43691">
          <cell r="A43691">
            <v>82115020</v>
          </cell>
          <cell r="B43691">
            <v>82115020</v>
          </cell>
          <cell r="C43691">
            <v>242712</v>
          </cell>
          <cell r="D43691" t="str">
            <v>PR</v>
          </cell>
          <cell r="E43691" t="str">
            <v>Capital</v>
          </cell>
          <cell r="F43691">
            <v>8.0000000000000002E-3</v>
          </cell>
          <cell r="G43691">
            <v>1</v>
          </cell>
          <cell r="H43691">
            <v>15.97</v>
          </cell>
          <cell r="I43691">
            <v>19.75</v>
          </cell>
          <cell r="J43691">
            <v>26.270000000000003</v>
          </cell>
          <cell r="K43691">
            <v>29.200000000000003</v>
          </cell>
          <cell r="L43691">
            <v>33.059999999999995</v>
          </cell>
          <cell r="M43691">
            <v>37.879999999999995</v>
          </cell>
          <cell r="N43691">
            <v>64.900000000000006</v>
          </cell>
          <cell r="O43691">
            <v>65.02000000000001</v>
          </cell>
          <cell r="P43691">
            <v>86.42</v>
          </cell>
          <cell r="Q43691">
            <v>86.570000000000007</v>
          </cell>
          <cell r="R43691">
            <v>86.72</v>
          </cell>
          <cell r="S43691">
            <v>12.72</v>
          </cell>
        </row>
        <row r="43692">
          <cell r="A43692">
            <v>82115021</v>
          </cell>
          <cell r="B43692">
            <v>82115024</v>
          </cell>
          <cell r="C43692">
            <v>242714</v>
          </cell>
          <cell r="D43692" t="str">
            <v>PR</v>
          </cell>
          <cell r="E43692" t="str">
            <v>Capital</v>
          </cell>
          <cell r="F43692">
            <v>8.0000000000000002E-3</v>
          </cell>
          <cell r="G43692">
            <v>2</v>
          </cell>
          <cell r="H43692">
            <v>24.5</v>
          </cell>
          <cell r="I43692">
            <v>30.37</v>
          </cell>
          <cell r="J43692">
            <v>33.75</v>
          </cell>
          <cell r="K43692">
            <v>35.75</v>
          </cell>
          <cell r="L43692">
            <v>37.339999999999996</v>
          </cell>
          <cell r="M43692">
            <v>39.07</v>
          </cell>
          <cell r="N43692">
            <v>55.949999999999996</v>
          </cell>
          <cell r="O43692">
            <v>60.04</v>
          </cell>
          <cell r="P43692">
            <v>63.919999999999995</v>
          </cell>
          <cell r="Q43692">
            <v>66.320000000000007</v>
          </cell>
          <cell r="R43692">
            <v>68.09</v>
          </cell>
          <cell r="S43692">
            <v>3.26</v>
          </cell>
        </row>
        <row r="43693">
          <cell r="A43693">
            <v>82115025</v>
          </cell>
          <cell r="B43693">
            <v>82115025</v>
          </cell>
          <cell r="C43693">
            <v>242715</v>
          </cell>
          <cell r="D43693" t="str">
            <v>PR</v>
          </cell>
          <cell r="E43693" t="str">
            <v>Capital</v>
          </cell>
          <cell r="F43693">
            <v>8.0000000000000002E-3</v>
          </cell>
          <cell r="G43693">
            <v>1</v>
          </cell>
          <cell r="H43693">
            <v>15.97</v>
          </cell>
          <cell r="I43693">
            <v>19.75</v>
          </cell>
          <cell r="J43693">
            <v>26.270000000000003</v>
          </cell>
          <cell r="K43693">
            <v>29.200000000000003</v>
          </cell>
          <cell r="L43693">
            <v>33.059999999999995</v>
          </cell>
          <cell r="M43693">
            <v>37.879999999999995</v>
          </cell>
          <cell r="N43693">
            <v>64.900000000000006</v>
          </cell>
          <cell r="O43693">
            <v>65.02000000000001</v>
          </cell>
          <cell r="P43693">
            <v>86.42</v>
          </cell>
          <cell r="Q43693">
            <v>86.570000000000007</v>
          </cell>
          <cell r="R43693">
            <v>86.72</v>
          </cell>
          <cell r="S43693">
            <v>12.72</v>
          </cell>
        </row>
        <row r="43694">
          <cell r="A43694">
            <v>82115026</v>
          </cell>
          <cell r="B43694">
            <v>82115029</v>
          </cell>
          <cell r="C43694">
            <v>242717</v>
          </cell>
          <cell r="D43694" t="str">
            <v>PR</v>
          </cell>
          <cell r="E43694" t="str">
            <v>Capital</v>
          </cell>
          <cell r="F43694">
            <v>8.0000000000000002E-3</v>
          </cell>
          <cell r="G43694">
            <v>2</v>
          </cell>
          <cell r="H43694">
            <v>24.5</v>
          </cell>
          <cell r="I43694">
            <v>30.37</v>
          </cell>
          <cell r="J43694">
            <v>33.75</v>
          </cell>
          <cell r="K43694">
            <v>35.75</v>
          </cell>
          <cell r="L43694">
            <v>37.339999999999996</v>
          </cell>
          <cell r="M43694">
            <v>39.07</v>
          </cell>
          <cell r="N43694">
            <v>55.949999999999996</v>
          </cell>
          <cell r="O43694">
            <v>60.04</v>
          </cell>
          <cell r="P43694">
            <v>63.919999999999995</v>
          </cell>
          <cell r="Q43694">
            <v>66.320000000000007</v>
          </cell>
          <cell r="R43694">
            <v>68.09</v>
          </cell>
          <cell r="S43694">
            <v>3.26</v>
          </cell>
        </row>
        <row r="43695">
          <cell r="A43695">
            <v>82115030</v>
          </cell>
          <cell r="B43695">
            <v>82115030</v>
          </cell>
          <cell r="C43695">
            <v>242718</v>
          </cell>
          <cell r="D43695" t="str">
            <v>PR</v>
          </cell>
          <cell r="E43695" t="str">
            <v>Capital</v>
          </cell>
          <cell r="F43695">
            <v>8.0000000000000002E-3</v>
          </cell>
          <cell r="G43695">
            <v>1</v>
          </cell>
          <cell r="H43695">
            <v>15.97</v>
          </cell>
          <cell r="I43695">
            <v>19.75</v>
          </cell>
          <cell r="J43695">
            <v>26.270000000000003</v>
          </cell>
          <cell r="K43695">
            <v>29.200000000000003</v>
          </cell>
          <cell r="L43695">
            <v>33.059999999999995</v>
          </cell>
          <cell r="M43695">
            <v>37.879999999999995</v>
          </cell>
          <cell r="N43695">
            <v>64.900000000000006</v>
          </cell>
          <cell r="O43695">
            <v>65.02000000000001</v>
          </cell>
          <cell r="P43695">
            <v>86.42</v>
          </cell>
          <cell r="Q43695">
            <v>86.570000000000007</v>
          </cell>
          <cell r="R43695">
            <v>86.72</v>
          </cell>
          <cell r="S43695">
            <v>12.72</v>
          </cell>
        </row>
        <row r="43696">
          <cell r="A43696">
            <v>82115031</v>
          </cell>
          <cell r="B43696">
            <v>82115034</v>
          </cell>
          <cell r="C43696">
            <v>242720</v>
          </cell>
          <cell r="D43696" t="str">
            <v>PR</v>
          </cell>
          <cell r="E43696" t="str">
            <v>Capital</v>
          </cell>
          <cell r="F43696">
            <v>8.0000000000000002E-3</v>
          </cell>
          <cell r="G43696">
            <v>2</v>
          </cell>
          <cell r="H43696">
            <v>24.5</v>
          </cell>
          <cell r="I43696">
            <v>30.37</v>
          </cell>
          <cell r="J43696">
            <v>33.75</v>
          </cell>
          <cell r="K43696">
            <v>35.75</v>
          </cell>
          <cell r="L43696">
            <v>37.339999999999996</v>
          </cell>
          <cell r="M43696">
            <v>39.07</v>
          </cell>
          <cell r="N43696">
            <v>55.949999999999996</v>
          </cell>
          <cell r="O43696">
            <v>60.04</v>
          </cell>
          <cell r="P43696">
            <v>63.919999999999995</v>
          </cell>
          <cell r="Q43696">
            <v>66.320000000000007</v>
          </cell>
          <cell r="R43696">
            <v>68.09</v>
          </cell>
          <cell r="S43696">
            <v>3.26</v>
          </cell>
        </row>
        <row r="43697">
          <cell r="A43697">
            <v>82115035</v>
          </cell>
          <cell r="B43697">
            <v>82115035</v>
          </cell>
          <cell r="C43697">
            <v>242721</v>
          </cell>
          <cell r="D43697" t="str">
            <v>PR</v>
          </cell>
          <cell r="E43697" t="str">
            <v>Capital</v>
          </cell>
          <cell r="F43697">
            <v>8.0000000000000002E-3</v>
          </cell>
          <cell r="G43697">
            <v>1</v>
          </cell>
          <cell r="H43697">
            <v>15.97</v>
          </cell>
          <cell r="I43697">
            <v>19.75</v>
          </cell>
          <cell r="J43697">
            <v>26.270000000000003</v>
          </cell>
          <cell r="K43697">
            <v>29.200000000000003</v>
          </cell>
          <cell r="L43697">
            <v>33.059999999999995</v>
          </cell>
          <cell r="M43697">
            <v>37.879999999999995</v>
          </cell>
          <cell r="N43697">
            <v>64.900000000000006</v>
          </cell>
          <cell r="O43697">
            <v>65.02000000000001</v>
          </cell>
          <cell r="P43697">
            <v>86.42</v>
          </cell>
          <cell r="Q43697">
            <v>86.570000000000007</v>
          </cell>
          <cell r="R43697">
            <v>86.72</v>
          </cell>
          <cell r="S43697">
            <v>12.72</v>
          </cell>
        </row>
        <row r="43698">
          <cell r="A43698">
            <v>82115036</v>
          </cell>
          <cell r="B43698">
            <v>82115039</v>
          </cell>
          <cell r="C43698">
            <v>242723</v>
          </cell>
          <cell r="D43698" t="str">
            <v>PR</v>
          </cell>
          <cell r="E43698" t="str">
            <v>Capital</v>
          </cell>
          <cell r="F43698">
            <v>8.0000000000000002E-3</v>
          </cell>
          <cell r="G43698">
            <v>2</v>
          </cell>
          <cell r="H43698">
            <v>24.5</v>
          </cell>
          <cell r="I43698">
            <v>30.37</v>
          </cell>
          <cell r="J43698">
            <v>33.75</v>
          </cell>
          <cell r="K43698">
            <v>35.75</v>
          </cell>
          <cell r="L43698">
            <v>37.339999999999996</v>
          </cell>
          <cell r="M43698">
            <v>39.07</v>
          </cell>
          <cell r="N43698">
            <v>55.949999999999996</v>
          </cell>
          <cell r="O43698">
            <v>60.04</v>
          </cell>
          <cell r="P43698">
            <v>63.919999999999995</v>
          </cell>
          <cell r="Q43698">
            <v>66.320000000000007</v>
          </cell>
          <cell r="R43698">
            <v>68.09</v>
          </cell>
          <cell r="S43698">
            <v>3.26</v>
          </cell>
        </row>
        <row r="43699">
          <cell r="A43699">
            <v>82115040</v>
          </cell>
          <cell r="B43699">
            <v>82115040</v>
          </cell>
          <cell r="C43699">
            <v>242724</v>
          </cell>
          <cell r="D43699" t="str">
            <v>PR</v>
          </cell>
          <cell r="E43699" t="str">
            <v>Capital</v>
          </cell>
          <cell r="F43699">
            <v>8.0000000000000002E-3</v>
          </cell>
          <cell r="G43699">
            <v>1</v>
          </cell>
          <cell r="H43699">
            <v>15.97</v>
          </cell>
          <cell r="I43699">
            <v>19.75</v>
          </cell>
          <cell r="J43699">
            <v>26.270000000000003</v>
          </cell>
          <cell r="K43699">
            <v>29.200000000000003</v>
          </cell>
          <cell r="L43699">
            <v>33.059999999999995</v>
          </cell>
          <cell r="M43699">
            <v>37.879999999999995</v>
          </cell>
          <cell r="N43699">
            <v>64.900000000000006</v>
          </cell>
          <cell r="O43699">
            <v>65.02000000000001</v>
          </cell>
          <cell r="P43699">
            <v>86.42</v>
          </cell>
          <cell r="Q43699">
            <v>86.570000000000007</v>
          </cell>
          <cell r="R43699">
            <v>86.72</v>
          </cell>
          <cell r="S43699">
            <v>12.72</v>
          </cell>
        </row>
        <row r="43700">
          <cell r="A43700">
            <v>82115041</v>
          </cell>
          <cell r="B43700">
            <v>82115049</v>
          </cell>
          <cell r="C43700">
            <v>242726</v>
          </cell>
          <cell r="D43700" t="str">
            <v>PR</v>
          </cell>
          <cell r="E43700" t="str">
            <v>Capital</v>
          </cell>
          <cell r="F43700">
            <v>8.0000000000000002E-3</v>
          </cell>
          <cell r="G43700">
            <v>2</v>
          </cell>
          <cell r="H43700">
            <v>24.5</v>
          </cell>
          <cell r="I43700">
            <v>30.37</v>
          </cell>
          <cell r="J43700">
            <v>33.75</v>
          </cell>
          <cell r="K43700">
            <v>35.75</v>
          </cell>
          <cell r="L43700">
            <v>37.339999999999996</v>
          </cell>
          <cell r="M43700">
            <v>39.07</v>
          </cell>
          <cell r="N43700">
            <v>55.949999999999996</v>
          </cell>
          <cell r="O43700">
            <v>60.04</v>
          </cell>
          <cell r="P43700">
            <v>63.919999999999995</v>
          </cell>
          <cell r="Q43700">
            <v>66.320000000000007</v>
          </cell>
          <cell r="R43700">
            <v>68.09</v>
          </cell>
          <cell r="S43700">
            <v>3.26</v>
          </cell>
        </row>
        <row r="43701">
          <cell r="A43701">
            <v>82115050</v>
          </cell>
          <cell r="B43701">
            <v>82115050</v>
          </cell>
          <cell r="C43701">
            <v>242727</v>
          </cell>
          <cell r="D43701" t="str">
            <v>PR</v>
          </cell>
          <cell r="E43701" t="str">
            <v>Capital</v>
          </cell>
          <cell r="F43701">
            <v>8.0000000000000002E-3</v>
          </cell>
          <cell r="G43701">
            <v>1</v>
          </cell>
          <cell r="H43701">
            <v>15.97</v>
          </cell>
          <cell r="I43701">
            <v>19.75</v>
          </cell>
          <cell r="J43701">
            <v>26.270000000000003</v>
          </cell>
          <cell r="K43701">
            <v>29.200000000000003</v>
          </cell>
          <cell r="L43701">
            <v>33.059999999999995</v>
          </cell>
          <cell r="M43701">
            <v>37.879999999999995</v>
          </cell>
          <cell r="N43701">
            <v>64.900000000000006</v>
          </cell>
          <cell r="O43701">
            <v>65.02000000000001</v>
          </cell>
          <cell r="P43701">
            <v>86.42</v>
          </cell>
          <cell r="Q43701">
            <v>86.570000000000007</v>
          </cell>
          <cell r="R43701">
            <v>86.72</v>
          </cell>
          <cell r="S43701">
            <v>12.72</v>
          </cell>
        </row>
        <row r="43702">
          <cell r="A43702">
            <v>82115051</v>
          </cell>
          <cell r="B43702">
            <v>82115059</v>
          </cell>
          <cell r="C43702">
            <v>242729</v>
          </cell>
          <cell r="D43702" t="str">
            <v>PR</v>
          </cell>
          <cell r="E43702" t="str">
            <v>Capital</v>
          </cell>
          <cell r="F43702">
            <v>8.0000000000000002E-3</v>
          </cell>
          <cell r="G43702">
            <v>2</v>
          </cell>
          <cell r="H43702">
            <v>24.5</v>
          </cell>
          <cell r="I43702">
            <v>30.37</v>
          </cell>
          <cell r="J43702">
            <v>33.75</v>
          </cell>
          <cell r="K43702">
            <v>35.75</v>
          </cell>
          <cell r="L43702">
            <v>37.339999999999996</v>
          </cell>
          <cell r="M43702">
            <v>39.07</v>
          </cell>
          <cell r="N43702">
            <v>55.949999999999996</v>
          </cell>
          <cell r="O43702">
            <v>60.04</v>
          </cell>
          <cell r="P43702">
            <v>63.919999999999995</v>
          </cell>
          <cell r="Q43702">
            <v>66.320000000000007</v>
          </cell>
          <cell r="R43702">
            <v>68.09</v>
          </cell>
          <cell r="S43702">
            <v>3.26</v>
          </cell>
        </row>
        <row r="43703">
          <cell r="A43703">
            <v>82115060</v>
          </cell>
          <cell r="B43703">
            <v>82115060</v>
          </cell>
          <cell r="C43703">
            <v>242730</v>
          </cell>
          <cell r="D43703" t="str">
            <v>PR</v>
          </cell>
          <cell r="E43703" t="str">
            <v>Capital</v>
          </cell>
          <cell r="F43703">
            <v>8.0000000000000002E-3</v>
          </cell>
          <cell r="G43703">
            <v>1</v>
          </cell>
          <cell r="H43703">
            <v>15.97</v>
          </cell>
          <cell r="I43703">
            <v>19.75</v>
          </cell>
          <cell r="J43703">
            <v>26.270000000000003</v>
          </cell>
          <cell r="K43703">
            <v>29.200000000000003</v>
          </cell>
          <cell r="L43703">
            <v>33.059999999999995</v>
          </cell>
          <cell r="M43703">
            <v>37.879999999999995</v>
          </cell>
          <cell r="N43703">
            <v>64.900000000000006</v>
          </cell>
          <cell r="O43703">
            <v>65.02000000000001</v>
          </cell>
          <cell r="P43703">
            <v>86.42</v>
          </cell>
          <cell r="Q43703">
            <v>86.570000000000007</v>
          </cell>
          <cell r="R43703">
            <v>86.72</v>
          </cell>
          <cell r="S43703">
            <v>12.72</v>
          </cell>
        </row>
        <row r="43704">
          <cell r="A43704">
            <v>82115061</v>
          </cell>
          <cell r="B43704">
            <v>82115069</v>
          </cell>
          <cell r="C43704">
            <v>242732</v>
          </cell>
          <cell r="D43704" t="str">
            <v>PR</v>
          </cell>
          <cell r="E43704" t="str">
            <v>Capital</v>
          </cell>
          <cell r="F43704">
            <v>8.0000000000000002E-3</v>
          </cell>
          <cell r="G43704">
            <v>2</v>
          </cell>
          <cell r="H43704">
            <v>24.5</v>
          </cell>
          <cell r="I43704">
            <v>30.37</v>
          </cell>
          <cell r="J43704">
            <v>33.75</v>
          </cell>
          <cell r="K43704">
            <v>35.75</v>
          </cell>
          <cell r="L43704">
            <v>37.339999999999996</v>
          </cell>
          <cell r="M43704">
            <v>39.07</v>
          </cell>
          <cell r="N43704">
            <v>55.949999999999996</v>
          </cell>
          <cell r="O43704">
            <v>60.04</v>
          </cell>
          <cell r="P43704">
            <v>63.919999999999995</v>
          </cell>
          <cell r="Q43704">
            <v>66.320000000000007</v>
          </cell>
          <cell r="R43704">
            <v>68.09</v>
          </cell>
          <cell r="S43704">
            <v>3.26</v>
          </cell>
        </row>
        <row r="43705">
          <cell r="A43705">
            <v>82115070</v>
          </cell>
          <cell r="B43705">
            <v>82115070</v>
          </cell>
          <cell r="C43705">
            <v>242733</v>
          </cell>
          <cell r="D43705" t="str">
            <v>PR</v>
          </cell>
          <cell r="E43705" t="str">
            <v>Capital</v>
          </cell>
          <cell r="F43705">
            <v>8.0000000000000002E-3</v>
          </cell>
          <cell r="G43705">
            <v>1</v>
          </cell>
          <cell r="H43705">
            <v>15.97</v>
          </cell>
          <cell r="I43705">
            <v>19.75</v>
          </cell>
          <cell r="J43705">
            <v>26.270000000000003</v>
          </cell>
          <cell r="K43705">
            <v>29.200000000000003</v>
          </cell>
          <cell r="L43705">
            <v>33.059999999999995</v>
          </cell>
          <cell r="M43705">
            <v>37.879999999999995</v>
          </cell>
          <cell r="N43705">
            <v>64.900000000000006</v>
          </cell>
          <cell r="O43705">
            <v>65.02000000000001</v>
          </cell>
          <cell r="P43705">
            <v>86.42</v>
          </cell>
          <cell r="Q43705">
            <v>86.570000000000007</v>
          </cell>
          <cell r="R43705">
            <v>86.72</v>
          </cell>
          <cell r="S43705">
            <v>12.72</v>
          </cell>
        </row>
        <row r="43706">
          <cell r="A43706">
            <v>82115071</v>
          </cell>
          <cell r="B43706">
            <v>82115079</v>
          </cell>
          <cell r="C43706">
            <v>242735</v>
          </cell>
          <cell r="D43706" t="str">
            <v>PR</v>
          </cell>
          <cell r="E43706" t="str">
            <v>Capital</v>
          </cell>
          <cell r="F43706">
            <v>8.0000000000000002E-3</v>
          </cell>
          <cell r="G43706">
            <v>2</v>
          </cell>
          <cell r="H43706">
            <v>24.5</v>
          </cell>
          <cell r="I43706">
            <v>30.37</v>
          </cell>
          <cell r="J43706">
            <v>33.75</v>
          </cell>
          <cell r="K43706">
            <v>35.75</v>
          </cell>
          <cell r="L43706">
            <v>37.339999999999996</v>
          </cell>
          <cell r="M43706">
            <v>39.07</v>
          </cell>
          <cell r="N43706">
            <v>55.949999999999996</v>
          </cell>
          <cell r="O43706">
            <v>60.04</v>
          </cell>
          <cell r="P43706">
            <v>63.919999999999995</v>
          </cell>
          <cell r="Q43706">
            <v>66.320000000000007</v>
          </cell>
          <cell r="R43706">
            <v>68.09</v>
          </cell>
          <cell r="S43706">
            <v>3.26</v>
          </cell>
        </row>
        <row r="43707">
          <cell r="A43707">
            <v>82115080</v>
          </cell>
          <cell r="B43707">
            <v>82115080</v>
          </cell>
          <cell r="C43707">
            <v>242736</v>
          </cell>
          <cell r="D43707" t="str">
            <v>PR</v>
          </cell>
          <cell r="E43707" t="str">
            <v>Capital</v>
          </cell>
          <cell r="F43707">
            <v>8.0000000000000002E-3</v>
          </cell>
          <cell r="G43707">
            <v>1</v>
          </cell>
          <cell r="H43707">
            <v>15.97</v>
          </cell>
          <cell r="I43707">
            <v>19.75</v>
          </cell>
          <cell r="J43707">
            <v>26.270000000000003</v>
          </cell>
          <cell r="K43707">
            <v>29.200000000000003</v>
          </cell>
          <cell r="L43707">
            <v>33.059999999999995</v>
          </cell>
          <cell r="M43707">
            <v>37.879999999999995</v>
          </cell>
          <cell r="N43707">
            <v>64.900000000000006</v>
          </cell>
          <cell r="O43707">
            <v>65.02000000000001</v>
          </cell>
          <cell r="P43707">
            <v>86.42</v>
          </cell>
          <cell r="Q43707">
            <v>86.570000000000007</v>
          </cell>
          <cell r="R43707">
            <v>86.72</v>
          </cell>
          <cell r="S43707">
            <v>12.72</v>
          </cell>
        </row>
        <row r="43708">
          <cell r="A43708">
            <v>82115081</v>
          </cell>
          <cell r="B43708">
            <v>82115089</v>
          </cell>
          <cell r="C43708">
            <v>242738</v>
          </cell>
          <cell r="D43708" t="str">
            <v>PR</v>
          </cell>
          <cell r="E43708" t="str">
            <v>Capital</v>
          </cell>
          <cell r="F43708">
            <v>8.0000000000000002E-3</v>
          </cell>
          <cell r="G43708">
            <v>2</v>
          </cell>
          <cell r="H43708">
            <v>24.5</v>
          </cell>
          <cell r="I43708">
            <v>30.37</v>
          </cell>
          <cell r="J43708">
            <v>33.75</v>
          </cell>
          <cell r="K43708">
            <v>35.75</v>
          </cell>
          <cell r="L43708">
            <v>37.339999999999996</v>
          </cell>
          <cell r="M43708">
            <v>39.07</v>
          </cell>
          <cell r="N43708">
            <v>55.949999999999996</v>
          </cell>
          <cell r="O43708">
            <v>60.04</v>
          </cell>
          <cell r="P43708">
            <v>63.919999999999995</v>
          </cell>
          <cell r="Q43708">
            <v>66.320000000000007</v>
          </cell>
          <cell r="R43708">
            <v>68.09</v>
          </cell>
          <cell r="S43708">
            <v>3.26</v>
          </cell>
        </row>
        <row r="43709">
          <cell r="A43709">
            <v>82115090</v>
          </cell>
          <cell r="B43709">
            <v>82115090</v>
          </cell>
          <cell r="C43709">
            <v>242739</v>
          </cell>
          <cell r="D43709" t="str">
            <v>PR</v>
          </cell>
          <cell r="E43709" t="str">
            <v>Capital</v>
          </cell>
          <cell r="F43709">
            <v>8.0000000000000002E-3</v>
          </cell>
          <cell r="G43709">
            <v>1</v>
          </cell>
          <cell r="H43709">
            <v>15.97</v>
          </cell>
          <cell r="I43709">
            <v>19.75</v>
          </cell>
          <cell r="J43709">
            <v>26.270000000000003</v>
          </cell>
          <cell r="K43709">
            <v>29.200000000000003</v>
          </cell>
          <cell r="L43709">
            <v>33.059999999999995</v>
          </cell>
          <cell r="M43709">
            <v>37.879999999999995</v>
          </cell>
          <cell r="N43709">
            <v>64.900000000000006</v>
          </cell>
          <cell r="O43709">
            <v>65.02000000000001</v>
          </cell>
          <cell r="P43709">
            <v>86.42</v>
          </cell>
          <cell r="Q43709">
            <v>86.570000000000007</v>
          </cell>
          <cell r="R43709">
            <v>86.72</v>
          </cell>
          <cell r="S43709">
            <v>12.72</v>
          </cell>
        </row>
        <row r="43710">
          <cell r="A43710">
            <v>82115091</v>
          </cell>
          <cell r="B43710">
            <v>82115099</v>
          </cell>
          <cell r="C43710">
            <v>242741</v>
          </cell>
          <cell r="D43710" t="str">
            <v>PR</v>
          </cell>
          <cell r="E43710" t="str">
            <v>Capital</v>
          </cell>
          <cell r="F43710">
            <v>8.0000000000000002E-3</v>
          </cell>
          <cell r="G43710">
            <v>2</v>
          </cell>
          <cell r="H43710">
            <v>24.5</v>
          </cell>
          <cell r="I43710">
            <v>30.37</v>
          </cell>
          <cell r="J43710">
            <v>33.75</v>
          </cell>
          <cell r="K43710">
            <v>35.75</v>
          </cell>
          <cell r="L43710">
            <v>37.339999999999996</v>
          </cell>
          <cell r="M43710">
            <v>39.07</v>
          </cell>
          <cell r="N43710">
            <v>55.949999999999996</v>
          </cell>
          <cell r="O43710">
            <v>60.04</v>
          </cell>
          <cell r="P43710">
            <v>63.919999999999995</v>
          </cell>
          <cell r="Q43710">
            <v>66.320000000000007</v>
          </cell>
          <cell r="R43710">
            <v>68.09</v>
          </cell>
          <cell r="S43710">
            <v>3.26</v>
          </cell>
        </row>
        <row r="43711">
          <cell r="A43711">
            <v>82115100</v>
          </cell>
          <cell r="B43711">
            <v>82115100</v>
          </cell>
          <cell r="C43711">
            <v>242742</v>
          </cell>
          <cell r="D43711" t="str">
            <v>PR</v>
          </cell>
          <cell r="E43711" t="str">
            <v>Capital</v>
          </cell>
          <cell r="F43711">
            <v>8.0000000000000002E-3</v>
          </cell>
          <cell r="G43711">
            <v>1</v>
          </cell>
          <cell r="H43711">
            <v>15.97</v>
          </cell>
          <cell r="I43711">
            <v>19.75</v>
          </cell>
          <cell r="J43711">
            <v>26.270000000000003</v>
          </cell>
          <cell r="K43711">
            <v>29.200000000000003</v>
          </cell>
          <cell r="L43711">
            <v>33.059999999999995</v>
          </cell>
          <cell r="M43711">
            <v>37.879999999999995</v>
          </cell>
          <cell r="N43711">
            <v>64.900000000000006</v>
          </cell>
          <cell r="O43711">
            <v>65.02000000000001</v>
          </cell>
          <cell r="P43711">
            <v>86.42</v>
          </cell>
          <cell r="Q43711">
            <v>86.570000000000007</v>
          </cell>
          <cell r="R43711">
            <v>86.72</v>
          </cell>
          <cell r="S43711">
            <v>12.72</v>
          </cell>
        </row>
        <row r="43712">
          <cell r="A43712">
            <v>82115101</v>
          </cell>
          <cell r="B43712">
            <v>82115109</v>
          </cell>
          <cell r="C43712">
            <v>242744</v>
          </cell>
          <cell r="D43712" t="str">
            <v>PR</v>
          </cell>
          <cell r="E43712" t="str">
            <v>Capital</v>
          </cell>
          <cell r="F43712">
            <v>8.0000000000000002E-3</v>
          </cell>
          <cell r="G43712">
            <v>2</v>
          </cell>
          <cell r="H43712">
            <v>24.5</v>
          </cell>
          <cell r="I43712">
            <v>30.37</v>
          </cell>
          <cell r="J43712">
            <v>33.75</v>
          </cell>
          <cell r="K43712">
            <v>35.75</v>
          </cell>
          <cell r="L43712">
            <v>37.339999999999996</v>
          </cell>
          <cell r="M43712">
            <v>39.07</v>
          </cell>
          <cell r="N43712">
            <v>55.949999999999996</v>
          </cell>
          <cell r="O43712">
            <v>60.04</v>
          </cell>
          <cell r="P43712">
            <v>63.919999999999995</v>
          </cell>
          <cell r="Q43712">
            <v>66.320000000000007</v>
          </cell>
          <cell r="R43712">
            <v>68.09</v>
          </cell>
          <cell r="S43712">
            <v>3.26</v>
          </cell>
        </row>
        <row r="43713">
          <cell r="A43713">
            <v>82115110</v>
          </cell>
          <cell r="B43713">
            <v>82115110</v>
          </cell>
          <cell r="C43713">
            <v>242745</v>
          </cell>
          <cell r="D43713" t="str">
            <v>PR</v>
          </cell>
          <cell r="E43713" t="str">
            <v>Capital</v>
          </cell>
          <cell r="F43713">
            <v>8.0000000000000002E-3</v>
          </cell>
          <cell r="G43713">
            <v>1</v>
          </cell>
          <cell r="H43713">
            <v>15.97</v>
          </cell>
          <cell r="I43713">
            <v>19.75</v>
          </cell>
          <cell r="J43713">
            <v>26.270000000000003</v>
          </cell>
          <cell r="K43713">
            <v>29.200000000000003</v>
          </cell>
          <cell r="L43713">
            <v>33.059999999999995</v>
          </cell>
          <cell r="M43713">
            <v>37.879999999999995</v>
          </cell>
          <cell r="N43713">
            <v>64.900000000000006</v>
          </cell>
          <cell r="O43713">
            <v>65.02000000000001</v>
          </cell>
          <cell r="P43713">
            <v>86.42</v>
          </cell>
          <cell r="Q43713">
            <v>86.570000000000007</v>
          </cell>
          <cell r="R43713">
            <v>86.72</v>
          </cell>
          <cell r="S43713">
            <v>12.72</v>
          </cell>
        </row>
        <row r="43714">
          <cell r="A43714">
            <v>82115111</v>
          </cell>
          <cell r="B43714">
            <v>82115119</v>
          </cell>
          <cell r="C43714">
            <v>242747</v>
          </cell>
          <cell r="D43714" t="str">
            <v>PR</v>
          </cell>
          <cell r="E43714" t="str">
            <v>Capital</v>
          </cell>
          <cell r="F43714">
            <v>8.0000000000000002E-3</v>
          </cell>
          <cell r="G43714">
            <v>2</v>
          </cell>
          <cell r="H43714">
            <v>24.5</v>
          </cell>
          <cell r="I43714">
            <v>30.37</v>
          </cell>
          <cell r="J43714">
            <v>33.75</v>
          </cell>
          <cell r="K43714">
            <v>35.75</v>
          </cell>
          <cell r="L43714">
            <v>37.339999999999996</v>
          </cell>
          <cell r="M43714">
            <v>39.07</v>
          </cell>
          <cell r="N43714">
            <v>55.949999999999996</v>
          </cell>
          <cell r="O43714">
            <v>60.04</v>
          </cell>
          <cell r="P43714">
            <v>63.919999999999995</v>
          </cell>
          <cell r="Q43714">
            <v>66.320000000000007</v>
          </cell>
          <cell r="R43714">
            <v>68.09</v>
          </cell>
          <cell r="S43714">
            <v>3.26</v>
          </cell>
        </row>
        <row r="43715">
          <cell r="A43715">
            <v>82115120</v>
          </cell>
          <cell r="B43715">
            <v>82115120</v>
          </cell>
          <cell r="C43715">
            <v>242748</v>
          </cell>
          <cell r="D43715" t="str">
            <v>PR</v>
          </cell>
          <cell r="E43715" t="str">
            <v>Capital</v>
          </cell>
          <cell r="F43715">
            <v>8.0000000000000002E-3</v>
          </cell>
          <cell r="G43715">
            <v>1</v>
          </cell>
          <cell r="H43715">
            <v>15.97</v>
          </cell>
          <cell r="I43715">
            <v>19.75</v>
          </cell>
          <cell r="J43715">
            <v>26.270000000000003</v>
          </cell>
          <cell r="K43715">
            <v>29.200000000000003</v>
          </cell>
          <cell r="L43715">
            <v>33.059999999999995</v>
          </cell>
          <cell r="M43715">
            <v>37.879999999999995</v>
          </cell>
          <cell r="N43715">
            <v>64.900000000000006</v>
          </cell>
          <cell r="O43715">
            <v>65.02000000000001</v>
          </cell>
          <cell r="P43715">
            <v>86.42</v>
          </cell>
          <cell r="Q43715">
            <v>86.570000000000007</v>
          </cell>
          <cell r="R43715">
            <v>86.72</v>
          </cell>
          <cell r="S43715">
            <v>12.72</v>
          </cell>
        </row>
        <row r="43716">
          <cell r="A43716">
            <v>82115121</v>
          </cell>
          <cell r="B43716">
            <v>82115129</v>
          </cell>
          <cell r="C43716">
            <v>242750</v>
          </cell>
          <cell r="D43716" t="str">
            <v>PR</v>
          </cell>
          <cell r="E43716" t="str">
            <v>Capital</v>
          </cell>
          <cell r="F43716">
            <v>8.0000000000000002E-3</v>
          </cell>
          <cell r="G43716">
            <v>2</v>
          </cell>
          <cell r="H43716">
            <v>24.5</v>
          </cell>
          <cell r="I43716">
            <v>30.37</v>
          </cell>
          <cell r="J43716">
            <v>33.75</v>
          </cell>
          <cell r="K43716">
            <v>35.75</v>
          </cell>
          <cell r="L43716">
            <v>37.339999999999996</v>
          </cell>
          <cell r="M43716">
            <v>39.07</v>
          </cell>
          <cell r="N43716">
            <v>55.949999999999996</v>
          </cell>
          <cell r="O43716">
            <v>60.04</v>
          </cell>
          <cell r="P43716">
            <v>63.919999999999995</v>
          </cell>
          <cell r="Q43716">
            <v>66.320000000000007</v>
          </cell>
          <cell r="R43716">
            <v>68.09</v>
          </cell>
          <cell r="S43716">
            <v>3.26</v>
          </cell>
        </row>
        <row r="43717">
          <cell r="A43717">
            <v>82115130</v>
          </cell>
          <cell r="B43717">
            <v>82115130</v>
          </cell>
          <cell r="C43717">
            <v>242751</v>
          </cell>
          <cell r="D43717" t="str">
            <v>PR</v>
          </cell>
          <cell r="E43717" t="str">
            <v>Capital</v>
          </cell>
          <cell r="F43717">
            <v>8.0000000000000002E-3</v>
          </cell>
          <cell r="G43717">
            <v>1</v>
          </cell>
          <cell r="H43717">
            <v>15.97</v>
          </cell>
          <cell r="I43717">
            <v>19.75</v>
          </cell>
          <cell r="J43717">
            <v>26.270000000000003</v>
          </cell>
          <cell r="K43717">
            <v>29.200000000000003</v>
          </cell>
          <cell r="L43717">
            <v>33.059999999999995</v>
          </cell>
          <cell r="M43717">
            <v>37.879999999999995</v>
          </cell>
          <cell r="N43717">
            <v>64.900000000000006</v>
          </cell>
          <cell r="O43717">
            <v>65.02000000000001</v>
          </cell>
          <cell r="P43717">
            <v>86.42</v>
          </cell>
          <cell r="Q43717">
            <v>86.570000000000007</v>
          </cell>
          <cell r="R43717">
            <v>86.72</v>
          </cell>
          <cell r="S43717">
            <v>12.72</v>
          </cell>
        </row>
        <row r="43718">
          <cell r="A43718">
            <v>82115131</v>
          </cell>
          <cell r="B43718">
            <v>82115139</v>
          </cell>
          <cell r="C43718">
            <v>242753</v>
          </cell>
          <cell r="D43718" t="str">
            <v>PR</v>
          </cell>
          <cell r="E43718" t="str">
            <v>Capital</v>
          </cell>
          <cell r="F43718">
            <v>8.0000000000000002E-3</v>
          </cell>
          <cell r="G43718">
            <v>2</v>
          </cell>
          <cell r="H43718">
            <v>24.5</v>
          </cell>
          <cell r="I43718">
            <v>30.37</v>
          </cell>
          <cell r="J43718">
            <v>33.75</v>
          </cell>
          <cell r="K43718">
            <v>35.75</v>
          </cell>
          <cell r="L43718">
            <v>37.339999999999996</v>
          </cell>
          <cell r="M43718">
            <v>39.07</v>
          </cell>
          <cell r="N43718">
            <v>55.949999999999996</v>
          </cell>
          <cell r="O43718">
            <v>60.04</v>
          </cell>
          <cell r="P43718">
            <v>63.919999999999995</v>
          </cell>
          <cell r="Q43718">
            <v>66.320000000000007</v>
          </cell>
          <cell r="R43718">
            <v>68.09</v>
          </cell>
          <cell r="S43718">
            <v>3.26</v>
          </cell>
        </row>
        <row r="43719">
          <cell r="A43719">
            <v>82115140</v>
          </cell>
          <cell r="B43719">
            <v>82115140</v>
          </cell>
          <cell r="C43719">
            <v>242754</v>
          </cell>
          <cell r="D43719" t="str">
            <v>PR</v>
          </cell>
          <cell r="E43719" t="str">
            <v>Capital</v>
          </cell>
          <cell r="F43719">
            <v>8.0000000000000002E-3</v>
          </cell>
          <cell r="G43719">
            <v>1</v>
          </cell>
          <cell r="H43719">
            <v>15.97</v>
          </cell>
          <cell r="I43719">
            <v>19.75</v>
          </cell>
          <cell r="J43719">
            <v>26.270000000000003</v>
          </cell>
          <cell r="K43719">
            <v>29.200000000000003</v>
          </cell>
          <cell r="L43719">
            <v>33.059999999999995</v>
          </cell>
          <cell r="M43719">
            <v>37.879999999999995</v>
          </cell>
          <cell r="N43719">
            <v>64.900000000000006</v>
          </cell>
          <cell r="O43719">
            <v>65.02000000000001</v>
          </cell>
          <cell r="P43719">
            <v>86.42</v>
          </cell>
          <cell r="Q43719">
            <v>86.570000000000007</v>
          </cell>
          <cell r="R43719">
            <v>86.72</v>
          </cell>
          <cell r="S43719">
            <v>12.72</v>
          </cell>
        </row>
        <row r="43720">
          <cell r="A43720">
            <v>82115141</v>
          </cell>
          <cell r="B43720">
            <v>82115149</v>
          </cell>
          <cell r="C43720">
            <v>242756</v>
          </cell>
          <cell r="D43720" t="str">
            <v>PR</v>
          </cell>
          <cell r="E43720" t="str">
            <v>Capital</v>
          </cell>
          <cell r="F43720">
            <v>8.0000000000000002E-3</v>
          </cell>
          <cell r="G43720">
            <v>2</v>
          </cell>
          <cell r="H43720">
            <v>24.5</v>
          </cell>
          <cell r="I43720">
            <v>30.37</v>
          </cell>
          <cell r="J43720">
            <v>33.75</v>
          </cell>
          <cell r="K43720">
            <v>35.75</v>
          </cell>
          <cell r="L43720">
            <v>37.339999999999996</v>
          </cell>
          <cell r="M43720">
            <v>39.07</v>
          </cell>
          <cell r="N43720">
            <v>55.949999999999996</v>
          </cell>
          <cell r="O43720">
            <v>60.04</v>
          </cell>
          <cell r="P43720">
            <v>63.919999999999995</v>
          </cell>
          <cell r="Q43720">
            <v>66.320000000000007</v>
          </cell>
          <cell r="R43720">
            <v>68.09</v>
          </cell>
          <cell r="S43720">
            <v>3.26</v>
          </cell>
        </row>
        <row r="43721">
          <cell r="A43721">
            <v>82115150</v>
          </cell>
          <cell r="B43721">
            <v>82115150</v>
          </cell>
          <cell r="C43721">
            <v>242757</v>
          </cell>
          <cell r="D43721" t="str">
            <v>PR</v>
          </cell>
          <cell r="E43721" t="str">
            <v>Capital</v>
          </cell>
          <cell r="F43721">
            <v>8.0000000000000002E-3</v>
          </cell>
          <cell r="G43721">
            <v>1</v>
          </cell>
          <cell r="H43721">
            <v>15.97</v>
          </cell>
          <cell r="I43721">
            <v>19.75</v>
          </cell>
          <cell r="J43721">
            <v>26.270000000000003</v>
          </cell>
          <cell r="K43721">
            <v>29.200000000000003</v>
          </cell>
          <cell r="L43721">
            <v>33.059999999999995</v>
          </cell>
          <cell r="M43721">
            <v>37.879999999999995</v>
          </cell>
          <cell r="N43721">
            <v>64.900000000000006</v>
          </cell>
          <cell r="O43721">
            <v>65.02000000000001</v>
          </cell>
          <cell r="P43721">
            <v>86.42</v>
          </cell>
          <cell r="Q43721">
            <v>86.570000000000007</v>
          </cell>
          <cell r="R43721">
            <v>86.72</v>
          </cell>
          <cell r="S43721">
            <v>12.72</v>
          </cell>
        </row>
        <row r="43722">
          <cell r="A43722">
            <v>82115151</v>
          </cell>
          <cell r="B43722">
            <v>82115159</v>
          </cell>
          <cell r="C43722">
            <v>242759</v>
          </cell>
          <cell r="D43722" t="str">
            <v>PR</v>
          </cell>
          <cell r="E43722" t="str">
            <v>Capital</v>
          </cell>
          <cell r="F43722">
            <v>8.0000000000000002E-3</v>
          </cell>
          <cell r="G43722">
            <v>2</v>
          </cell>
          <cell r="H43722">
            <v>24.5</v>
          </cell>
          <cell r="I43722">
            <v>30.37</v>
          </cell>
          <cell r="J43722">
            <v>33.75</v>
          </cell>
          <cell r="K43722">
            <v>35.75</v>
          </cell>
          <cell r="L43722">
            <v>37.339999999999996</v>
          </cell>
          <cell r="M43722">
            <v>39.07</v>
          </cell>
          <cell r="N43722">
            <v>55.949999999999996</v>
          </cell>
          <cell r="O43722">
            <v>60.04</v>
          </cell>
          <cell r="P43722">
            <v>63.919999999999995</v>
          </cell>
          <cell r="Q43722">
            <v>66.320000000000007</v>
          </cell>
          <cell r="R43722">
            <v>68.09</v>
          </cell>
          <cell r="S43722">
            <v>3.26</v>
          </cell>
        </row>
        <row r="43723">
          <cell r="A43723">
            <v>82115160</v>
          </cell>
          <cell r="B43723">
            <v>82115160</v>
          </cell>
          <cell r="C43723">
            <v>242760</v>
          </cell>
          <cell r="D43723" t="str">
            <v>PR</v>
          </cell>
          <cell r="E43723" t="str">
            <v>Capital</v>
          </cell>
          <cell r="F43723">
            <v>8.0000000000000002E-3</v>
          </cell>
          <cell r="G43723">
            <v>1</v>
          </cell>
          <cell r="H43723">
            <v>15.97</v>
          </cell>
          <cell r="I43723">
            <v>19.75</v>
          </cell>
          <cell r="J43723">
            <v>26.270000000000003</v>
          </cell>
          <cell r="K43723">
            <v>29.200000000000003</v>
          </cell>
          <cell r="L43723">
            <v>33.059999999999995</v>
          </cell>
          <cell r="M43723">
            <v>37.879999999999995</v>
          </cell>
          <cell r="N43723">
            <v>64.900000000000006</v>
          </cell>
          <cell r="O43723">
            <v>65.02000000000001</v>
          </cell>
          <cell r="P43723">
            <v>86.42</v>
          </cell>
          <cell r="Q43723">
            <v>86.570000000000007</v>
          </cell>
          <cell r="R43723">
            <v>86.72</v>
          </cell>
          <cell r="S43723">
            <v>12.72</v>
          </cell>
        </row>
        <row r="43724">
          <cell r="A43724">
            <v>82115161</v>
          </cell>
          <cell r="B43724">
            <v>82115169</v>
          </cell>
          <cell r="C43724">
            <v>242762</v>
          </cell>
          <cell r="D43724" t="str">
            <v>PR</v>
          </cell>
          <cell r="E43724" t="str">
            <v>Capital</v>
          </cell>
          <cell r="F43724">
            <v>8.0000000000000002E-3</v>
          </cell>
          <cell r="G43724">
            <v>2</v>
          </cell>
          <cell r="H43724">
            <v>24.5</v>
          </cell>
          <cell r="I43724">
            <v>30.37</v>
          </cell>
          <cell r="J43724">
            <v>33.75</v>
          </cell>
          <cell r="K43724">
            <v>35.75</v>
          </cell>
          <cell r="L43724">
            <v>37.339999999999996</v>
          </cell>
          <cell r="M43724">
            <v>39.07</v>
          </cell>
          <cell r="N43724">
            <v>55.949999999999996</v>
          </cell>
          <cell r="O43724">
            <v>60.04</v>
          </cell>
          <cell r="P43724">
            <v>63.919999999999995</v>
          </cell>
          <cell r="Q43724">
            <v>66.320000000000007</v>
          </cell>
          <cell r="R43724">
            <v>68.09</v>
          </cell>
          <cell r="S43724">
            <v>3.26</v>
          </cell>
        </row>
        <row r="43725">
          <cell r="A43725">
            <v>82115170</v>
          </cell>
          <cell r="B43725">
            <v>82115170</v>
          </cell>
          <cell r="C43725">
            <v>242763</v>
          </cell>
          <cell r="D43725" t="str">
            <v>PR</v>
          </cell>
          <cell r="E43725" t="str">
            <v>Capital</v>
          </cell>
          <cell r="F43725">
            <v>8.0000000000000002E-3</v>
          </cell>
          <cell r="G43725">
            <v>1</v>
          </cell>
          <cell r="H43725">
            <v>15.97</v>
          </cell>
          <cell r="I43725">
            <v>19.75</v>
          </cell>
          <cell r="J43725">
            <v>26.270000000000003</v>
          </cell>
          <cell r="K43725">
            <v>29.200000000000003</v>
          </cell>
          <cell r="L43725">
            <v>33.059999999999995</v>
          </cell>
          <cell r="M43725">
            <v>37.879999999999995</v>
          </cell>
          <cell r="N43725">
            <v>64.900000000000006</v>
          </cell>
          <cell r="O43725">
            <v>65.02000000000001</v>
          </cell>
          <cell r="P43725">
            <v>86.42</v>
          </cell>
          <cell r="Q43725">
            <v>86.570000000000007</v>
          </cell>
          <cell r="R43725">
            <v>86.72</v>
          </cell>
          <cell r="S43725">
            <v>12.72</v>
          </cell>
        </row>
        <row r="43726">
          <cell r="A43726">
            <v>82115171</v>
          </cell>
          <cell r="B43726">
            <v>82115174</v>
          </cell>
          <cell r="C43726">
            <v>242765</v>
          </cell>
          <cell r="D43726" t="str">
            <v>PR</v>
          </cell>
          <cell r="E43726" t="str">
            <v>Capital</v>
          </cell>
          <cell r="F43726">
            <v>8.0000000000000002E-3</v>
          </cell>
          <cell r="G43726">
            <v>2</v>
          </cell>
          <cell r="H43726">
            <v>24.5</v>
          </cell>
          <cell r="I43726">
            <v>30.37</v>
          </cell>
          <cell r="J43726">
            <v>33.75</v>
          </cell>
          <cell r="K43726">
            <v>35.75</v>
          </cell>
          <cell r="L43726">
            <v>37.339999999999996</v>
          </cell>
          <cell r="M43726">
            <v>39.07</v>
          </cell>
          <cell r="N43726">
            <v>55.949999999999996</v>
          </cell>
          <cell r="O43726">
            <v>60.04</v>
          </cell>
          <cell r="P43726">
            <v>63.919999999999995</v>
          </cell>
          <cell r="Q43726">
            <v>66.320000000000007</v>
          </cell>
          <cell r="R43726">
            <v>68.09</v>
          </cell>
          <cell r="S43726">
            <v>3.26</v>
          </cell>
        </row>
        <row r="43727">
          <cell r="A43727">
            <v>82115175</v>
          </cell>
          <cell r="B43727">
            <v>82115175</v>
          </cell>
          <cell r="C43727">
            <v>242766</v>
          </cell>
          <cell r="D43727" t="str">
            <v>PR</v>
          </cell>
          <cell r="E43727" t="str">
            <v>Capital</v>
          </cell>
          <cell r="F43727">
            <v>8.0000000000000002E-3</v>
          </cell>
          <cell r="G43727">
            <v>1</v>
          </cell>
          <cell r="H43727">
            <v>15.97</v>
          </cell>
          <cell r="I43727">
            <v>19.75</v>
          </cell>
          <cell r="J43727">
            <v>26.270000000000003</v>
          </cell>
          <cell r="K43727">
            <v>29.200000000000003</v>
          </cell>
          <cell r="L43727">
            <v>33.059999999999995</v>
          </cell>
          <cell r="M43727">
            <v>37.879999999999995</v>
          </cell>
          <cell r="N43727">
            <v>64.900000000000006</v>
          </cell>
          <cell r="O43727">
            <v>65.02000000000001</v>
          </cell>
          <cell r="P43727">
            <v>86.42</v>
          </cell>
          <cell r="Q43727">
            <v>86.570000000000007</v>
          </cell>
          <cell r="R43727">
            <v>86.72</v>
          </cell>
          <cell r="S43727">
            <v>12.72</v>
          </cell>
        </row>
        <row r="43728">
          <cell r="A43728">
            <v>82115176</v>
          </cell>
          <cell r="B43728">
            <v>82115179</v>
          </cell>
          <cell r="C43728">
            <v>242768</v>
          </cell>
          <cell r="D43728" t="str">
            <v>PR</v>
          </cell>
          <cell r="E43728" t="str">
            <v>Capital</v>
          </cell>
          <cell r="F43728">
            <v>8.0000000000000002E-3</v>
          </cell>
          <cell r="G43728">
            <v>2</v>
          </cell>
          <cell r="H43728">
            <v>24.5</v>
          </cell>
          <cell r="I43728">
            <v>30.37</v>
          </cell>
          <cell r="J43728">
            <v>33.75</v>
          </cell>
          <cell r="K43728">
            <v>35.75</v>
          </cell>
          <cell r="L43728">
            <v>37.339999999999996</v>
          </cell>
          <cell r="M43728">
            <v>39.07</v>
          </cell>
          <cell r="N43728">
            <v>55.949999999999996</v>
          </cell>
          <cell r="O43728">
            <v>60.04</v>
          </cell>
          <cell r="P43728">
            <v>63.919999999999995</v>
          </cell>
          <cell r="Q43728">
            <v>66.320000000000007</v>
          </cell>
          <cell r="R43728">
            <v>68.09</v>
          </cell>
          <cell r="S43728">
            <v>3.26</v>
          </cell>
        </row>
        <row r="43729">
          <cell r="A43729">
            <v>82115180</v>
          </cell>
          <cell r="B43729">
            <v>82115180</v>
          </cell>
          <cell r="C43729">
            <v>242769</v>
          </cell>
          <cell r="D43729" t="str">
            <v>PR</v>
          </cell>
          <cell r="E43729" t="str">
            <v>Capital</v>
          </cell>
          <cell r="F43729">
            <v>8.0000000000000002E-3</v>
          </cell>
          <cell r="G43729">
            <v>1</v>
          </cell>
          <cell r="H43729">
            <v>15.97</v>
          </cell>
          <cell r="I43729">
            <v>19.75</v>
          </cell>
          <cell r="J43729">
            <v>26.270000000000003</v>
          </cell>
          <cell r="K43729">
            <v>29.200000000000003</v>
          </cell>
          <cell r="L43729">
            <v>33.059999999999995</v>
          </cell>
          <cell r="M43729">
            <v>37.879999999999995</v>
          </cell>
          <cell r="N43729">
            <v>64.900000000000006</v>
          </cell>
          <cell r="O43729">
            <v>65.02000000000001</v>
          </cell>
          <cell r="P43729">
            <v>86.42</v>
          </cell>
          <cell r="Q43729">
            <v>86.570000000000007</v>
          </cell>
          <cell r="R43729">
            <v>86.72</v>
          </cell>
          <cell r="S43729">
            <v>12.72</v>
          </cell>
        </row>
        <row r="43730">
          <cell r="A43730">
            <v>82115181</v>
          </cell>
          <cell r="B43730">
            <v>82115189</v>
          </cell>
          <cell r="C43730">
            <v>242771</v>
          </cell>
          <cell r="D43730" t="str">
            <v>PR</v>
          </cell>
          <cell r="E43730" t="str">
            <v>Capital</v>
          </cell>
          <cell r="F43730">
            <v>8.0000000000000002E-3</v>
          </cell>
          <cell r="G43730">
            <v>2</v>
          </cell>
          <cell r="H43730">
            <v>24.5</v>
          </cell>
          <cell r="I43730">
            <v>30.37</v>
          </cell>
          <cell r="J43730">
            <v>33.75</v>
          </cell>
          <cell r="K43730">
            <v>35.75</v>
          </cell>
          <cell r="L43730">
            <v>37.339999999999996</v>
          </cell>
          <cell r="M43730">
            <v>39.07</v>
          </cell>
          <cell r="N43730">
            <v>55.949999999999996</v>
          </cell>
          <cell r="O43730">
            <v>60.04</v>
          </cell>
          <cell r="P43730">
            <v>63.919999999999995</v>
          </cell>
          <cell r="Q43730">
            <v>66.320000000000007</v>
          </cell>
          <cell r="R43730">
            <v>68.09</v>
          </cell>
          <cell r="S43730">
            <v>3.26</v>
          </cell>
        </row>
        <row r="43731">
          <cell r="A43731">
            <v>82115190</v>
          </cell>
          <cell r="B43731">
            <v>82115190</v>
          </cell>
          <cell r="C43731">
            <v>242772</v>
          </cell>
          <cell r="D43731" t="str">
            <v>PR</v>
          </cell>
          <cell r="E43731" t="str">
            <v>Capital</v>
          </cell>
          <cell r="F43731">
            <v>8.0000000000000002E-3</v>
          </cell>
          <cell r="G43731">
            <v>1</v>
          </cell>
          <cell r="H43731">
            <v>15.97</v>
          </cell>
          <cell r="I43731">
            <v>19.75</v>
          </cell>
          <cell r="J43731">
            <v>26.270000000000003</v>
          </cell>
          <cell r="K43731">
            <v>29.200000000000003</v>
          </cell>
          <cell r="L43731">
            <v>33.059999999999995</v>
          </cell>
          <cell r="M43731">
            <v>37.879999999999995</v>
          </cell>
          <cell r="N43731">
            <v>64.900000000000006</v>
          </cell>
          <cell r="O43731">
            <v>65.02000000000001</v>
          </cell>
          <cell r="P43731">
            <v>86.42</v>
          </cell>
          <cell r="Q43731">
            <v>86.570000000000007</v>
          </cell>
          <cell r="R43731">
            <v>86.72</v>
          </cell>
          <cell r="S43731">
            <v>12.72</v>
          </cell>
        </row>
        <row r="43732">
          <cell r="A43732">
            <v>82115191</v>
          </cell>
          <cell r="B43732">
            <v>82115199</v>
          </cell>
          <cell r="C43732">
            <v>242774</v>
          </cell>
          <cell r="D43732" t="str">
            <v>PR</v>
          </cell>
          <cell r="E43732" t="str">
            <v>Capital</v>
          </cell>
          <cell r="F43732">
            <v>8.0000000000000002E-3</v>
          </cell>
          <cell r="G43732">
            <v>2</v>
          </cell>
          <cell r="H43732">
            <v>24.5</v>
          </cell>
          <cell r="I43732">
            <v>30.37</v>
          </cell>
          <cell r="J43732">
            <v>33.75</v>
          </cell>
          <cell r="K43732">
            <v>35.75</v>
          </cell>
          <cell r="L43732">
            <v>37.339999999999996</v>
          </cell>
          <cell r="M43732">
            <v>39.07</v>
          </cell>
          <cell r="N43732">
            <v>55.949999999999996</v>
          </cell>
          <cell r="O43732">
            <v>60.04</v>
          </cell>
          <cell r="P43732">
            <v>63.919999999999995</v>
          </cell>
          <cell r="Q43732">
            <v>66.320000000000007</v>
          </cell>
          <cell r="R43732">
            <v>68.09</v>
          </cell>
          <cell r="S43732">
            <v>3.26</v>
          </cell>
        </row>
        <row r="43733">
          <cell r="A43733">
            <v>82115200</v>
          </cell>
          <cell r="B43733">
            <v>82115200</v>
          </cell>
          <cell r="C43733">
            <v>242775</v>
          </cell>
          <cell r="D43733" t="str">
            <v>PR</v>
          </cell>
          <cell r="E43733" t="str">
            <v>Capital</v>
          </cell>
          <cell r="F43733">
            <v>8.0000000000000002E-3</v>
          </cell>
          <cell r="G43733">
            <v>1</v>
          </cell>
          <cell r="H43733">
            <v>15.97</v>
          </cell>
          <cell r="I43733">
            <v>19.75</v>
          </cell>
          <cell r="J43733">
            <v>26.270000000000003</v>
          </cell>
          <cell r="K43733">
            <v>29.200000000000003</v>
          </cell>
          <cell r="L43733">
            <v>33.059999999999995</v>
          </cell>
          <cell r="M43733">
            <v>37.879999999999995</v>
          </cell>
          <cell r="N43733">
            <v>64.900000000000006</v>
          </cell>
          <cell r="O43733">
            <v>65.02000000000001</v>
          </cell>
          <cell r="P43733">
            <v>86.42</v>
          </cell>
          <cell r="Q43733">
            <v>86.570000000000007</v>
          </cell>
          <cell r="R43733">
            <v>86.72</v>
          </cell>
          <cell r="S43733">
            <v>12.72</v>
          </cell>
        </row>
        <row r="43734">
          <cell r="A43734">
            <v>82115201</v>
          </cell>
          <cell r="B43734">
            <v>82115209</v>
          </cell>
          <cell r="C43734">
            <v>242777</v>
          </cell>
          <cell r="D43734" t="str">
            <v>PR</v>
          </cell>
          <cell r="E43734" t="str">
            <v>Capital</v>
          </cell>
          <cell r="F43734">
            <v>8.0000000000000002E-3</v>
          </cell>
          <cell r="G43734">
            <v>2</v>
          </cell>
          <cell r="H43734">
            <v>24.5</v>
          </cell>
          <cell r="I43734">
            <v>30.37</v>
          </cell>
          <cell r="J43734">
            <v>33.75</v>
          </cell>
          <cell r="K43734">
            <v>35.75</v>
          </cell>
          <cell r="L43734">
            <v>37.339999999999996</v>
          </cell>
          <cell r="M43734">
            <v>39.07</v>
          </cell>
          <cell r="N43734">
            <v>55.949999999999996</v>
          </cell>
          <cell r="O43734">
            <v>60.04</v>
          </cell>
          <cell r="P43734">
            <v>63.919999999999995</v>
          </cell>
          <cell r="Q43734">
            <v>66.320000000000007</v>
          </cell>
          <cell r="R43734">
            <v>68.09</v>
          </cell>
          <cell r="S43734">
            <v>3.26</v>
          </cell>
        </row>
        <row r="43735">
          <cell r="A43735">
            <v>82115210</v>
          </cell>
          <cell r="B43735">
            <v>82115210</v>
          </cell>
          <cell r="C43735">
            <v>242778</v>
          </cell>
          <cell r="D43735" t="str">
            <v>PR</v>
          </cell>
          <cell r="E43735" t="str">
            <v>Capital</v>
          </cell>
          <cell r="F43735">
            <v>8.0000000000000002E-3</v>
          </cell>
          <cell r="G43735">
            <v>1</v>
          </cell>
          <cell r="H43735">
            <v>15.97</v>
          </cell>
          <cell r="I43735">
            <v>19.75</v>
          </cell>
          <cell r="J43735">
            <v>26.270000000000003</v>
          </cell>
          <cell r="K43735">
            <v>29.200000000000003</v>
          </cell>
          <cell r="L43735">
            <v>33.059999999999995</v>
          </cell>
          <cell r="M43735">
            <v>37.879999999999995</v>
          </cell>
          <cell r="N43735">
            <v>64.900000000000006</v>
          </cell>
          <cell r="O43735">
            <v>65.02000000000001</v>
          </cell>
          <cell r="P43735">
            <v>86.42</v>
          </cell>
          <cell r="Q43735">
            <v>86.570000000000007</v>
          </cell>
          <cell r="R43735">
            <v>86.72</v>
          </cell>
          <cell r="S43735">
            <v>12.72</v>
          </cell>
        </row>
        <row r="43736">
          <cell r="A43736">
            <v>82115211</v>
          </cell>
          <cell r="B43736">
            <v>82115219</v>
          </cell>
          <cell r="C43736">
            <v>242780</v>
          </cell>
          <cell r="D43736" t="str">
            <v>PR</v>
          </cell>
          <cell r="E43736" t="str">
            <v>Capital</v>
          </cell>
          <cell r="F43736">
            <v>8.0000000000000002E-3</v>
          </cell>
          <cell r="G43736">
            <v>2</v>
          </cell>
          <cell r="H43736">
            <v>24.5</v>
          </cell>
          <cell r="I43736">
            <v>30.37</v>
          </cell>
          <cell r="J43736">
            <v>33.75</v>
          </cell>
          <cell r="K43736">
            <v>35.75</v>
          </cell>
          <cell r="L43736">
            <v>37.339999999999996</v>
          </cell>
          <cell r="M43736">
            <v>39.07</v>
          </cell>
          <cell r="N43736">
            <v>55.949999999999996</v>
          </cell>
          <cell r="O43736">
            <v>60.04</v>
          </cell>
          <cell r="P43736">
            <v>63.919999999999995</v>
          </cell>
          <cell r="Q43736">
            <v>66.320000000000007</v>
          </cell>
          <cell r="R43736">
            <v>68.09</v>
          </cell>
          <cell r="S43736">
            <v>3.26</v>
          </cell>
        </row>
        <row r="43737">
          <cell r="A43737">
            <v>82115220</v>
          </cell>
          <cell r="B43737">
            <v>82115220</v>
          </cell>
          <cell r="C43737">
            <v>242781</v>
          </cell>
          <cell r="D43737" t="str">
            <v>PR</v>
          </cell>
          <cell r="E43737" t="str">
            <v>Capital</v>
          </cell>
          <cell r="F43737">
            <v>8.0000000000000002E-3</v>
          </cell>
          <cell r="G43737">
            <v>1</v>
          </cell>
          <cell r="H43737">
            <v>15.97</v>
          </cell>
          <cell r="I43737">
            <v>19.75</v>
          </cell>
          <cell r="J43737">
            <v>26.270000000000003</v>
          </cell>
          <cell r="K43737">
            <v>29.200000000000003</v>
          </cell>
          <cell r="L43737">
            <v>33.059999999999995</v>
          </cell>
          <cell r="M43737">
            <v>37.879999999999995</v>
          </cell>
          <cell r="N43737">
            <v>64.900000000000006</v>
          </cell>
          <cell r="O43737">
            <v>65.02000000000001</v>
          </cell>
          <cell r="P43737">
            <v>86.42</v>
          </cell>
          <cell r="Q43737">
            <v>86.570000000000007</v>
          </cell>
          <cell r="R43737">
            <v>86.72</v>
          </cell>
          <cell r="S43737">
            <v>12.72</v>
          </cell>
        </row>
        <row r="43738">
          <cell r="A43738">
            <v>82115221</v>
          </cell>
          <cell r="B43738">
            <v>82115229</v>
          </cell>
          <cell r="C43738">
            <v>242783</v>
          </cell>
          <cell r="D43738" t="str">
            <v>PR</v>
          </cell>
          <cell r="E43738" t="str">
            <v>Capital</v>
          </cell>
          <cell r="F43738">
            <v>8.0000000000000002E-3</v>
          </cell>
          <cell r="G43738">
            <v>2</v>
          </cell>
          <cell r="H43738">
            <v>24.5</v>
          </cell>
          <cell r="I43738">
            <v>30.37</v>
          </cell>
          <cell r="J43738">
            <v>33.75</v>
          </cell>
          <cell r="K43738">
            <v>35.75</v>
          </cell>
          <cell r="L43738">
            <v>37.339999999999996</v>
          </cell>
          <cell r="M43738">
            <v>39.07</v>
          </cell>
          <cell r="N43738">
            <v>55.949999999999996</v>
          </cell>
          <cell r="O43738">
            <v>60.04</v>
          </cell>
          <cell r="P43738">
            <v>63.919999999999995</v>
          </cell>
          <cell r="Q43738">
            <v>66.320000000000007</v>
          </cell>
          <cell r="R43738">
            <v>68.09</v>
          </cell>
          <cell r="S43738">
            <v>3.26</v>
          </cell>
        </row>
        <row r="43739">
          <cell r="A43739">
            <v>82115230</v>
          </cell>
          <cell r="B43739">
            <v>82115230</v>
          </cell>
          <cell r="C43739">
            <v>242784</v>
          </cell>
          <cell r="D43739" t="str">
            <v>PR</v>
          </cell>
          <cell r="E43739" t="str">
            <v>Capital</v>
          </cell>
          <cell r="F43739">
            <v>8.0000000000000002E-3</v>
          </cell>
          <cell r="G43739">
            <v>1</v>
          </cell>
          <cell r="H43739">
            <v>15.97</v>
          </cell>
          <cell r="I43739">
            <v>19.75</v>
          </cell>
          <cell r="J43739">
            <v>26.270000000000003</v>
          </cell>
          <cell r="K43739">
            <v>29.200000000000003</v>
          </cell>
          <cell r="L43739">
            <v>33.059999999999995</v>
          </cell>
          <cell r="M43739">
            <v>37.879999999999995</v>
          </cell>
          <cell r="N43739">
            <v>64.900000000000006</v>
          </cell>
          <cell r="O43739">
            <v>65.02000000000001</v>
          </cell>
          <cell r="P43739">
            <v>86.42</v>
          </cell>
          <cell r="Q43739">
            <v>86.570000000000007</v>
          </cell>
          <cell r="R43739">
            <v>86.72</v>
          </cell>
          <cell r="S43739">
            <v>12.72</v>
          </cell>
        </row>
        <row r="43740">
          <cell r="A43740">
            <v>82115231</v>
          </cell>
          <cell r="B43740">
            <v>82115234</v>
          </cell>
          <cell r="C43740">
            <v>242786</v>
          </cell>
          <cell r="D43740" t="str">
            <v>PR</v>
          </cell>
          <cell r="E43740" t="str">
            <v>Capital</v>
          </cell>
          <cell r="F43740">
            <v>8.0000000000000002E-3</v>
          </cell>
          <cell r="G43740">
            <v>2</v>
          </cell>
          <cell r="H43740">
            <v>24.5</v>
          </cell>
          <cell r="I43740">
            <v>30.37</v>
          </cell>
          <cell r="J43740">
            <v>33.75</v>
          </cell>
          <cell r="K43740">
            <v>35.75</v>
          </cell>
          <cell r="L43740">
            <v>37.339999999999996</v>
          </cell>
          <cell r="M43740">
            <v>39.07</v>
          </cell>
          <cell r="N43740">
            <v>55.949999999999996</v>
          </cell>
          <cell r="O43740">
            <v>60.04</v>
          </cell>
          <cell r="P43740">
            <v>63.919999999999995</v>
          </cell>
          <cell r="Q43740">
            <v>66.320000000000007</v>
          </cell>
          <cell r="R43740">
            <v>68.09</v>
          </cell>
          <cell r="S43740">
            <v>3.26</v>
          </cell>
        </row>
        <row r="43741">
          <cell r="A43741">
            <v>82115235</v>
          </cell>
          <cell r="B43741">
            <v>82115235</v>
          </cell>
          <cell r="C43741">
            <v>242787</v>
          </cell>
          <cell r="D43741" t="str">
            <v>PR</v>
          </cell>
          <cell r="E43741" t="str">
            <v>Capital</v>
          </cell>
          <cell r="F43741">
            <v>8.0000000000000002E-3</v>
          </cell>
          <cell r="G43741">
            <v>1</v>
          </cell>
          <cell r="H43741">
            <v>15.97</v>
          </cell>
          <cell r="I43741">
            <v>19.75</v>
          </cell>
          <cell r="J43741">
            <v>26.270000000000003</v>
          </cell>
          <cell r="K43741">
            <v>29.200000000000003</v>
          </cell>
          <cell r="L43741">
            <v>33.059999999999995</v>
          </cell>
          <cell r="M43741">
            <v>37.879999999999995</v>
          </cell>
          <cell r="N43741">
            <v>64.900000000000006</v>
          </cell>
          <cell r="O43741">
            <v>65.02000000000001</v>
          </cell>
          <cell r="P43741">
            <v>86.42</v>
          </cell>
          <cell r="Q43741">
            <v>86.570000000000007</v>
          </cell>
          <cell r="R43741">
            <v>86.72</v>
          </cell>
          <cell r="S43741">
            <v>12.72</v>
          </cell>
        </row>
        <row r="43742">
          <cell r="A43742">
            <v>82115236</v>
          </cell>
          <cell r="B43742">
            <v>82115239</v>
          </cell>
          <cell r="C43742">
            <v>242789</v>
          </cell>
          <cell r="D43742" t="str">
            <v>PR</v>
          </cell>
          <cell r="E43742" t="str">
            <v>Capital</v>
          </cell>
          <cell r="F43742">
            <v>8.0000000000000002E-3</v>
          </cell>
          <cell r="G43742">
            <v>2</v>
          </cell>
          <cell r="H43742">
            <v>24.5</v>
          </cell>
          <cell r="I43742">
            <v>30.37</v>
          </cell>
          <cell r="J43742">
            <v>33.75</v>
          </cell>
          <cell r="K43742">
            <v>35.75</v>
          </cell>
          <cell r="L43742">
            <v>37.339999999999996</v>
          </cell>
          <cell r="M43742">
            <v>39.07</v>
          </cell>
          <cell r="N43742">
            <v>55.949999999999996</v>
          </cell>
          <cell r="O43742">
            <v>60.04</v>
          </cell>
          <cell r="P43742">
            <v>63.919999999999995</v>
          </cell>
          <cell r="Q43742">
            <v>66.320000000000007</v>
          </cell>
          <cell r="R43742">
            <v>68.09</v>
          </cell>
          <cell r="S43742">
            <v>3.26</v>
          </cell>
        </row>
        <row r="43743">
          <cell r="A43743">
            <v>82115240</v>
          </cell>
          <cell r="B43743">
            <v>82115240</v>
          </cell>
          <cell r="C43743">
            <v>242790</v>
          </cell>
          <cell r="D43743" t="str">
            <v>PR</v>
          </cell>
          <cell r="E43743" t="str">
            <v>Capital</v>
          </cell>
          <cell r="F43743">
            <v>8.0000000000000002E-3</v>
          </cell>
          <cell r="G43743">
            <v>1</v>
          </cell>
          <cell r="H43743">
            <v>15.97</v>
          </cell>
          <cell r="I43743">
            <v>19.75</v>
          </cell>
          <cell r="J43743">
            <v>26.270000000000003</v>
          </cell>
          <cell r="K43743">
            <v>29.200000000000003</v>
          </cell>
          <cell r="L43743">
            <v>33.059999999999995</v>
          </cell>
          <cell r="M43743">
            <v>37.879999999999995</v>
          </cell>
          <cell r="N43743">
            <v>64.900000000000006</v>
          </cell>
          <cell r="O43743">
            <v>65.02000000000001</v>
          </cell>
          <cell r="P43743">
            <v>86.42</v>
          </cell>
          <cell r="Q43743">
            <v>86.570000000000007</v>
          </cell>
          <cell r="R43743">
            <v>86.72</v>
          </cell>
          <cell r="S43743">
            <v>12.72</v>
          </cell>
        </row>
        <row r="43744">
          <cell r="A43744">
            <v>82115241</v>
          </cell>
          <cell r="B43744">
            <v>82115249</v>
          </cell>
          <cell r="C43744">
            <v>242792</v>
          </cell>
          <cell r="D43744" t="str">
            <v>PR</v>
          </cell>
          <cell r="E43744" t="str">
            <v>Capital</v>
          </cell>
          <cell r="F43744">
            <v>8.0000000000000002E-3</v>
          </cell>
          <cell r="G43744">
            <v>2</v>
          </cell>
          <cell r="H43744">
            <v>24.5</v>
          </cell>
          <cell r="I43744">
            <v>30.37</v>
          </cell>
          <cell r="J43744">
            <v>33.75</v>
          </cell>
          <cell r="K43744">
            <v>35.75</v>
          </cell>
          <cell r="L43744">
            <v>37.339999999999996</v>
          </cell>
          <cell r="M43744">
            <v>39.07</v>
          </cell>
          <cell r="N43744">
            <v>55.949999999999996</v>
          </cell>
          <cell r="O43744">
            <v>60.04</v>
          </cell>
          <cell r="P43744">
            <v>63.919999999999995</v>
          </cell>
          <cell r="Q43744">
            <v>66.320000000000007</v>
          </cell>
          <cell r="R43744">
            <v>68.09</v>
          </cell>
          <cell r="S43744">
            <v>3.26</v>
          </cell>
        </row>
        <row r="43745">
          <cell r="A43745">
            <v>82115250</v>
          </cell>
          <cell r="B43745">
            <v>82115250</v>
          </cell>
          <cell r="C43745">
            <v>242793</v>
          </cell>
          <cell r="D43745" t="str">
            <v>PR</v>
          </cell>
          <cell r="E43745" t="str">
            <v>Capital</v>
          </cell>
          <cell r="F43745">
            <v>8.0000000000000002E-3</v>
          </cell>
          <cell r="G43745">
            <v>1</v>
          </cell>
          <cell r="H43745">
            <v>15.97</v>
          </cell>
          <cell r="I43745">
            <v>19.75</v>
          </cell>
          <cell r="J43745">
            <v>26.270000000000003</v>
          </cell>
          <cell r="K43745">
            <v>29.200000000000003</v>
          </cell>
          <cell r="L43745">
            <v>33.059999999999995</v>
          </cell>
          <cell r="M43745">
            <v>37.879999999999995</v>
          </cell>
          <cell r="N43745">
            <v>64.900000000000006</v>
          </cell>
          <cell r="O43745">
            <v>65.02000000000001</v>
          </cell>
          <cell r="P43745">
            <v>86.42</v>
          </cell>
          <cell r="Q43745">
            <v>86.570000000000007</v>
          </cell>
          <cell r="R43745">
            <v>86.72</v>
          </cell>
          <cell r="S43745">
            <v>12.72</v>
          </cell>
        </row>
        <row r="43746">
          <cell r="A43746">
            <v>82115251</v>
          </cell>
          <cell r="B43746">
            <v>82115259</v>
          </cell>
          <cell r="C43746">
            <v>242795</v>
          </cell>
          <cell r="D43746" t="str">
            <v>PR</v>
          </cell>
          <cell r="E43746" t="str">
            <v>Capital</v>
          </cell>
          <cell r="F43746">
            <v>8.0000000000000002E-3</v>
          </cell>
          <cell r="G43746">
            <v>2</v>
          </cell>
          <cell r="H43746">
            <v>24.5</v>
          </cell>
          <cell r="I43746">
            <v>30.37</v>
          </cell>
          <cell r="J43746">
            <v>33.75</v>
          </cell>
          <cell r="K43746">
            <v>35.75</v>
          </cell>
          <cell r="L43746">
            <v>37.339999999999996</v>
          </cell>
          <cell r="M43746">
            <v>39.07</v>
          </cell>
          <cell r="N43746">
            <v>55.949999999999996</v>
          </cell>
          <cell r="O43746">
            <v>60.04</v>
          </cell>
          <cell r="P43746">
            <v>63.919999999999995</v>
          </cell>
          <cell r="Q43746">
            <v>66.320000000000007</v>
          </cell>
          <cell r="R43746">
            <v>68.09</v>
          </cell>
          <cell r="S43746">
            <v>3.26</v>
          </cell>
        </row>
        <row r="43747">
          <cell r="A43747">
            <v>82115260</v>
          </cell>
          <cell r="B43747">
            <v>82115260</v>
          </cell>
          <cell r="C43747">
            <v>242796</v>
          </cell>
          <cell r="D43747" t="str">
            <v>PR</v>
          </cell>
          <cell r="E43747" t="str">
            <v>Capital</v>
          </cell>
          <cell r="F43747">
            <v>8.0000000000000002E-3</v>
          </cell>
          <cell r="G43747">
            <v>1</v>
          </cell>
          <cell r="H43747">
            <v>15.97</v>
          </cell>
          <cell r="I43747">
            <v>19.75</v>
          </cell>
          <cell r="J43747">
            <v>26.270000000000003</v>
          </cell>
          <cell r="K43747">
            <v>29.200000000000003</v>
          </cell>
          <cell r="L43747">
            <v>33.059999999999995</v>
          </cell>
          <cell r="M43747">
            <v>37.879999999999995</v>
          </cell>
          <cell r="N43747">
            <v>64.900000000000006</v>
          </cell>
          <cell r="O43747">
            <v>65.02000000000001</v>
          </cell>
          <cell r="P43747">
            <v>86.42</v>
          </cell>
          <cell r="Q43747">
            <v>86.570000000000007</v>
          </cell>
          <cell r="R43747">
            <v>86.72</v>
          </cell>
          <cell r="S43747">
            <v>12.72</v>
          </cell>
        </row>
        <row r="43748">
          <cell r="A43748">
            <v>82115261</v>
          </cell>
          <cell r="B43748">
            <v>82115269</v>
          </cell>
          <cell r="C43748">
            <v>242798</v>
          </cell>
          <cell r="D43748" t="str">
            <v>PR</v>
          </cell>
          <cell r="E43748" t="str">
            <v>Capital</v>
          </cell>
          <cell r="F43748">
            <v>8.0000000000000002E-3</v>
          </cell>
          <cell r="G43748">
            <v>2</v>
          </cell>
          <cell r="H43748">
            <v>24.5</v>
          </cell>
          <cell r="I43748">
            <v>30.37</v>
          </cell>
          <cell r="J43748">
            <v>33.75</v>
          </cell>
          <cell r="K43748">
            <v>35.75</v>
          </cell>
          <cell r="L43748">
            <v>37.339999999999996</v>
          </cell>
          <cell r="M43748">
            <v>39.07</v>
          </cell>
          <cell r="N43748">
            <v>55.949999999999996</v>
          </cell>
          <cell r="O43748">
            <v>60.04</v>
          </cell>
          <cell r="P43748">
            <v>63.919999999999995</v>
          </cell>
          <cell r="Q43748">
            <v>66.320000000000007</v>
          </cell>
          <cell r="R43748">
            <v>68.09</v>
          </cell>
          <cell r="S43748">
            <v>3.26</v>
          </cell>
        </row>
        <row r="43749">
          <cell r="A43749">
            <v>82115270</v>
          </cell>
          <cell r="B43749">
            <v>82115270</v>
          </cell>
          <cell r="C43749">
            <v>242799</v>
          </cell>
          <cell r="D43749" t="str">
            <v>PR</v>
          </cell>
          <cell r="E43749" t="str">
            <v>Capital</v>
          </cell>
          <cell r="F43749">
            <v>8.0000000000000002E-3</v>
          </cell>
          <cell r="G43749">
            <v>1</v>
          </cell>
          <cell r="H43749">
            <v>15.97</v>
          </cell>
          <cell r="I43749">
            <v>19.75</v>
          </cell>
          <cell r="J43749">
            <v>26.270000000000003</v>
          </cell>
          <cell r="K43749">
            <v>29.200000000000003</v>
          </cell>
          <cell r="L43749">
            <v>33.059999999999995</v>
          </cell>
          <cell r="M43749">
            <v>37.879999999999995</v>
          </cell>
          <cell r="N43749">
            <v>64.900000000000006</v>
          </cell>
          <cell r="O43749">
            <v>65.02000000000001</v>
          </cell>
          <cell r="P43749">
            <v>86.42</v>
          </cell>
          <cell r="Q43749">
            <v>86.570000000000007</v>
          </cell>
          <cell r="R43749">
            <v>86.72</v>
          </cell>
          <cell r="S43749">
            <v>12.72</v>
          </cell>
        </row>
        <row r="43750">
          <cell r="A43750">
            <v>82115271</v>
          </cell>
          <cell r="B43750">
            <v>82115271</v>
          </cell>
          <cell r="C43750">
            <v>242800</v>
          </cell>
          <cell r="D43750" t="str">
            <v>PR</v>
          </cell>
          <cell r="E43750" t="str">
            <v>Capital</v>
          </cell>
          <cell r="F43750">
            <v>8.0000000000000002E-3</v>
          </cell>
          <cell r="G43750">
            <v>2</v>
          </cell>
          <cell r="H43750">
            <v>24.5</v>
          </cell>
          <cell r="I43750">
            <v>30.37</v>
          </cell>
          <cell r="J43750">
            <v>33.75</v>
          </cell>
          <cell r="K43750">
            <v>35.75</v>
          </cell>
          <cell r="L43750">
            <v>37.339999999999996</v>
          </cell>
          <cell r="M43750">
            <v>39.07</v>
          </cell>
          <cell r="N43750">
            <v>55.949999999999996</v>
          </cell>
          <cell r="O43750">
            <v>60.04</v>
          </cell>
          <cell r="P43750">
            <v>63.919999999999995</v>
          </cell>
          <cell r="Q43750">
            <v>66.320000000000007</v>
          </cell>
          <cell r="R43750">
            <v>68.09</v>
          </cell>
          <cell r="S43750">
            <v>3.26</v>
          </cell>
        </row>
        <row r="43751">
          <cell r="A43751">
            <v>82115272</v>
          </cell>
          <cell r="B43751">
            <v>82115272</v>
          </cell>
          <cell r="C43751">
            <v>242801</v>
          </cell>
          <cell r="D43751" t="str">
            <v>PR</v>
          </cell>
          <cell r="E43751" t="str">
            <v>Capital</v>
          </cell>
          <cell r="F43751">
            <v>8.0000000000000002E-3</v>
          </cell>
          <cell r="G43751">
            <v>1</v>
          </cell>
          <cell r="H43751">
            <v>15.97</v>
          </cell>
          <cell r="I43751">
            <v>19.75</v>
          </cell>
          <cell r="J43751">
            <v>26.270000000000003</v>
          </cell>
          <cell r="K43751">
            <v>29.200000000000003</v>
          </cell>
          <cell r="L43751">
            <v>33.059999999999995</v>
          </cell>
          <cell r="M43751">
            <v>37.879999999999995</v>
          </cell>
          <cell r="N43751">
            <v>64.900000000000006</v>
          </cell>
          <cell r="O43751">
            <v>65.02000000000001</v>
          </cell>
          <cell r="P43751">
            <v>86.42</v>
          </cell>
          <cell r="Q43751">
            <v>86.570000000000007</v>
          </cell>
          <cell r="R43751">
            <v>86.72</v>
          </cell>
          <cell r="S43751">
            <v>12.72</v>
          </cell>
        </row>
        <row r="43752">
          <cell r="A43752">
            <v>82115273</v>
          </cell>
          <cell r="B43752">
            <v>82115279</v>
          </cell>
          <cell r="C43752">
            <v>242803</v>
          </cell>
          <cell r="D43752" t="str">
            <v>PR</v>
          </cell>
          <cell r="E43752" t="str">
            <v>Capital</v>
          </cell>
          <cell r="F43752">
            <v>8.0000000000000002E-3</v>
          </cell>
          <cell r="G43752">
            <v>2</v>
          </cell>
          <cell r="H43752">
            <v>24.5</v>
          </cell>
          <cell r="I43752">
            <v>30.37</v>
          </cell>
          <cell r="J43752">
            <v>33.75</v>
          </cell>
          <cell r="K43752">
            <v>35.75</v>
          </cell>
          <cell r="L43752">
            <v>37.339999999999996</v>
          </cell>
          <cell r="M43752">
            <v>39.07</v>
          </cell>
          <cell r="N43752">
            <v>55.949999999999996</v>
          </cell>
          <cell r="O43752">
            <v>60.04</v>
          </cell>
          <cell r="P43752">
            <v>63.919999999999995</v>
          </cell>
          <cell r="Q43752">
            <v>66.320000000000007</v>
          </cell>
          <cell r="R43752">
            <v>68.09</v>
          </cell>
          <cell r="S43752">
            <v>3.26</v>
          </cell>
        </row>
        <row r="43753">
          <cell r="A43753">
            <v>82115280</v>
          </cell>
          <cell r="B43753">
            <v>82115280</v>
          </cell>
          <cell r="C43753">
            <v>242804</v>
          </cell>
          <cell r="D43753" t="str">
            <v>PR</v>
          </cell>
          <cell r="E43753" t="str">
            <v>Capital</v>
          </cell>
          <cell r="F43753">
            <v>8.0000000000000002E-3</v>
          </cell>
          <cell r="G43753">
            <v>1</v>
          </cell>
          <cell r="H43753">
            <v>15.97</v>
          </cell>
          <cell r="I43753">
            <v>19.75</v>
          </cell>
          <cell r="J43753">
            <v>26.270000000000003</v>
          </cell>
          <cell r="K43753">
            <v>29.200000000000003</v>
          </cell>
          <cell r="L43753">
            <v>33.059999999999995</v>
          </cell>
          <cell r="M43753">
            <v>37.879999999999995</v>
          </cell>
          <cell r="N43753">
            <v>64.900000000000006</v>
          </cell>
          <cell r="O43753">
            <v>65.02000000000001</v>
          </cell>
          <cell r="P43753">
            <v>86.42</v>
          </cell>
          <cell r="Q43753">
            <v>86.570000000000007</v>
          </cell>
          <cell r="R43753">
            <v>86.72</v>
          </cell>
          <cell r="S43753">
            <v>12.72</v>
          </cell>
        </row>
        <row r="43754">
          <cell r="A43754">
            <v>82115281</v>
          </cell>
          <cell r="B43754">
            <v>82115289</v>
          </cell>
          <cell r="C43754">
            <v>242806</v>
          </cell>
          <cell r="D43754" t="str">
            <v>PR</v>
          </cell>
          <cell r="E43754" t="str">
            <v>Capital</v>
          </cell>
          <cell r="F43754">
            <v>8.0000000000000002E-3</v>
          </cell>
          <cell r="G43754">
            <v>2</v>
          </cell>
          <cell r="H43754">
            <v>24.5</v>
          </cell>
          <cell r="I43754">
            <v>30.37</v>
          </cell>
          <cell r="J43754">
            <v>33.75</v>
          </cell>
          <cell r="K43754">
            <v>35.75</v>
          </cell>
          <cell r="L43754">
            <v>37.339999999999996</v>
          </cell>
          <cell r="M43754">
            <v>39.07</v>
          </cell>
          <cell r="N43754">
            <v>55.949999999999996</v>
          </cell>
          <cell r="O43754">
            <v>60.04</v>
          </cell>
          <cell r="P43754">
            <v>63.919999999999995</v>
          </cell>
          <cell r="Q43754">
            <v>66.320000000000007</v>
          </cell>
          <cell r="R43754">
            <v>68.09</v>
          </cell>
          <cell r="S43754">
            <v>3.26</v>
          </cell>
        </row>
        <row r="43755">
          <cell r="A43755">
            <v>82115290</v>
          </cell>
          <cell r="B43755">
            <v>82115290</v>
          </cell>
          <cell r="C43755">
            <v>242807</v>
          </cell>
          <cell r="D43755" t="str">
            <v>PR</v>
          </cell>
          <cell r="E43755" t="str">
            <v>Capital</v>
          </cell>
          <cell r="F43755">
            <v>8.0000000000000002E-3</v>
          </cell>
          <cell r="G43755">
            <v>1</v>
          </cell>
          <cell r="H43755">
            <v>15.97</v>
          </cell>
          <cell r="I43755">
            <v>19.75</v>
          </cell>
          <cell r="J43755">
            <v>26.270000000000003</v>
          </cell>
          <cell r="K43755">
            <v>29.200000000000003</v>
          </cell>
          <cell r="L43755">
            <v>33.059999999999995</v>
          </cell>
          <cell r="M43755">
            <v>37.879999999999995</v>
          </cell>
          <cell r="N43755">
            <v>64.900000000000006</v>
          </cell>
          <cell r="O43755">
            <v>65.02000000000001</v>
          </cell>
          <cell r="P43755">
            <v>86.42</v>
          </cell>
          <cell r="Q43755">
            <v>86.570000000000007</v>
          </cell>
          <cell r="R43755">
            <v>86.72</v>
          </cell>
          <cell r="S43755">
            <v>12.72</v>
          </cell>
        </row>
        <row r="43756">
          <cell r="A43756">
            <v>82115291</v>
          </cell>
          <cell r="B43756">
            <v>82115299</v>
          </cell>
          <cell r="C43756">
            <v>242809</v>
          </cell>
          <cell r="D43756" t="str">
            <v>PR</v>
          </cell>
          <cell r="E43756" t="str">
            <v>Capital</v>
          </cell>
          <cell r="F43756">
            <v>8.0000000000000002E-3</v>
          </cell>
          <cell r="G43756">
            <v>2</v>
          </cell>
          <cell r="H43756">
            <v>24.5</v>
          </cell>
          <cell r="I43756">
            <v>30.37</v>
          </cell>
          <cell r="J43756">
            <v>33.75</v>
          </cell>
          <cell r="K43756">
            <v>35.75</v>
          </cell>
          <cell r="L43756">
            <v>37.339999999999996</v>
          </cell>
          <cell r="M43756">
            <v>39.07</v>
          </cell>
          <cell r="N43756">
            <v>55.949999999999996</v>
          </cell>
          <cell r="O43756">
            <v>60.04</v>
          </cell>
          <cell r="P43756">
            <v>63.919999999999995</v>
          </cell>
          <cell r="Q43756">
            <v>66.320000000000007</v>
          </cell>
          <cell r="R43756">
            <v>68.09</v>
          </cell>
          <cell r="S43756">
            <v>3.26</v>
          </cell>
        </row>
        <row r="43757">
          <cell r="A43757">
            <v>82115300</v>
          </cell>
          <cell r="B43757">
            <v>82115300</v>
          </cell>
          <cell r="C43757">
            <v>242810</v>
          </cell>
          <cell r="D43757" t="str">
            <v>PR</v>
          </cell>
          <cell r="E43757" t="str">
            <v>Capital</v>
          </cell>
          <cell r="F43757">
            <v>8.0000000000000002E-3</v>
          </cell>
          <cell r="G43757">
            <v>1</v>
          </cell>
          <cell r="H43757">
            <v>15.97</v>
          </cell>
          <cell r="I43757">
            <v>19.75</v>
          </cell>
          <cell r="J43757">
            <v>26.270000000000003</v>
          </cell>
          <cell r="K43757">
            <v>29.200000000000003</v>
          </cell>
          <cell r="L43757">
            <v>33.059999999999995</v>
          </cell>
          <cell r="M43757">
            <v>37.879999999999995</v>
          </cell>
          <cell r="N43757">
            <v>64.900000000000006</v>
          </cell>
          <cell r="O43757">
            <v>65.02000000000001</v>
          </cell>
          <cell r="P43757">
            <v>86.42</v>
          </cell>
          <cell r="Q43757">
            <v>86.570000000000007</v>
          </cell>
          <cell r="R43757">
            <v>86.72</v>
          </cell>
          <cell r="S43757">
            <v>12.72</v>
          </cell>
        </row>
        <row r="43758">
          <cell r="A43758">
            <v>82115301</v>
          </cell>
          <cell r="B43758">
            <v>82115309</v>
          </cell>
          <cell r="C43758">
            <v>242812</v>
          </cell>
          <cell r="D43758" t="str">
            <v>PR</v>
          </cell>
          <cell r="E43758" t="str">
            <v>Capital</v>
          </cell>
          <cell r="F43758">
            <v>8.0000000000000002E-3</v>
          </cell>
          <cell r="G43758">
            <v>2</v>
          </cell>
          <cell r="H43758">
            <v>24.5</v>
          </cell>
          <cell r="I43758">
            <v>30.37</v>
          </cell>
          <cell r="J43758">
            <v>33.75</v>
          </cell>
          <cell r="K43758">
            <v>35.75</v>
          </cell>
          <cell r="L43758">
            <v>37.339999999999996</v>
          </cell>
          <cell r="M43758">
            <v>39.07</v>
          </cell>
          <cell r="N43758">
            <v>55.949999999999996</v>
          </cell>
          <cell r="O43758">
            <v>60.04</v>
          </cell>
          <cell r="P43758">
            <v>63.919999999999995</v>
          </cell>
          <cell r="Q43758">
            <v>66.320000000000007</v>
          </cell>
          <cell r="R43758">
            <v>68.09</v>
          </cell>
          <cell r="S43758">
            <v>3.26</v>
          </cell>
        </row>
        <row r="43759">
          <cell r="A43759">
            <v>82115310</v>
          </cell>
          <cell r="B43759">
            <v>82115310</v>
          </cell>
          <cell r="C43759">
            <v>242813</v>
          </cell>
          <cell r="D43759" t="str">
            <v>PR</v>
          </cell>
          <cell r="E43759" t="str">
            <v>Capital</v>
          </cell>
          <cell r="F43759">
            <v>8.0000000000000002E-3</v>
          </cell>
          <cell r="G43759">
            <v>1</v>
          </cell>
          <cell r="H43759">
            <v>15.97</v>
          </cell>
          <cell r="I43759">
            <v>19.75</v>
          </cell>
          <cell r="J43759">
            <v>26.270000000000003</v>
          </cell>
          <cell r="K43759">
            <v>29.200000000000003</v>
          </cell>
          <cell r="L43759">
            <v>33.059999999999995</v>
          </cell>
          <cell r="M43759">
            <v>37.879999999999995</v>
          </cell>
          <cell r="N43759">
            <v>64.900000000000006</v>
          </cell>
          <cell r="O43759">
            <v>65.02000000000001</v>
          </cell>
          <cell r="P43759">
            <v>86.42</v>
          </cell>
          <cell r="Q43759">
            <v>86.570000000000007</v>
          </cell>
          <cell r="R43759">
            <v>86.72</v>
          </cell>
          <cell r="S43759">
            <v>12.72</v>
          </cell>
        </row>
        <row r="43760">
          <cell r="A43760">
            <v>82115311</v>
          </cell>
          <cell r="B43760">
            <v>82115319</v>
          </cell>
          <cell r="C43760">
            <v>242815</v>
          </cell>
          <cell r="D43760" t="str">
            <v>PR</v>
          </cell>
          <cell r="E43760" t="str">
            <v>Capital</v>
          </cell>
          <cell r="F43760">
            <v>8.0000000000000002E-3</v>
          </cell>
          <cell r="G43760">
            <v>2</v>
          </cell>
          <cell r="H43760">
            <v>24.5</v>
          </cell>
          <cell r="I43760">
            <v>30.37</v>
          </cell>
          <cell r="J43760">
            <v>33.75</v>
          </cell>
          <cell r="K43760">
            <v>35.75</v>
          </cell>
          <cell r="L43760">
            <v>37.339999999999996</v>
          </cell>
          <cell r="M43760">
            <v>39.07</v>
          </cell>
          <cell r="N43760">
            <v>55.949999999999996</v>
          </cell>
          <cell r="O43760">
            <v>60.04</v>
          </cell>
          <cell r="P43760">
            <v>63.919999999999995</v>
          </cell>
          <cell r="Q43760">
            <v>66.320000000000007</v>
          </cell>
          <cell r="R43760">
            <v>68.09</v>
          </cell>
          <cell r="S43760">
            <v>3.26</v>
          </cell>
        </row>
        <row r="43761">
          <cell r="A43761">
            <v>82115320</v>
          </cell>
          <cell r="B43761">
            <v>82115320</v>
          </cell>
          <cell r="C43761">
            <v>242816</v>
          </cell>
          <cell r="D43761" t="str">
            <v>PR</v>
          </cell>
          <cell r="E43761" t="str">
            <v>Capital</v>
          </cell>
          <cell r="F43761">
            <v>8.0000000000000002E-3</v>
          </cell>
          <cell r="G43761">
            <v>1</v>
          </cell>
          <cell r="H43761">
            <v>15.97</v>
          </cell>
          <cell r="I43761">
            <v>19.75</v>
          </cell>
          <cell r="J43761">
            <v>26.270000000000003</v>
          </cell>
          <cell r="K43761">
            <v>29.200000000000003</v>
          </cell>
          <cell r="L43761">
            <v>33.059999999999995</v>
          </cell>
          <cell r="M43761">
            <v>37.879999999999995</v>
          </cell>
          <cell r="N43761">
            <v>64.900000000000006</v>
          </cell>
          <cell r="O43761">
            <v>65.02000000000001</v>
          </cell>
          <cell r="P43761">
            <v>86.42</v>
          </cell>
          <cell r="Q43761">
            <v>86.570000000000007</v>
          </cell>
          <cell r="R43761">
            <v>86.72</v>
          </cell>
          <cell r="S43761">
            <v>12.72</v>
          </cell>
        </row>
        <row r="43762">
          <cell r="A43762">
            <v>82115321</v>
          </cell>
          <cell r="B43762">
            <v>82115329</v>
          </cell>
          <cell r="C43762">
            <v>242818</v>
          </cell>
          <cell r="D43762" t="str">
            <v>PR</v>
          </cell>
          <cell r="E43762" t="str">
            <v>Capital</v>
          </cell>
          <cell r="F43762">
            <v>8.0000000000000002E-3</v>
          </cell>
          <cell r="G43762">
            <v>2</v>
          </cell>
          <cell r="H43762">
            <v>24.5</v>
          </cell>
          <cell r="I43762">
            <v>30.37</v>
          </cell>
          <cell r="J43762">
            <v>33.75</v>
          </cell>
          <cell r="K43762">
            <v>35.75</v>
          </cell>
          <cell r="L43762">
            <v>37.339999999999996</v>
          </cell>
          <cell r="M43762">
            <v>39.07</v>
          </cell>
          <cell r="N43762">
            <v>55.949999999999996</v>
          </cell>
          <cell r="O43762">
            <v>60.04</v>
          </cell>
          <cell r="P43762">
            <v>63.919999999999995</v>
          </cell>
          <cell r="Q43762">
            <v>66.320000000000007</v>
          </cell>
          <cell r="R43762">
            <v>68.09</v>
          </cell>
          <cell r="S43762">
            <v>3.26</v>
          </cell>
        </row>
        <row r="43763">
          <cell r="A43763">
            <v>82115330</v>
          </cell>
          <cell r="B43763">
            <v>82115330</v>
          </cell>
          <cell r="C43763">
            <v>242819</v>
          </cell>
          <cell r="D43763" t="str">
            <v>PR</v>
          </cell>
          <cell r="E43763" t="str">
            <v>Capital</v>
          </cell>
          <cell r="F43763">
            <v>8.0000000000000002E-3</v>
          </cell>
          <cell r="G43763">
            <v>1</v>
          </cell>
          <cell r="H43763">
            <v>15.97</v>
          </cell>
          <cell r="I43763">
            <v>19.75</v>
          </cell>
          <cell r="J43763">
            <v>26.270000000000003</v>
          </cell>
          <cell r="K43763">
            <v>29.200000000000003</v>
          </cell>
          <cell r="L43763">
            <v>33.059999999999995</v>
          </cell>
          <cell r="M43763">
            <v>37.879999999999995</v>
          </cell>
          <cell r="N43763">
            <v>64.900000000000006</v>
          </cell>
          <cell r="O43763">
            <v>65.02000000000001</v>
          </cell>
          <cell r="P43763">
            <v>86.42</v>
          </cell>
          <cell r="Q43763">
            <v>86.570000000000007</v>
          </cell>
          <cell r="R43763">
            <v>86.72</v>
          </cell>
          <cell r="S43763">
            <v>12.72</v>
          </cell>
        </row>
        <row r="43764">
          <cell r="A43764">
            <v>82115331</v>
          </cell>
          <cell r="B43764">
            <v>82115339</v>
          </cell>
          <cell r="C43764">
            <v>242821</v>
          </cell>
          <cell r="D43764" t="str">
            <v>PR</v>
          </cell>
          <cell r="E43764" t="str">
            <v>Capital</v>
          </cell>
          <cell r="F43764">
            <v>8.0000000000000002E-3</v>
          </cell>
          <cell r="G43764">
            <v>2</v>
          </cell>
          <cell r="H43764">
            <v>24.5</v>
          </cell>
          <cell r="I43764">
            <v>30.37</v>
          </cell>
          <cell r="J43764">
            <v>33.75</v>
          </cell>
          <cell r="K43764">
            <v>35.75</v>
          </cell>
          <cell r="L43764">
            <v>37.339999999999996</v>
          </cell>
          <cell r="M43764">
            <v>39.07</v>
          </cell>
          <cell r="N43764">
            <v>55.949999999999996</v>
          </cell>
          <cell r="O43764">
            <v>60.04</v>
          </cell>
          <cell r="P43764">
            <v>63.919999999999995</v>
          </cell>
          <cell r="Q43764">
            <v>66.320000000000007</v>
          </cell>
          <cell r="R43764">
            <v>68.09</v>
          </cell>
          <cell r="S43764">
            <v>3.26</v>
          </cell>
        </row>
        <row r="43765">
          <cell r="A43765">
            <v>82115340</v>
          </cell>
          <cell r="B43765">
            <v>82115340</v>
          </cell>
          <cell r="C43765">
            <v>242822</v>
          </cell>
          <cell r="D43765" t="str">
            <v>PR</v>
          </cell>
          <cell r="E43765" t="str">
            <v>Capital</v>
          </cell>
          <cell r="F43765">
            <v>8.0000000000000002E-3</v>
          </cell>
          <cell r="G43765">
            <v>1</v>
          </cell>
          <cell r="H43765">
            <v>15.97</v>
          </cell>
          <cell r="I43765">
            <v>19.75</v>
          </cell>
          <cell r="J43765">
            <v>26.270000000000003</v>
          </cell>
          <cell r="K43765">
            <v>29.200000000000003</v>
          </cell>
          <cell r="L43765">
            <v>33.059999999999995</v>
          </cell>
          <cell r="M43765">
            <v>37.879999999999995</v>
          </cell>
          <cell r="N43765">
            <v>64.900000000000006</v>
          </cell>
          <cell r="O43765">
            <v>65.02000000000001</v>
          </cell>
          <cell r="P43765">
            <v>86.42</v>
          </cell>
          <cell r="Q43765">
            <v>86.570000000000007</v>
          </cell>
          <cell r="R43765">
            <v>86.72</v>
          </cell>
          <cell r="S43765">
            <v>12.72</v>
          </cell>
        </row>
        <row r="43766">
          <cell r="A43766">
            <v>82115341</v>
          </cell>
          <cell r="B43766">
            <v>82115349</v>
          </cell>
          <cell r="C43766">
            <v>242824</v>
          </cell>
          <cell r="D43766" t="str">
            <v>PR</v>
          </cell>
          <cell r="E43766" t="str">
            <v>Capital</v>
          </cell>
          <cell r="F43766">
            <v>8.0000000000000002E-3</v>
          </cell>
          <cell r="G43766">
            <v>2</v>
          </cell>
          <cell r="H43766">
            <v>24.5</v>
          </cell>
          <cell r="I43766">
            <v>30.37</v>
          </cell>
          <cell r="J43766">
            <v>33.75</v>
          </cell>
          <cell r="K43766">
            <v>35.75</v>
          </cell>
          <cell r="L43766">
            <v>37.339999999999996</v>
          </cell>
          <cell r="M43766">
            <v>39.07</v>
          </cell>
          <cell r="N43766">
            <v>55.949999999999996</v>
          </cell>
          <cell r="O43766">
            <v>60.04</v>
          </cell>
          <cell r="P43766">
            <v>63.919999999999995</v>
          </cell>
          <cell r="Q43766">
            <v>66.320000000000007</v>
          </cell>
          <cell r="R43766">
            <v>68.09</v>
          </cell>
          <cell r="S43766">
            <v>3.26</v>
          </cell>
        </row>
        <row r="43767">
          <cell r="A43767">
            <v>82115350</v>
          </cell>
          <cell r="B43767">
            <v>82115350</v>
          </cell>
          <cell r="C43767">
            <v>242825</v>
          </cell>
          <cell r="D43767" t="str">
            <v>PR</v>
          </cell>
          <cell r="E43767" t="str">
            <v>Capital</v>
          </cell>
          <cell r="F43767">
            <v>8.0000000000000002E-3</v>
          </cell>
          <cell r="G43767">
            <v>1</v>
          </cell>
          <cell r="H43767">
            <v>15.97</v>
          </cell>
          <cell r="I43767">
            <v>19.75</v>
          </cell>
          <cell r="J43767">
            <v>26.270000000000003</v>
          </cell>
          <cell r="K43767">
            <v>29.200000000000003</v>
          </cell>
          <cell r="L43767">
            <v>33.059999999999995</v>
          </cell>
          <cell r="M43767">
            <v>37.879999999999995</v>
          </cell>
          <cell r="N43767">
            <v>64.900000000000006</v>
          </cell>
          <cell r="O43767">
            <v>65.02000000000001</v>
          </cell>
          <cell r="P43767">
            <v>86.42</v>
          </cell>
          <cell r="Q43767">
            <v>86.570000000000007</v>
          </cell>
          <cell r="R43767">
            <v>86.72</v>
          </cell>
          <cell r="S43767">
            <v>12.72</v>
          </cell>
        </row>
        <row r="43768">
          <cell r="A43768">
            <v>82115351</v>
          </cell>
          <cell r="B43768">
            <v>82115359</v>
          </cell>
          <cell r="C43768">
            <v>242827</v>
          </cell>
          <cell r="D43768" t="str">
            <v>PR</v>
          </cell>
          <cell r="E43768" t="str">
            <v>Capital</v>
          </cell>
          <cell r="F43768">
            <v>8.0000000000000002E-3</v>
          </cell>
          <cell r="G43768">
            <v>2</v>
          </cell>
          <cell r="H43768">
            <v>24.5</v>
          </cell>
          <cell r="I43768">
            <v>30.37</v>
          </cell>
          <cell r="J43768">
            <v>33.75</v>
          </cell>
          <cell r="K43768">
            <v>35.75</v>
          </cell>
          <cell r="L43768">
            <v>37.339999999999996</v>
          </cell>
          <cell r="M43768">
            <v>39.07</v>
          </cell>
          <cell r="N43768">
            <v>55.949999999999996</v>
          </cell>
          <cell r="O43768">
            <v>60.04</v>
          </cell>
          <cell r="P43768">
            <v>63.919999999999995</v>
          </cell>
          <cell r="Q43768">
            <v>66.320000000000007</v>
          </cell>
          <cell r="R43768">
            <v>68.09</v>
          </cell>
          <cell r="S43768">
            <v>3.26</v>
          </cell>
        </row>
        <row r="43769">
          <cell r="A43769">
            <v>82115360</v>
          </cell>
          <cell r="B43769">
            <v>82115360</v>
          </cell>
          <cell r="C43769">
            <v>242828</v>
          </cell>
          <cell r="D43769" t="str">
            <v>PR</v>
          </cell>
          <cell r="E43769" t="str">
            <v>Capital</v>
          </cell>
          <cell r="F43769">
            <v>8.0000000000000002E-3</v>
          </cell>
          <cell r="G43769">
            <v>1</v>
          </cell>
          <cell r="H43769">
            <v>15.97</v>
          </cell>
          <cell r="I43769">
            <v>19.75</v>
          </cell>
          <cell r="J43769">
            <v>26.270000000000003</v>
          </cell>
          <cell r="K43769">
            <v>29.200000000000003</v>
          </cell>
          <cell r="L43769">
            <v>33.059999999999995</v>
          </cell>
          <cell r="M43769">
            <v>37.879999999999995</v>
          </cell>
          <cell r="N43769">
            <v>64.900000000000006</v>
          </cell>
          <cell r="O43769">
            <v>65.02000000000001</v>
          </cell>
          <cell r="P43769">
            <v>86.42</v>
          </cell>
          <cell r="Q43769">
            <v>86.570000000000007</v>
          </cell>
          <cell r="R43769">
            <v>86.72</v>
          </cell>
          <cell r="S43769">
            <v>12.72</v>
          </cell>
        </row>
        <row r="43770">
          <cell r="A43770">
            <v>82115361</v>
          </cell>
          <cell r="B43770">
            <v>82115369</v>
          </cell>
          <cell r="C43770">
            <v>242830</v>
          </cell>
          <cell r="D43770" t="str">
            <v>PR</v>
          </cell>
          <cell r="E43770" t="str">
            <v>Capital</v>
          </cell>
          <cell r="F43770">
            <v>8.0000000000000002E-3</v>
          </cell>
          <cell r="G43770">
            <v>2</v>
          </cell>
          <cell r="H43770">
            <v>24.5</v>
          </cell>
          <cell r="I43770">
            <v>30.37</v>
          </cell>
          <cell r="J43770">
            <v>33.75</v>
          </cell>
          <cell r="K43770">
            <v>35.75</v>
          </cell>
          <cell r="L43770">
            <v>37.339999999999996</v>
          </cell>
          <cell r="M43770">
            <v>39.07</v>
          </cell>
          <cell r="N43770">
            <v>55.949999999999996</v>
          </cell>
          <cell r="O43770">
            <v>60.04</v>
          </cell>
          <cell r="P43770">
            <v>63.919999999999995</v>
          </cell>
          <cell r="Q43770">
            <v>66.320000000000007</v>
          </cell>
          <cell r="R43770">
            <v>68.09</v>
          </cell>
          <cell r="S43770">
            <v>3.26</v>
          </cell>
        </row>
        <row r="43771">
          <cell r="A43771">
            <v>82115370</v>
          </cell>
          <cell r="B43771">
            <v>82115370</v>
          </cell>
          <cell r="C43771">
            <v>242831</v>
          </cell>
          <cell r="D43771" t="str">
            <v>PR</v>
          </cell>
          <cell r="E43771" t="str">
            <v>Capital</v>
          </cell>
          <cell r="F43771">
            <v>8.0000000000000002E-3</v>
          </cell>
          <cell r="G43771">
            <v>1</v>
          </cell>
          <cell r="H43771">
            <v>15.97</v>
          </cell>
          <cell r="I43771">
            <v>19.75</v>
          </cell>
          <cell r="J43771">
            <v>26.270000000000003</v>
          </cell>
          <cell r="K43771">
            <v>29.200000000000003</v>
          </cell>
          <cell r="L43771">
            <v>33.059999999999995</v>
          </cell>
          <cell r="M43771">
            <v>37.879999999999995</v>
          </cell>
          <cell r="N43771">
            <v>64.900000000000006</v>
          </cell>
          <cell r="O43771">
            <v>65.02000000000001</v>
          </cell>
          <cell r="P43771">
            <v>86.42</v>
          </cell>
          <cell r="Q43771">
            <v>86.570000000000007</v>
          </cell>
          <cell r="R43771">
            <v>86.72</v>
          </cell>
          <cell r="S43771">
            <v>12.72</v>
          </cell>
        </row>
        <row r="43772">
          <cell r="A43772">
            <v>82115371</v>
          </cell>
          <cell r="B43772">
            <v>82115379</v>
          </cell>
          <cell r="C43772">
            <v>242833</v>
          </cell>
          <cell r="D43772" t="str">
            <v>PR</v>
          </cell>
          <cell r="E43772" t="str">
            <v>Capital</v>
          </cell>
          <cell r="F43772">
            <v>8.0000000000000002E-3</v>
          </cell>
          <cell r="G43772">
            <v>2</v>
          </cell>
          <cell r="H43772">
            <v>24.5</v>
          </cell>
          <cell r="I43772">
            <v>30.37</v>
          </cell>
          <cell r="J43772">
            <v>33.75</v>
          </cell>
          <cell r="K43772">
            <v>35.75</v>
          </cell>
          <cell r="L43772">
            <v>37.339999999999996</v>
          </cell>
          <cell r="M43772">
            <v>39.07</v>
          </cell>
          <cell r="N43772">
            <v>55.949999999999996</v>
          </cell>
          <cell r="O43772">
            <v>60.04</v>
          </cell>
          <cell r="P43772">
            <v>63.919999999999995</v>
          </cell>
          <cell r="Q43772">
            <v>66.320000000000007</v>
          </cell>
          <cell r="R43772">
            <v>68.09</v>
          </cell>
          <cell r="S43772">
            <v>3.26</v>
          </cell>
        </row>
        <row r="43773">
          <cell r="A43773">
            <v>82115380</v>
          </cell>
          <cell r="B43773">
            <v>82115380</v>
          </cell>
          <cell r="C43773">
            <v>242834</v>
          </cell>
          <cell r="D43773" t="str">
            <v>PR</v>
          </cell>
          <cell r="E43773" t="str">
            <v>Capital</v>
          </cell>
          <cell r="F43773">
            <v>8.0000000000000002E-3</v>
          </cell>
          <cell r="G43773">
            <v>1</v>
          </cell>
          <cell r="H43773">
            <v>15.97</v>
          </cell>
          <cell r="I43773">
            <v>19.75</v>
          </cell>
          <cell r="J43773">
            <v>26.270000000000003</v>
          </cell>
          <cell r="K43773">
            <v>29.200000000000003</v>
          </cell>
          <cell r="L43773">
            <v>33.059999999999995</v>
          </cell>
          <cell r="M43773">
            <v>37.879999999999995</v>
          </cell>
          <cell r="N43773">
            <v>64.900000000000006</v>
          </cell>
          <cell r="O43773">
            <v>65.02000000000001</v>
          </cell>
          <cell r="P43773">
            <v>86.42</v>
          </cell>
          <cell r="Q43773">
            <v>86.570000000000007</v>
          </cell>
          <cell r="R43773">
            <v>86.72</v>
          </cell>
          <cell r="S43773">
            <v>12.72</v>
          </cell>
        </row>
        <row r="43774">
          <cell r="A43774">
            <v>82115381</v>
          </cell>
          <cell r="B43774">
            <v>82115389</v>
          </cell>
          <cell r="C43774">
            <v>242836</v>
          </cell>
          <cell r="D43774" t="str">
            <v>PR</v>
          </cell>
          <cell r="E43774" t="str">
            <v>Capital</v>
          </cell>
          <cell r="F43774">
            <v>8.0000000000000002E-3</v>
          </cell>
          <cell r="G43774">
            <v>2</v>
          </cell>
          <cell r="H43774">
            <v>24.5</v>
          </cell>
          <cell r="I43774">
            <v>30.37</v>
          </cell>
          <cell r="J43774">
            <v>33.75</v>
          </cell>
          <cell r="K43774">
            <v>35.75</v>
          </cell>
          <cell r="L43774">
            <v>37.339999999999996</v>
          </cell>
          <cell r="M43774">
            <v>39.07</v>
          </cell>
          <cell r="N43774">
            <v>55.949999999999996</v>
          </cell>
          <cell r="O43774">
            <v>60.04</v>
          </cell>
          <cell r="P43774">
            <v>63.919999999999995</v>
          </cell>
          <cell r="Q43774">
            <v>66.320000000000007</v>
          </cell>
          <cell r="R43774">
            <v>68.09</v>
          </cell>
          <cell r="S43774">
            <v>3.26</v>
          </cell>
        </row>
        <row r="43775">
          <cell r="A43775">
            <v>82115390</v>
          </cell>
          <cell r="B43775">
            <v>82115390</v>
          </cell>
          <cell r="C43775">
            <v>242837</v>
          </cell>
          <cell r="D43775" t="str">
            <v>PR</v>
          </cell>
          <cell r="E43775" t="str">
            <v>Capital</v>
          </cell>
          <cell r="F43775">
            <v>8.0000000000000002E-3</v>
          </cell>
          <cell r="G43775">
            <v>1</v>
          </cell>
          <cell r="H43775">
            <v>15.97</v>
          </cell>
          <cell r="I43775">
            <v>19.75</v>
          </cell>
          <cell r="J43775">
            <v>26.270000000000003</v>
          </cell>
          <cell r="K43775">
            <v>29.200000000000003</v>
          </cell>
          <cell r="L43775">
            <v>33.059999999999995</v>
          </cell>
          <cell r="M43775">
            <v>37.879999999999995</v>
          </cell>
          <cell r="N43775">
            <v>64.900000000000006</v>
          </cell>
          <cell r="O43775">
            <v>65.02000000000001</v>
          </cell>
          <cell r="P43775">
            <v>86.42</v>
          </cell>
          <cell r="Q43775">
            <v>86.570000000000007</v>
          </cell>
          <cell r="R43775">
            <v>86.72</v>
          </cell>
          <cell r="S43775">
            <v>12.72</v>
          </cell>
        </row>
        <row r="43776">
          <cell r="A43776">
            <v>82115391</v>
          </cell>
          <cell r="B43776">
            <v>82115399</v>
          </cell>
          <cell r="C43776">
            <v>242839</v>
          </cell>
          <cell r="D43776" t="str">
            <v>PR</v>
          </cell>
          <cell r="E43776" t="str">
            <v>Capital</v>
          </cell>
          <cell r="F43776">
            <v>8.0000000000000002E-3</v>
          </cell>
          <cell r="G43776">
            <v>2</v>
          </cell>
          <cell r="H43776">
            <v>24.5</v>
          </cell>
          <cell r="I43776">
            <v>30.37</v>
          </cell>
          <cell r="J43776">
            <v>33.75</v>
          </cell>
          <cell r="K43776">
            <v>35.75</v>
          </cell>
          <cell r="L43776">
            <v>37.339999999999996</v>
          </cell>
          <cell r="M43776">
            <v>39.07</v>
          </cell>
          <cell r="N43776">
            <v>55.949999999999996</v>
          </cell>
          <cell r="O43776">
            <v>60.04</v>
          </cell>
          <cell r="P43776">
            <v>63.919999999999995</v>
          </cell>
          <cell r="Q43776">
            <v>66.320000000000007</v>
          </cell>
          <cell r="R43776">
            <v>68.09</v>
          </cell>
          <cell r="S43776">
            <v>3.26</v>
          </cell>
        </row>
        <row r="43777">
          <cell r="A43777">
            <v>82115400</v>
          </cell>
          <cell r="B43777">
            <v>82115400</v>
          </cell>
          <cell r="C43777">
            <v>242840</v>
          </cell>
          <cell r="D43777" t="str">
            <v>PR</v>
          </cell>
          <cell r="E43777" t="str">
            <v>Capital</v>
          </cell>
          <cell r="F43777">
            <v>8.0000000000000002E-3</v>
          </cell>
          <cell r="G43777">
            <v>1</v>
          </cell>
          <cell r="H43777">
            <v>15.97</v>
          </cell>
          <cell r="I43777">
            <v>19.75</v>
          </cell>
          <cell r="J43777">
            <v>26.270000000000003</v>
          </cell>
          <cell r="K43777">
            <v>29.200000000000003</v>
          </cell>
          <cell r="L43777">
            <v>33.059999999999995</v>
          </cell>
          <cell r="M43777">
            <v>37.879999999999995</v>
          </cell>
          <cell r="N43777">
            <v>64.900000000000006</v>
          </cell>
          <cell r="O43777">
            <v>65.02000000000001</v>
          </cell>
          <cell r="P43777">
            <v>86.42</v>
          </cell>
          <cell r="Q43777">
            <v>86.570000000000007</v>
          </cell>
          <cell r="R43777">
            <v>86.72</v>
          </cell>
          <cell r="S43777">
            <v>12.72</v>
          </cell>
        </row>
        <row r="43778">
          <cell r="A43778">
            <v>82115401</v>
          </cell>
          <cell r="B43778">
            <v>82115409</v>
          </cell>
          <cell r="C43778">
            <v>242842</v>
          </cell>
          <cell r="D43778" t="str">
            <v>PR</v>
          </cell>
          <cell r="E43778" t="str">
            <v>Capital</v>
          </cell>
          <cell r="F43778">
            <v>8.0000000000000002E-3</v>
          </cell>
          <cell r="G43778">
            <v>2</v>
          </cell>
          <cell r="H43778">
            <v>24.5</v>
          </cell>
          <cell r="I43778">
            <v>30.37</v>
          </cell>
          <cell r="J43778">
            <v>33.75</v>
          </cell>
          <cell r="K43778">
            <v>35.75</v>
          </cell>
          <cell r="L43778">
            <v>37.339999999999996</v>
          </cell>
          <cell r="M43778">
            <v>39.07</v>
          </cell>
          <cell r="N43778">
            <v>55.949999999999996</v>
          </cell>
          <cell r="O43778">
            <v>60.04</v>
          </cell>
          <cell r="P43778">
            <v>63.919999999999995</v>
          </cell>
          <cell r="Q43778">
            <v>66.320000000000007</v>
          </cell>
          <cell r="R43778">
            <v>68.09</v>
          </cell>
          <cell r="S43778">
            <v>3.26</v>
          </cell>
        </row>
        <row r="43779">
          <cell r="A43779">
            <v>82115410</v>
          </cell>
          <cell r="B43779">
            <v>82115410</v>
          </cell>
          <cell r="C43779">
            <v>242843</v>
          </cell>
          <cell r="D43779" t="str">
            <v>PR</v>
          </cell>
          <cell r="E43779" t="str">
            <v>Capital</v>
          </cell>
          <cell r="F43779">
            <v>8.0000000000000002E-3</v>
          </cell>
          <cell r="G43779">
            <v>1</v>
          </cell>
          <cell r="H43779">
            <v>15.97</v>
          </cell>
          <cell r="I43779">
            <v>19.75</v>
          </cell>
          <cell r="J43779">
            <v>26.270000000000003</v>
          </cell>
          <cell r="K43779">
            <v>29.200000000000003</v>
          </cell>
          <cell r="L43779">
            <v>33.059999999999995</v>
          </cell>
          <cell r="M43779">
            <v>37.879999999999995</v>
          </cell>
          <cell r="N43779">
            <v>64.900000000000006</v>
          </cell>
          <cell r="O43779">
            <v>65.02000000000001</v>
          </cell>
          <cell r="P43779">
            <v>86.42</v>
          </cell>
          <cell r="Q43779">
            <v>86.570000000000007</v>
          </cell>
          <cell r="R43779">
            <v>86.72</v>
          </cell>
          <cell r="S43779">
            <v>12.72</v>
          </cell>
        </row>
        <row r="43780">
          <cell r="A43780">
            <v>82115411</v>
          </cell>
          <cell r="B43780">
            <v>82115419</v>
          </cell>
          <cell r="C43780">
            <v>242845</v>
          </cell>
          <cell r="D43780" t="str">
            <v>PR</v>
          </cell>
          <cell r="E43780" t="str">
            <v>Capital</v>
          </cell>
          <cell r="F43780">
            <v>8.0000000000000002E-3</v>
          </cell>
          <cell r="G43780">
            <v>2</v>
          </cell>
          <cell r="H43780">
            <v>24.5</v>
          </cell>
          <cell r="I43780">
            <v>30.37</v>
          </cell>
          <cell r="J43780">
            <v>33.75</v>
          </cell>
          <cell r="K43780">
            <v>35.75</v>
          </cell>
          <cell r="L43780">
            <v>37.339999999999996</v>
          </cell>
          <cell r="M43780">
            <v>39.07</v>
          </cell>
          <cell r="N43780">
            <v>55.949999999999996</v>
          </cell>
          <cell r="O43780">
            <v>60.04</v>
          </cell>
          <cell r="P43780">
            <v>63.919999999999995</v>
          </cell>
          <cell r="Q43780">
            <v>66.320000000000007</v>
          </cell>
          <cell r="R43780">
            <v>68.09</v>
          </cell>
          <cell r="S43780">
            <v>3.26</v>
          </cell>
        </row>
        <row r="43781">
          <cell r="A43781">
            <v>82115420</v>
          </cell>
          <cell r="B43781">
            <v>82115420</v>
          </cell>
          <cell r="C43781">
            <v>242846</v>
          </cell>
          <cell r="D43781" t="str">
            <v>PR</v>
          </cell>
          <cell r="E43781" t="str">
            <v>Capital</v>
          </cell>
          <cell r="F43781">
            <v>8.0000000000000002E-3</v>
          </cell>
          <cell r="G43781">
            <v>1</v>
          </cell>
          <cell r="H43781">
            <v>15.97</v>
          </cell>
          <cell r="I43781">
            <v>19.75</v>
          </cell>
          <cell r="J43781">
            <v>26.270000000000003</v>
          </cell>
          <cell r="K43781">
            <v>29.200000000000003</v>
          </cell>
          <cell r="L43781">
            <v>33.059999999999995</v>
          </cell>
          <cell r="M43781">
            <v>37.879999999999995</v>
          </cell>
          <cell r="N43781">
            <v>64.900000000000006</v>
          </cell>
          <cell r="O43781">
            <v>65.02000000000001</v>
          </cell>
          <cell r="P43781">
            <v>86.42</v>
          </cell>
          <cell r="Q43781">
            <v>86.570000000000007</v>
          </cell>
          <cell r="R43781">
            <v>86.72</v>
          </cell>
          <cell r="S43781">
            <v>12.72</v>
          </cell>
        </row>
        <row r="43782">
          <cell r="A43782">
            <v>82115421</v>
          </cell>
          <cell r="B43782">
            <v>82115429</v>
          </cell>
          <cell r="C43782">
            <v>242848</v>
          </cell>
          <cell r="D43782" t="str">
            <v>PR</v>
          </cell>
          <cell r="E43782" t="str">
            <v>Capital</v>
          </cell>
          <cell r="F43782">
            <v>8.0000000000000002E-3</v>
          </cell>
          <cell r="G43782">
            <v>2</v>
          </cell>
          <cell r="H43782">
            <v>24.5</v>
          </cell>
          <cell r="I43782">
            <v>30.37</v>
          </cell>
          <cell r="J43782">
            <v>33.75</v>
          </cell>
          <cell r="K43782">
            <v>35.75</v>
          </cell>
          <cell r="L43782">
            <v>37.339999999999996</v>
          </cell>
          <cell r="M43782">
            <v>39.07</v>
          </cell>
          <cell r="N43782">
            <v>55.949999999999996</v>
          </cell>
          <cell r="O43782">
            <v>60.04</v>
          </cell>
          <cell r="P43782">
            <v>63.919999999999995</v>
          </cell>
          <cell r="Q43782">
            <v>66.320000000000007</v>
          </cell>
          <cell r="R43782">
            <v>68.09</v>
          </cell>
          <cell r="S43782">
            <v>3.26</v>
          </cell>
        </row>
        <row r="43783">
          <cell r="A43783">
            <v>82115430</v>
          </cell>
          <cell r="B43783">
            <v>82115430</v>
          </cell>
          <cell r="C43783">
            <v>242849</v>
          </cell>
          <cell r="D43783" t="str">
            <v>PR</v>
          </cell>
          <cell r="E43783" t="str">
            <v>Capital</v>
          </cell>
          <cell r="F43783">
            <v>8.0000000000000002E-3</v>
          </cell>
          <cell r="G43783">
            <v>1</v>
          </cell>
          <cell r="H43783">
            <v>15.97</v>
          </cell>
          <cell r="I43783">
            <v>19.75</v>
          </cell>
          <cell r="J43783">
            <v>26.270000000000003</v>
          </cell>
          <cell r="K43783">
            <v>29.200000000000003</v>
          </cell>
          <cell r="L43783">
            <v>33.059999999999995</v>
          </cell>
          <cell r="M43783">
            <v>37.879999999999995</v>
          </cell>
          <cell r="N43783">
            <v>64.900000000000006</v>
          </cell>
          <cell r="O43783">
            <v>65.02000000000001</v>
          </cell>
          <cell r="P43783">
            <v>86.42</v>
          </cell>
          <cell r="Q43783">
            <v>86.570000000000007</v>
          </cell>
          <cell r="R43783">
            <v>86.72</v>
          </cell>
          <cell r="S43783">
            <v>12.72</v>
          </cell>
        </row>
        <row r="43784">
          <cell r="A43784">
            <v>82115431</v>
          </cell>
          <cell r="B43784">
            <v>82115439</v>
          </cell>
          <cell r="C43784">
            <v>242851</v>
          </cell>
          <cell r="D43784" t="str">
            <v>PR</v>
          </cell>
          <cell r="E43784" t="str">
            <v>Capital</v>
          </cell>
          <cell r="F43784">
            <v>8.0000000000000002E-3</v>
          </cell>
          <cell r="G43784">
            <v>2</v>
          </cell>
          <cell r="H43784">
            <v>24.5</v>
          </cell>
          <cell r="I43784">
            <v>30.37</v>
          </cell>
          <cell r="J43784">
            <v>33.75</v>
          </cell>
          <cell r="K43784">
            <v>35.75</v>
          </cell>
          <cell r="L43784">
            <v>37.339999999999996</v>
          </cell>
          <cell r="M43784">
            <v>39.07</v>
          </cell>
          <cell r="N43784">
            <v>55.949999999999996</v>
          </cell>
          <cell r="O43784">
            <v>60.04</v>
          </cell>
          <cell r="P43784">
            <v>63.919999999999995</v>
          </cell>
          <cell r="Q43784">
            <v>66.320000000000007</v>
          </cell>
          <cell r="R43784">
            <v>68.09</v>
          </cell>
          <cell r="S43784">
            <v>3.26</v>
          </cell>
        </row>
        <row r="43785">
          <cell r="A43785">
            <v>82115440</v>
          </cell>
          <cell r="B43785">
            <v>82115440</v>
          </cell>
          <cell r="C43785">
            <v>242852</v>
          </cell>
          <cell r="D43785" t="str">
            <v>PR</v>
          </cell>
          <cell r="E43785" t="str">
            <v>Capital</v>
          </cell>
          <cell r="F43785">
            <v>8.0000000000000002E-3</v>
          </cell>
          <cell r="G43785">
            <v>1</v>
          </cell>
          <cell r="H43785">
            <v>15.97</v>
          </cell>
          <cell r="I43785">
            <v>19.75</v>
          </cell>
          <cell r="J43785">
            <v>26.270000000000003</v>
          </cell>
          <cell r="K43785">
            <v>29.200000000000003</v>
          </cell>
          <cell r="L43785">
            <v>33.059999999999995</v>
          </cell>
          <cell r="M43785">
            <v>37.879999999999995</v>
          </cell>
          <cell r="N43785">
            <v>64.900000000000006</v>
          </cell>
          <cell r="O43785">
            <v>65.02000000000001</v>
          </cell>
          <cell r="P43785">
            <v>86.42</v>
          </cell>
          <cell r="Q43785">
            <v>86.570000000000007</v>
          </cell>
          <cell r="R43785">
            <v>86.72</v>
          </cell>
          <cell r="S43785">
            <v>12.72</v>
          </cell>
        </row>
        <row r="43786">
          <cell r="A43786">
            <v>82115441</v>
          </cell>
          <cell r="B43786">
            <v>82115449</v>
          </cell>
          <cell r="C43786">
            <v>242854</v>
          </cell>
          <cell r="D43786" t="str">
            <v>PR</v>
          </cell>
          <cell r="E43786" t="str">
            <v>Capital</v>
          </cell>
          <cell r="F43786">
            <v>8.0000000000000002E-3</v>
          </cell>
          <cell r="G43786">
            <v>2</v>
          </cell>
          <cell r="H43786">
            <v>24.5</v>
          </cell>
          <cell r="I43786">
            <v>30.37</v>
          </cell>
          <cell r="J43786">
            <v>33.75</v>
          </cell>
          <cell r="K43786">
            <v>35.75</v>
          </cell>
          <cell r="L43786">
            <v>37.339999999999996</v>
          </cell>
          <cell r="M43786">
            <v>39.07</v>
          </cell>
          <cell r="N43786">
            <v>55.949999999999996</v>
          </cell>
          <cell r="O43786">
            <v>60.04</v>
          </cell>
          <cell r="P43786">
            <v>63.919999999999995</v>
          </cell>
          <cell r="Q43786">
            <v>66.320000000000007</v>
          </cell>
          <cell r="R43786">
            <v>68.09</v>
          </cell>
          <cell r="S43786">
            <v>3.26</v>
          </cell>
        </row>
        <row r="43787">
          <cell r="A43787">
            <v>82115450</v>
          </cell>
          <cell r="B43787">
            <v>82115450</v>
          </cell>
          <cell r="C43787">
            <v>242855</v>
          </cell>
          <cell r="D43787" t="str">
            <v>PR</v>
          </cell>
          <cell r="E43787" t="str">
            <v>Capital</v>
          </cell>
          <cell r="F43787">
            <v>8.0000000000000002E-3</v>
          </cell>
          <cell r="G43787">
            <v>1</v>
          </cell>
          <cell r="H43787">
            <v>15.97</v>
          </cell>
          <cell r="I43787">
            <v>19.75</v>
          </cell>
          <cell r="J43787">
            <v>26.270000000000003</v>
          </cell>
          <cell r="K43787">
            <v>29.200000000000003</v>
          </cell>
          <cell r="L43787">
            <v>33.059999999999995</v>
          </cell>
          <cell r="M43787">
            <v>37.879999999999995</v>
          </cell>
          <cell r="N43787">
            <v>64.900000000000006</v>
          </cell>
          <cell r="O43787">
            <v>65.02000000000001</v>
          </cell>
          <cell r="P43787">
            <v>86.42</v>
          </cell>
          <cell r="Q43787">
            <v>86.570000000000007</v>
          </cell>
          <cell r="R43787">
            <v>86.72</v>
          </cell>
          <cell r="S43787">
            <v>12.72</v>
          </cell>
        </row>
        <row r="43788">
          <cell r="A43788">
            <v>82115451</v>
          </cell>
          <cell r="B43788">
            <v>82115459</v>
          </cell>
          <cell r="C43788">
            <v>242857</v>
          </cell>
          <cell r="D43788" t="str">
            <v>PR</v>
          </cell>
          <cell r="E43788" t="str">
            <v>Capital</v>
          </cell>
          <cell r="F43788">
            <v>8.0000000000000002E-3</v>
          </cell>
          <cell r="G43788">
            <v>2</v>
          </cell>
          <cell r="H43788">
            <v>24.5</v>
          </cell>
          <cell r="I43788">
            <v>30.37</v>
          </cell>
          <cell r="J43788">
            <v>33.75</v>
          </cell>
          <cell r="K43788">
            <v>35.75</v>
          </cell>
          <cell r="L43788">
            <v>37.339999999999996</v>
          </cell>
          <cell r="M43788">
            <v>39.07</v>
          </cell>
          <cell r="N43788">
            <v>55.949999999999996</v>
          </cell>
          <cell r="O43788">
            <v>60.04</v>
          </cell>
          <cell r="P43788">
            <v>63.919999999999995</v>
          </cell>
          <cell r="Q43788">
            <v>66.320000000000007</v>
          </cell>
          <cell r="R43788">
            <v>68.09</v>
          </cell>
          <cell r="S43788">
            <v>3.26</v>
          </cell>
        </row>
        <row r="43789">
          <cell r="A43789">
            <v>82115460</v>
          </cell>
          <cell r="B43789">
            <v>82115460</v>
          </cell>
          <cell r="C43789">
            <v>242858</v>
          </cell>
          <cell r="D43789" t="str">
            <v>PR</v>
          </cell>
          <cell r="E43789" t="str">
            <v>Capital</v>
          </cell>
          <cell r="F43789">
            <v>8.0000000000000002E-3</v>
          </cell>
          <cell r="G43789">
            <v>1</v>
          </cell>
          <cell r="H43789">
            <v>15.97</v>
          </cell>
          <cell r="I43789">
            <v>19.75</v>
          </cell>
          <cell r="J43789">
            <v>26.270000000000003</v>
          </cell>
          <cell r="K43789">
            <v>29.200000000000003</v>
          </cell>
          <cell r="L43789">
            <v>33.059999999999995</v>
          </cell>
          <cell r="M43789">
            <v>37.879999999999995</v>
          </cell>
          <cell r="N43789">
            <v>64.900000000000006</v>
          </cell>
          <cell r="O43789">
            <v>65.02000000000001</v>
          </cell>
          <cell r="P43789">
            <v>86.42</v>
          </cell>
          <cell r="Q43789">
            <v>86.570000000000007</v>
          </cell>
          <cell r="R43789">
            <v>86.72</v>
          </cell>
          <cell r="S43789">
            <v>12.72</v>
          </cell>
        </row>
        <row r="43790">
          <cell r="A43790">
            <v>82115461</v>
          </cell>
          <cell r="B43790">
            <v>82115469</v>
          </cell>
          <cell r="C43790">
            <v>242860</v>
          </cell>
          <cell r="D43790" t="str">
            <v>PR</v>
          </cell>
          <cell r="E43790" t="str">
            <v>Capital</v>
          </cell>
          <cell r="F43790">
            <v>8.0000000000000002E-3</v>
          </cell>
          <cell r="G43790">
            <v>2</v>
          </cell>
          <cell r="H43790">
            <v>24.5</v>
          </cell>
          <cell r="I43790">
            <v>30.37</v>
          </cell>
          <cell r="J43790">
            <v>33.75</v>
          </cell>
          <cell r="K43790">
            <v>35.75</v>
          </cell>
          <cell r="L43790">
            <v>37.339999999999996</v>
          </cell>
          <cell r="M43790">
            <v>39.07</v>
          </cell>
          <cell r="N43790">
            <v>55.949999999999996</v>
          </cell>
          <cell r="O43790">
            <v>60.04</v>
          </cell>
          <cell r="P43790">
            <v>63.919999999999995</v>
          </cell>
          <cell r="Q43790">
            <v>66.320000000000007</v>
          </cell>
          <cell r="R43790">
            <v>68.09</v>
          </cell>
          <cell r="S43790">
            <v>3.26</v>
          </cell>
        </row>
        <row r="43791">
          <cell r="A43791">
            <v>82115470</v>
          </cell>
          <cell r="B43791">
            <v>82115470</v>
          </cell>
          <cell r="C43791">
            <v>242861</v>
          </cell>
          <cell r="D43791" t="str">
            <v>PR</v>
          </cell>
          <cell r="E43791" t="str">
            <v>Capital</v>
          </cell>
          <cell r="F43791">
            <v>8.0000000000000002E-3</v>
          </cell>
          <cell r="G43791">
            <v>1</v>
          </cell>
          <cell r="H43791">
            <v>15.97</v>
          </cell>
          <cell r="I43791">
            <v>19.75</v>
          </cell>
          <cell r="J43791">
            <v>26.270000000000003</v>
          </cell>
          <cell r="K43791">
            <v>29.200000000000003</v>
          </cell>
          <cell r="L43791">
            <v>33.059999999999995</v>
          </cell>
          <cell r="M43791">
            <v>37.879999999999995</v>
          </cell>
          <cell r="N43791">
            <v>64.900000000000006</v>
          </cell>
          <cell r="O43791">
            <v>65.02000000000001</v>
          </cell>
          <cell r="P43791">
            <v>86.42</v>
          </cell>
          <cell r="Q43791">
            <v>86.570000000000007</v>
          </cell>
          <cell r="R43791">
            <v>86.72</v>
          </cell>
          <cell r="S43791">
            <v>12.72</v>
          </cell>
        </row>
        <row r="43792">
          <cell r="A43792">
            <v>82115471</v>
          </cell>
          <cell r="B43792">
            <v>82115479</v>
          </cell>
          <cell r="C43792">
            <v>242863</v>
          </cell>
          <cell r="D43792" t="str">
            <v>PR</v>
          </cell>
          <cell r="E43792" t="str">
            <v>Capital</v>
          </cell>
          <cell r="F43792">
            <v>8.0000000000000002E-3</v>
          </cell>
          <cell r="G43792">
            <v>2</v>
          </cell>
          <cell r="H43792">
            <v>24.5</v>
          </cell>
          <cell r="I43792">
            <v>30.37</v>
          </cell>
          <cell r="J43792">
            <v>33.75</v>
          </cell>
          <cell r="K43792">
            <v>35.75</v>
          </cell>
          <cell r="L43792">
            <v>37.339999999999996</v>
          </cell>
          <cell r="M43792">
            <v>39.07</v>
          </cell>
          <cell r="N43792">
            <v>55.949999999999996</v>
          </cell>
          <cell r="O43792">
            <v>60.04</v>
          </cell>
          <cell r="P43792">
            <v>63.919999999999995</v>
          </cell>
          <cell r="Q43792">
            <v>66.320000000000007</v>
          </cell>
          <cell r="R43792">
            <v>68.09</v>
          </cell>
          <cell r="S43792">
            <v>3.26</v>
          </cell>
        </row>
        <row r="43793">
          <cell r="A43793">
            <v>82115480</v>
          </cell>
          <cell r="B43793">
            <v>82115480</v>
          </cell>
          <cell r="C43793">
            <v>242864</v>
          </cell>
          <cell r="D43793" t="str">
            <v>PR</v>
          </cell>
          <cell r="E43793" t="str">
            <v>Capital</v>
          </cell>
          <cell r="F43793">
            <v>8.0000000000000002E-3</v>
          </cell>
          <cell r="G43793">
            <v>1</v>
          </cell>
          <cell r="H43793">
            <v>15.97</v>
          </cell>
          <cell r="I43793">
            <v>19.75</v>
          </cell>
          <cell r="J43793">
            <v>26.270000000000003</v>
          </cell>
          <cell r="K43793">
            <v>29.200000000000003</v>
          </cell>
          <cell r="L43793">
            <v>33.059999999999995</v>
          </cell>
          <cell r="M43793">
            <v>37.879999999999995</v>
          </cell>
          <cell r="N43793">
            <v>64.900000000000006</v>
          </cell>
          <cell r="O43793">
            <v>65.02000000000001</v>
          </cell>
          <cell r="P43793">
            <v>86.42</v>
          </cell>
          <cell r="Q43793">
            <v>86.570000000000007</v>
          </cell>
          <cell r="R43793">
            <v>86.72</v>
          </cell>
          <cell r="S43793">
            <v>12.72</v>
          </cell>
        </row>
        <row r="43794">
          <cell r="A43794">
            <v>82115481</v>
          </cell>
          <cell r="B43794">
            <v>82115489</v>
          </cell>
          <cell r="C43794">
            <v>242866</v>
          </cell>
          <cell r="D43794" t="str">
            <v>PR</v>
          </cell>
          <cell r="E43794" t="str">
            <v>Capital</v>
          </cell>
          <cell r="F43794">
            <v>8.0000000000000002E-3</v>
          </cell>
          <cell r="G43794">
            <v>2</v>
          </cell>
          <cell r="H43794">
            <v>24.5</v>
          </cell>
          <cell r="I43794">
            <v>30.37</v>
          </cell>
          <cell r="J43794">
            <v>33.75</v>
          </cell>
          <cell r="K43794">
            <v>35.75</v>
          </cell>
          <cell r="L43794">
            <v>37.339999999999996</v>
          </cell>
          <cell r="M43794">
            <v>39.07</v>
          </cell>
          <cell r="N43794">
            <v>55.949999999999996</v>
          </cell>
          <cell r="O43794">
            <v>60.04</v>
          </cell>
          <cell r="P43794">
            <v>63.919999999999995</v>
          </cell>
          <cell r="Q43794">
            <v>66.320000000000007</v>
          </cell>
          <cell r="R43794">
            <v>68.09</v>
          </cell>
          <cell r="S43794">
            <v>3.26</v>
          </cell>
        </row>
        <row r="43795">
          <cell r="A43795">
            <v>82115490</v>
          </cell>
          <cell r="B43795">
            <v>82115490</v>
          </cell>
          <cell r="C43795">
            <v>242867</v>
          </cell>
          <cell r="D43795" t="str">
            <v>PR</v>
          </cell>
          <cell r="E43795" t="str">
            <v>Capital</v>
          </cell>
          <cell r="F43795">
            <v>8.0000000000000002E-3</v>
          </cell>
          <cell r="G43795">
            <v>1</v>
          </cell>
          <cell r="H43795">
            <v>15.97</v>
          </cell>
          <cell r="I43795">
            <v>19.75</v>
          </cell>
          <cell r="J43795">
            <v>26.270000000000003</v>
          </cell>
          <cell r="K43795">
            <v>29.200000000000003</v>
          </cell>
          <cell r="L43795">
            <v>33.059999999999995</v>
          </cell>
          <cell r="M43795">
            <v>37.879999999999995</v>
          </cell>
          <cell r="N43795">
            <v>64.900000000000006</v>
          </cell>
          <cell r="O43795">
            <v>65.02000000000001</v>
          </cell>
          <cell r="P43795">
            <v>86.42</v>
          </cell>
          <cell r="Q43795">
            <v>86.570000000000007</v>
          </cell>
          <cell r="R43795">
            <v>86.72</v>
          </cell>
          <cell r="S43795">
            <v>12.72</v>
          </cell>
        </row>
        <row r="43796">
          <cell r="A43796">
            <v>82115491</v>
          </cell>
          <cell r="B43796">
            <v>82115499</v>
          </cell>
          <cell r="C43796">
            <v>242869</v>
          </cell>
          <cell r="D43796" t="str">
            <v>PR</v>
          </cell>
          <cell r="E43796" t="str">
            <v>Capital</v>
          </cell>
          <cell r="F43796">
            <v>8.0000000000000002E-3</v>
          </cell>
          <cell r="G43796">
            <v>2</v>
          </cell>
          <cell r="H43796">
            <v>24.5</v>
          </cell>
          <cell r="I43796">
            <v>30.37</v>
          </cell>
          <cell r="J43796">
            <v>33.75</v>
          </cell>
          <cell r="K43796">
            <v>35.75</v>
          </cell>
          <cell r="L43796">
            <v>37.339999999999996</v>
          </cell>
          <cell r="M43796">
            <v>39.07</v>
          </cell>
          <cell r="N43796">
            <v>55.949999999999996</v>
          </cell>
          <cell r="O43796">
            <v>60.04</v>
          </cell>
          <cell r="P43796">
            <v>63.919999999999995</v>
          </cell>
          <cell r="Q43796">
            <v>66.320000000000007</v>
          </cell>
          <cell r="R43796">
            <v>68.09</v>
          </cell>
          <cell r="S43796">
            <v>3.26</v>
          </cell>
        </row>
        <row r="43797">
          <cell r="A43797">
            <v>82115500</v>
          </cell>
          <cell r="B43797">
            <v>82115500</v>
          </cell>
          <cell r="C43797">
            <v>242870</v>
          </cell>
          <cell r="D43797" t="str">
            <v>PR</v>
          </cell>
          <cell r="E43797" t="str">
            <v>Capital</v>
          </cell>
          <cell r="F43797">
            <v>8.0000000000000002E-3</v>
          </cell>
          <cell r="G43797">
            <v>1</v>
          </cell>
          <cell r="H43797">
            <v>15.97</v>
          </cell>
          <cell r="I43797">
            <v>19.75</v>
          </cell>
          <cell r="J43797">
            <v>26.270000000000003</v>
          </cell>
          <cell r="K43797">
            <v>29.200000000000003</v>
          </cell>
          <cell r="L43797">
            <v>33.059999999999995</v>
          </cell>
          <cell r="M43797">
            <v>37.879999999999995</v>
          </cell>
          <cell r="N43797">
            <v>64.900000000000006</v>
          </cell>
          <cell r="O43797">
            <v>65.02000000000001</v>
          </cell>
          <cell r="P43797">
            <v>86.42</v>
          </cell>
          <cell r="Q43797">
            <v>86.570000000000007</v>
          </cell>
          <cell r="R43797">
            <v>86.72</v>
          </cell>
          <cell r="S43797">
            <v>12.72</v>
          </cell>
        </row>
        <row r="43798">
          <cell r="A43798">
            <v>82115501</v>
          </cell>
          <cell r="B43798">
            <v>82115509</v>
          </cell>
          <cell r="C43798">
            <v>242872</v>
          </cell>
          <cell r="D43798" t="str">
            <v>PR</v>
          </cell>
          <cell r="E43798" t="str">
            <v>Capital</v>
          </cell>
          <cell r="F43798">
            <v>8.0000000000000002E-3</v>
          </cell>
          <cell r="G43798">
            <v>2</v>
          </cell>
          <cell r="H43798">
            <v>24.5</v>
          </cell>
          <cell r="I43798">
            <v>30.37</v>
          </cell>
          <cell r="J43798">
            <v>33.75</v>
          </cell>
          <cell r="K43798">
            <v>35.75</v>
          </cell>
          <cell r="L43798">
            <v>37.339999999999996</v>
          </cell>
          <cell r="M43798">
            <v>39.07</v>
          </cell>
          <cell r="N43798">
            <v>55.949999999999996</v>
          </cell>
          <cell r="O43798">
            <v>60.04</v>
          </cell>
          <cell r="P43798">
            <v>63.919999999999995</v>
          </cell>
          <cell r="Q43798">
            <v>66.320000000000007</v>
          </cell>
          <cell r="R43798">
            <v>68.09</v>
          </cell>
          <cell r="S43798">
            <v>3.26</v>
          </cell>
        </row>
        <row r="43799">
          <cell r="A43799">
            <v>82115510</v>
          </cell>
          <cell r="B43799">
            <v>82115510</v>
          </cell>
          <cell r="C43799">
            <v>242873</v>
          </cell>
          <cell r="D43799" t="str">
            <v>PR</v>
          </cell>
          <cell r="E43799" t="str">
            <v>Capital</v>
          </cell>
          <cell r="F43799">
            <v>8.0000000000000002E-3</v>
          </cell>
          <cell r="G43799">
            <v>1</v>
          </cell>
          <cell r="H43799">
            <v>15.97</v>
          </cell>
          <cell r="I43799">
            <v>19.75</v>
          </cell>
          <cell r="J43799">
            <v>26.270000000000003</v>
          </cell>
          <cell r="K43799">
            <v>29.200000000000003</v>
          </cell>
          <cell r="L43799">
            <v>33.059999999999995</v>
          </cell>
          <cell r="M43799">
            <v>37.879999999999995</v>
          </cell>
          <cell r="N43799">
            <v>64.900000000000006</v>
          </cell>
          <cell r="O43799">
            <v>65.02000000000001</v>
          </cell>
          <cell r="P43799">
            <v>86.42</v>
          </cell>
          <cell r="Q43799">
            <v>86.570000000000007</v>
          </cell>
          <cell r="R43799">
            <v>86.72</v>
          </cell>
          <cell r="S43799">
            <v>12.72</v>
          </cell>
        </row>
        <row r="43800">
          <cell r="A43800">
            <v>82115511</v>
          </cell>
          <cell r="B43800">
            <v>82115519</v>
          </cell>
          <cell r="C43800">
            <v>242875</v>
          </cell>
          <cell r="D43800" t="str">
            <v>PR</v>
          </cell>
          <cell r="E43800" t="str">
            <v>Capital</v>
          </cell>
          <cell r="F43800">
            <v>8.0000000000000002E-3</v>
          </cell>
          <cell r="G43800">
            <v>2</v>
          </cell>
          <cell r="H43800">
            <v>24.5</v>
          </cell>
          <cell r="I43800">
            <v>30.37</v>
          </cell>
          <cell r="J43800">
            <v>33.75</v>
          </cell>
          <cell r="K43800">
            <v>35.75</v>
          </cell>
          <cell r="L43800">
            <v>37.339999999999996</v>
          </cell>
          <cell r="M43800">
            <v>39.07</v>
          </cell>
          <cell r="N43800">
            <v>55.949999999999996</v>
          </cell>
          <cell r="O43800">
            <v>60.04</v>
          </cell>
          <cell r="P43800">
            <v>63.919999999999995</v>
          </cell>
          <cell r="Q43800">
            <v>66.320000000000007</v>
          </cell>
          <cell r="R43800">
            <v>68.09</v>
          </cell>
          <cell r="S43800">
            <v>3.26</v>
          </cell>
        </row>
        <row r="43801">
          <cell r="A43801">
            <v>82115520</v>
          </cell>
          <cell r="B43801">
            <v>82115520</v>
          </cell>
          <cell r="C43801">
            <v>242876</v>
          </cell>
          <cell r="D43801" t="str">
            <v>PR</v>
          </cell>
          <cell r="E43801" t="str">
            <v>Capital</v>
          </cell>
          <cell r="F43801">
            <v>8.0000000000000002E-3</v>
          </cell>
          <cell r="G43801">
            <v>1</v>
          </cell>
          <cell r="H43801">
            <v>15.97</v>
          </cell>
          <cell r="I43801">
            <v>19.75</v>
          </cell>
          <cell r="J43801">
            <v>26.270000000000003</v>
          </cell>
          <cell r="K43801">
            <v>29.200000000000003</v>
          </cell>
          <cell r="L43801">
            <v>33.059999999999995</v>
          </cell>
          <cell r="M43801">
            <v>37.879999999999995</v>
          </cell>
          <cell r="N43801">
            <v>64.900000000000006</v>
          </cell>
          <cell r="O43801">
            <v>65.02000000000001</v>
          </cell>
          <cell r="P43801">
            <v>86.42</v>
          </cell>
          <cell r="Q43801">
            <v>86.570000000000007</v>
          </cell>
          <cell r="R43801">
            <v>86.72</v>
          </cell>
          <cell r="S43801">
            <v>12.72</v>
          </cell>
        </row>
        <row r="43802">
          <cell r="A43802">
            <v>82115521</v>
          </cell>
          <cell r="B43802">
            <v>82115529</v>
          </cell>
          <cell r="C43802">
            <v>242878</v>
          </cell>
          <cell r="D43802" t="str">
            <v>PR</v>
          </cell>
          <cell r="E43802" t="str">
            <v>Capital</v>
          </cell>
          <cell r="F43802">
            <v>8.0000000000000002E-3</v>
          </cell>
          <cell r="G43802">
            <v>2</v>
          </cell>
          <cell r="H43802">
            <v>24.5</v>
          </cell>
          <cell r="I43802">
            <v>30.37</v>
          </cell>
          <cell r="J43802">
            <v>33.75</v>
          </cell>
          <cell r="K43802">
            <v>35.75</v>
          </cell>
          <cell r="L43802">
            <v>37.339999999999996</v>
          </cell>
          <cell r="M43802">
            <v>39.07</v>
          </cell>
          <cell r="N43802">
            <v>55.949999999999996</v>
          </cell>
          <cell r="O43802">
            <v>60.04</v>
          </cell>
          <cell r="P43802">
            <v>63.919999999999995</v>
          </cell>
          <cell r="Q43802">
            <v>66.320000000000007</v>
          </cell>
          <cell r="R43802">
            <v>68.09</v>
          </cell>
          <cell r="S43802">
            <v>3.26</v>
          </cell>
        </row>
        <row r="43803">
          <cell r="A43803">
            <v>82115530</v>
          </cell>
          <cell r="B43803">
            <v>82115530</v>
          </cell>
          <cell r="C43803">
            <v>242879</v>
          </cell>
          <cell r="D43803" t="str">
            <v>PR</v>
          </cell>
          <cell r="E43803" t="str">
            <v>Capital</v>
          </cell>
          <cell r="F43803">
            <v>8.0000000000000002E-3</v>
          </cell>
          <cell r="G43803">
            <v>1</v>
          </cell>
          <cell r="H43803">
            <v>15.97</v>
          </cell>
          <cell r="I43803">
            <v>19.75</v>
          </cell>
          <cell r="J43803">
            <v>26.270000000000003</v>
          </cell>
          <cell r="K43803">
            <v>29.200000000000003</v>
          </cell>
          <cell r="L43803">
            <v>33.059999999999995</v>
          </cell>
          <cell r="M43803">
            <v>37.879999999999995</v>
          </cell>
          <cell r="N43803">
            <v>64.900000000000006</v>
          </cell>
          <cell r="O43803">
            <v>65.02000000000001</v>
          </cell>
          <cell r="P43803">
            <v>86.42</v>
          </cell>
          <cell r="Q43803">
            <v>86.570000000000007</v>
          </cell>
          <cell r="R43803">
            <v>86.72</v>
          </cell>
          <cell r="S43803">
            <v>12.72</v>
          </cell>
        </row>
        <row r="43804">
          <cell r="A43804">
            <v>82115531</v>
          </cell>
          <cell r="B43804">
            <v>82115539</v>
          </cell>
          <cell r="C43804">
            <v>242881</v>
          </cell>
          <cell r="D43804" t="str">
            <v>PR</v>
          </cell>
          <cell r="E43804" t="str">
            <v>Capital</v>
          </cell>
          <cell r="F43804">
            <v>8.0000000000000002E-3</v>
          </cell>
          <cell r="G43804">
            <v>2</v>
          </cell>
          <cell r="H43804">
            <v>24.5</v>
          </cell>
          <cell r="I43804">
            <v>30.37</v>
          </cell>
          <cell r="J43804">
            <v>33.75</v>
          </cell>
          <cell r="K43804">
            <v>35.75</v>
          </cell>
          <cell r="L43804">
            <v>37.339999999999996</v>
          </cell>
          <cell r="M43804">
            <v>39.07</v>
          </cell>
          <cell r="N43804">
            <v>55.949999999999996</v>
          </cell>
          <cell r="O43804">
            <v>60.04</v>
          </cell>
          <cell r="P43804">
            <v>63.919999999999995</v>
          </cell>
          <cell r="Q43804">
            <v>66.320000000000007</v>
          </cell>
          <cell r="R43804">
            <v>68.09</v>
          </cell>
          <cell r="S43804">
            <v>3.26</v>
          </cell>
        </row>
        <row r="43805">
          <cell r="A43805">
            <v>82115540</v>
          </cell>
          <cell r="B43805">
            <v>82115540</v>
          </cell>
          <cell r="C43805">
            <v>242882</v>
          </cell>
          <cell r="D43805" t="str">
            <v>PR</v>
          </cell>
          <cell r="E43805" t="str">
            <v>Capital</v>
          </cell>
          <cell r="F43805">
            <v>8.0000000000000002E-3</v>
          </cell>
          <cell r="G43805">
            <v>1</v>
          </cell>
          <cell r="H43805">
            <v>15.97</v>
          </cell>
          <cell r="I43805">
            <v>19.75</v>
          </cell>
          <cell r="J43805">
            <v>26.270000000000003</v>
          </cell>
          <cell r="K43805">
            <v>29.200000000000003</v>
          </cell>
          <cell r="L43805">
            <v>33.059999999999995</v>
          </cell>
          <cell r="M43805">
            <v>37.879999999999995</v>
          </cell>
          <cell r="N43805">
            <v>64.900000000000006</v>
          </cell>
          <cell r="O43805">
            <v>65.02000000000001</v>
          </cell>
          <cell r="P43805">
            <v>86.42</v>
          </cell>
          <cell r="Q43805">
            <v>86.570000000000007</v>
          </cell>
          <cell r="R43805">
            <v>86.72</v>
          </cell>
          <cell r="S43805">
            <v>12.72</v>
          </cell>
        </row>
        <row r="43806">
          <cell r="A43806">
            <v>82115541</v>
          </cell>
          <cell r="B43806">
            <v>82119969</v>
          </cell>
          <cell r="C43806">
            <v>242883</v>
          </cell>
          <cell r="D43806" t="str">
            <v>PR</v>
          </cell>
          <cell r="E43806" t="str">
            <v>Capital</v>
          </cell>
          <cell r="F43806">
            <v>8.0000000000000002E-3</v>
          </cell>
          <cell r="G43806">
            <v>2</v>
          </cell>
          <cell r="H43806">
            <v>24.5</v>
          </cell>
          <cell r="I43806">
            <v>30.37</v>
          </cell>
          <cell r="J43806">
            <v>33.75</v>
          </cell>
          <cell r="K43806">
            <v>35.75</v>
          </cell>
          <cell r="L43806">
            <v>37.339999999999996</v>
          </cell>
          <cell r="M43806">
            <v>39.07</v>
          </cell>
          <cell r="N43806">
            <v>55.949999999999996</v>
          </cell>
          <cell r="O43806">
            <v>60.04</v>
          </cell>
          <cell r="P43806">
            <v>63.919999999999995</v>
          </cell>
          <cell r="Q43806">
            <v>66.320000000000007</v>
          </cell>
          <cell r="R43806">
            <v>68.09</v>
          </cell>
          <cell r="S43806">
            <v>3.26</v>
          </cell>
        </row>
        <row r="43807">
          <cell r="A43807">
            <v>82119970</v>
          </cell>
          <cell r="B43807">
            <v>82119999</v>
          </cell>
          <cell r="C43807">
            <v>242884</v>
          </cell>
          <cell r="D43807" t="str">
            <v>PR</v>
          </cell>
          <cell r="E43807" t="str">
            <v>Capital</v>
          </cell>
          <cell r="F43807">
            <v>1.0999999999999999E-2</v>
          </cell>
          <cell r="G43807">
            <v>3</v>
          </cell>
          <cell r="H43807">
            <v>37.28</v>
          </cell>
          <cell r="I43807">
            <v>40.059999999999995</v>
          </cell>
          <cell r="J43807">
            <v>47.3</v>
          </cell>
          <cell r="K43807">
            <v>54.419999999999995</v>
          </cell>
          <cell r="L43807">
            <v>61.699999999999996</v>
          </cell>
          <cell r="M43807">
            <v>67.63000000000001</v>
          </cell>
          <cell r="N43807">
            <v>99.740000000000009</v>
          </cell>
          <cell r="O43807">
            <v>109.55000000000001</v>
          </cell>
          <cell r="P43807">
            <v>119.54</v>
          </cell>
          <cell r="Q43807">
            <v>129.54</v>
          </cell>
          <cell r="R43807">
            <v>139.57999999999998</v>
          </cell>
          <cell r="S43807">
            <v>12.01</v>
          </cell>
        </row>
        <row r="43808">
          <cell r="A43808">
            <v>82120000</v>
          </cell>
          <cell r="B43808">
            <v>82120000</v>
          </cell>
          <cell r="C43808">
            <v>242885</v>
          </cell>
          <cell r="D43808" t="str">
            <v>PR</v>
          </cell>
          <cell r="E43808" t="str">
            <v>Capital</v>
          </cell>
          <cell r="F43808">
            <v>8.0000000000000002E-3</v>
          </cell>
          <cell r="G43808">
            <v>1</v>
          </cell>
          <cell r="H43808">
            <v>15.97</v>
          </cell>
          <cell r="I43808">
            <v>19.75</v>
          </cell>
          <cell r="J43808">
            <v>26.270000000000003</v>
          </cell>
          <cell r="K43808">
            <v>29.200000000000003</v>
          </cell>
          <cell r="L43808">
            <v>33.059999999999995</v>
          </cell>
          <cell r="M43808">
            <v>37.879999999999995</v>
          </cell>
          <cell r="N43808">
            <v>64.900000000000006</v>
          </cell>
          <cell r="O43808">
            <v>65.02000000000001</v>
          </cell>
          <cell r="P43808">
            <v>86.42</v>
          </cell>
          <cell r="Q43808">
            <v>86.570000000000007</v>
          </cell>
          <cell r="R43808">
            <v>86.72</v>
          </cell>
          <cell r="S43808">
            <v>12.72</v>
          </cell>
        </row>
        <row r="43809">
          <cell r="A43809">
            <v>82120001</v>
          </cell>
          <cell r="B43809">
            <v>82120009</v>
          </cell>
          <cell r="C43809">
            <v>242887</v>
          </cell>
          <cell r="D43809" t="str">
            <v>PR</v>
          </cell>
          <cell r="E43809" t="str">
            <v>Capital</v>
          </cell>
          <cell r="F43809">
            <v>8.0000000000000002E-3</v>
          </cell>
          <cell r="G43809">
            <v>2</v>
          </cell>
          <cell r="H43809">
            <v>24.5</v>
          </cell>
          <cell r="I43809">
            <v>30.37</v>
          </cell>
          <cell r="J43809">
            <v>33.75</v>
          </cell>
          <cell r="K43809">
            <v>35.75</v>
          </cell>
          <cell r="L43809">
            <v>37.339999999999996</v>
          </cell>
          <cell r="M43809">
            <v>39.07</v>
          </cell>
          <cell r="N43809">
            <v>55.949999999999996</v>
          </cell>
          <cell r="O43809">
            <v>60.04</v>
          </cell>
          <cell r="P43809">
            <v>63.919999999999995</v>
          </cell>
          <cell r="Q43809">
            <v>66.320000000000007</v>
          </cell>
          <cell r="R43809">
            <v>68.09</v>
          </cell>
          <cell r="S43809">
            <v>3.26</v>
          </cell>
        </row>
        <row r="43810">
          <cell r="A43810">
            <v>82120010</v>
          </cell>
          <cell r="B43810">
            <v>82120010</v>
          </cell>
          <cell r="C43810">
            <v>242888</v>
          </cell>
          <cell r="D43810" t="str">
            <v>PR</v>
          </cell>
          <cell r="E43810" t="str">
            <v>Capital</v>
          </cell>
          <cell r="F43810">
            <v>8.0000000000000002E-3</v>
          </cell>
          <cell r="G43810">
            <v>1</v>
          </cell>
          <cell r="H43810">
            <v>15.97</v>
          </cell>
          <cell r="I43810">
            <v>19.75</v>
          </cell>
          <cell r="J43810">
            <v>26.270000000000003</v>
          </cell>
          <cell r="K43810">
            <v>29.200000000000003</v>
          </cell>
          <cell r="L43810">
            <v>33.059999999999995</v>
          </cell>
          <cell r="M43810">
            <v>37.879999999999995</v>
          </cell>
          <cell r="N43810">
            <v>64.900000000000006</v>
          </cell>
          <cell r="O43810">
            <v>65.02000000000001</v>
          </cell>
          <cell r="P43810">
            <v>86.42</v>
          </cell>
          <cell r="Q43810">
            <v>86.570000000000007</v>
          </cell>
          <cell r="R43810">
            <v>86.72</v>
          </cell>
          <cell r="S43810">
            <v>12.72</v>
          </cell>
        </row>
        <row r="43811">
          <cell r="A43811">
            <v>82120011</v>
          </cell>
          <cell r="B43811">
            <v>82120019</v>
          </cell>
          <cell r="C43811">
            <v>242890</v>
          </cell>
          <cell r="D43811" t="str">
            <v>PR</v>
          </cell>
          <cell r="E43811" t="str">
            <v>Capital</v>
          </cell>
          <cell r="F43811">
            <v>8.0000000000000002E-3</v>
          </cell>
          <cell r="G43811">
            <v>2</v>
          </cell>
          <cell r="H43811">
            <v>24.5</v>
          </cell>
          <cell r="I43811">
            <v>30.37</v>
          </cell>
          <cell r="J43811">
            <v>33.75</v>
          </cell>
          <cell r="K43811">
            <v>35.75</v>
          </cell>
          <cell r="L43811">
            <v>37.339999999999996</v>
          </cell>
          <cell r="M43811">
            <v>39.07</v>
          </cell>
          <cell r="N43811">
            <v>55.949999999999996</v>
          </cell>
          <cell r="O43811">
            <v>60.04</v>
          </cell>
          <cell r="P43811">
            <v>63.919999999999995</v>
          </cell>
          <cell r="Q43811">
            <v>66.320000000000007</v>
          </cell>
          <cell r="R43811">
            <v>68.09</v>
          </cell>
          <cell r="S43811">
            <v>3.26</v>
          </cell>
        </row>
        <row r="43812">
          <cell r="A43812">
            <v>82120020</v>
          </cell>
          <cell r="B43812">
            <v>82120020</v>
          </cell>
          <cell r="C43812">
            <v>242891</v>
          </cell>
          <cell r="D43812" t="str">
            <v>PR</v>
          </cell>
          <cell r="E43812" t="str">
            <v>Capital</v>
          </cell>
          <cell r="F43812">
            <v>8.0000000000000002E-3</v>
          </cell>
          <cell r="G43812">
            <v>1</v>
          </cell>
          <cell r="H43812">
            <v>15.97</v>
          </cell>
          <cell r="I43812">
            <v>19.75</v>
          </cell>
          <cell r="J43812">
            <v>26.270000000000003</v>
          </cell>
          <cell r="K43812">
            <v>29.200000000000003</v>
          </cell>
          <cell r="L43812">
            <v>33.059999999999995</v>
          </cell>
          <cell r="M43812">
            <v>37.879999999999995</v>
          </cell>
          <cell r="N43812">
            <v>64.900000000000006</v>
          </cell>
          <cell r="O43812">
            <v>65.02000000000001</v>
          </cell>
          <cell r="P43812">
            <v>86.42</v>
          </cell>
          <cell r="Q43812">
            <v>86.570000000000007</v>
          </cell>
          <cell r="R43812">
            <v>86.72</v>
          </cell>
          <cell r="S43812">
            <v>12.72</v>
          </cell>
        </row>
        <row r="43813">
          <cell r="A43813">
            <v>82120021</v>
          </cell>
          <cell r="B43813">
            <v>82120029</v>
          </cell>
          <cell r="C43813">
            <v>242893</v>
          </cell>
          <cell r="D43813" t="str">
            <v>PR</v>
          </cell>
          <cell r="E43813" t="str">
            <v>Capital</v>
          </cell>
          <cell r="F43813">
            <v>8.0000000000000002E-3</v>
          </cell>
          <cell r="G43813">
            <v>2</v>
          </cell>
          <cell r="H43813">
            <v>24.5</v>
          </cell>
          <cell r="I43813">
            <v>30.37</v>
          </cell>
          <cell r="J43813">
            <v>33.75</v>
          </cell>
          <cell r="K43813">
            <v>35.75</v>
          </cell>
          <cell r="L43813">
            <v>37.339999999999996</v>
          </cell>
          <cell r="M43813">
            <v>39.07</v>
          </cell>
          <cell r="N43813">
            <v>55.949999999999996</v>
          </cell>
          <cell r="O43813">
            <v>60.04</v>
          </cell>
          <cell r="P43813">
            <v>63.919999999999995</v>
          </cell>
          <cell r="Q43813">
            <v>66.320000000000007</v>
          </cell>
          <cell r="R43813">
            <v>68.09</v>
          </cell>
          <cell r="S43813">
            <v>3.26</v>
          </cell>
        </row>
        <row r="43814">
          <cell r="A43814">
            <v>82120030</v>
          </cell>
          <cell r="B43814">
            <v>82120030</v>
          </cell>
          <cell r="C43814">
            <v>242894</v>
          </cell>
          <cell r="D43814" t="str">
            <v>PR</v>
          </cell>
          <cell r="E43814" t="str">
            <v>Capital</v>
          </cell>
          <cell r="F43814">
            <v>8.0000000000000002E-3</v>
          </cell>
          <cell r="G43814">
            <v>1</v>
          </cell>
          <cell r="H43814">
            <v>15.97</v>
          </cell>
          <cell r="I43814">
            <v>19.75</v>
          </cell>
          <cell r="J43814">
            <v>26.270000000000003</v>
          </cell>
          <cell r="K43814">
            <v>29.200000000000003</v>
          </cell>
          <cell r="L43814">
            <v>33.059999999999995</v>
          </cell>
          <cell r="M43814">
            <v>37.879999999999995</v>
          </cell>
          <cell r="N43814">
            <v>64.900000000000006</v>
          </cell>
          <cell r="O43814">
            <v>65.02000000000001</v>
          </cell>
          <cell r="P43814">
            <v>86.42</v>
          </cell>
          <cell r="Q43814">
            <v>86.570000000000007</v>
          </cell>
          <cell r="R43814">
            <v>86.72</v>
          </cell>
          <cell r="S43814">
            <v>12.72</v>
          </cell>
        </row>
        <row r="43815">
          <cell r="A43815">
            <v>82120031</v>
          </cell>
          <cell r="B43815">
            <v>82120039</v>
          </cell>
          <cell r="C43815">
            <v>242896</v>
          </cell>
          <cell r="D43815" t="str">
            <v>PR</v>
          </cell>
          <cell r="E43815" t="str">
            <v>Capital</v>
          </cell>
          <cell r="F43815">
            <v>8.0000000000000002E-3</v>
          </cell>
          <cell r="G43815">
            <v>2</v>
          </cell>
          <cell r="H43815">
            <v>24.5</v>
          </cell>
          <cell r="I43815">
            <v>30.37</v>
          </cell>
          <cell r="J43815">
            <v>33.75</v>
          </cell>
          <cell r="K43815">
            <v>35.75</v>
          </cell>
          <cell r="L43815">
            <v>37.339999999999996</v>
          </cell>
          <cell r="M43815">
            <v>39.07</v>
          </cell>
          <cell r="N43815">
            <v>55.949999999999996</v>
          </cell>
          <cell r="O43815">
            <v>60.04</v>
          </cell>
          <cell r="P43815">
            <v>63.919999999999995</v>
          </cell>
          <cell r="Q43815">
            <v>66.320000000000007</v>
          </cell>
          <cell r="R43815">
            <v>68.09</v>
          </cell>
          <cell r="S43815">
            <v>3.26</v>
          </cell>
        </row>
        <row r="43816">
          <cell r="A43816">
            <v>82120040</v>
          </cell>
          <cell r="B43816">
            <v>82120040</v>
          </cell>
          <cell r="C43816">
            <v>242897</v>
          </cell>
          <cell r="D43816" t="str">
            <v>PR</v>
          </cell>
          <cell r="E43816" t="str">
            <v>Capital</v>
          </cell>
          <cell r="F43816">
            <v>8.0000000000000002E-3</v>
          </cell>
          <cell r="G43816">
            <v>1</v>
          </cell>
          <cell r="H43816">
            <v>15.97</v>
          </cell>
          <cell r="I43816">
            <v>19.75</v>
          </cell>
          <cell r="J43816">
            <v>26.270000000000003</v>
          </cell>
          <cell r="K43816">
            <v>29.200000000000003</v>
          </cell>
          <cell r="L43816">
            <v>33.059999999999995</v>
          </cell>
          <cell r="M43816">
            <v>37.879999999999995</v>
          </cell>
          <cell r="N43816">
            <v>64.900000000000006</v>
          </cell>
          <cell r="O43816">
            <v>65.02000000000001</v>
          </cell>
          <cell r="P43816">
            <v>86.42</v>
          </cell>
          <cell r="Q43816">
            <v>86.570000000000007</v>
          </cell>
          <cell r="R43816">
            <v>86.72</v>
          </cell>
          <cell r="S43816">
            <v>12.72</v>
          </cell>
        </row>
        <row r="43817">
          <cell r="A43817">
            <v>82120041</v>
          </cell>
          <cell r="B43817">
            <v>82120049</v>
          </cell>
          <cell r="C43817">
            <v>242899</v>
          </cell>
          <cell r="D43817" t="str">
            <v>PR</v>
          </cell>
          <cell r="E43817" t="str">
            <v>Capital</v>
          </cell>
          <cell r="F43817">
            <v>8.0000000000000002E-3</v>
          </cell>
          <cell r="G43817">
            <v>2</v>
          </cell>
          <cell r="H43817">
            <v>24.5</v>
          </cell>
          <cell r="I43817">
            <v>30.37</v>
          </cell>
          <cell r="J43817">
            <v>33.75</v>
          </cell>
          <cell r="K43817">
            <v>35.75</v>
          </cell>
          <cell r="L43817">
            <v>37.339999999999996</v>
          </cell>
          <cell r="M43817">
            <v>39.07</v>
          </cell>
          <cell r="N43817">
            <v>55.949999999999996</v>
          </cell>
          <cell r="O43817">
            <v>60.04</v>
          </cell>
          <cell r="P43817">
            <v>63.919999999999995</v>
          </cell>
          <cell r="Q43817">
            <v>66.320000000000007</v>
          </cell>
          <cell r="R43817">
            <v>68.09</v>
          </cell>
          <cell r="S43817">
            <v>3.26</v>
          </cell>
        </row>
        <row r="43818">
          <cell r="A43818">
            <v>82120050</v>
          </cell>
          <cell r="B43818">
            <v>82120050</v>
          </cell>
          <cell r="C43818">
            <v>242900</v>
          </cell>
          <cell r="D43818" t="str">
            <v>PR</v>
          </cell>
          <cell r="E43818" t="str">
            <v>Capital</v>
          </cell>
          <cell r="F43818">
            <v>8.0000000000000002E-3</v>
          </cell>
          <cell r="G43818">
            <v>1</v>
          </cell>
          <cell r="H43818">
            <v>15.97</v>
          </cell>
          <cell r="I43818">
            <v>19.75</v>
          </cell>
          <cell r="J43818">
            <v>26.270000000000003</v>
          </cell>
          <cell r="K43818">
            <v>29.200000000000003</v>
          </cell>
          <cell r="L43818">
            <v>33.059999999999995</v>
          </cell>
          <cell r="M43818">
            <v>37.879999999999995</v>
          </cell>
          <cell r="N43818">
            <v>64.900000000000006</v>
          </cell>
          <cell r="O43818">
            <v>65.02000000000001</v>
          </cell>
          <cell r="P43818">
            <v>86.42</v>
          </cell>
          <cell r="Q43818">
            <v>86.570000000000007</v>
          </cell>
          <cell r="R43818">
            <v>86.72</v>
          </cell>
          <cell r="S43818">
            <v>12.72</v>
          </cell>
        </row>
        <row r="43819">
          <cell r="A43819">
            <v>82120051</v>
          </cell>
          <cell r="B43819">
            <v>82120059</v>
          </cell>
          <cell r="C43819">
            <v>242902</v>
          </cell>
          <cell r="D43819" t="str">
            <v>PR</v>
          </cell>
          <cell r="E43819" t="str">
            <v>Capital</v>
          </cell>
          <cell r="F43819">
            <v>8.0000000000000002E-3</v>
          </cell>
          <cell r="G43819">
            <v>2</v>
          </cell>
          <cell r="H43819">
            <v>24.5</v>
          </cell>
          <cell r="I43819">
            <v>30.37</v>
          </cell>
          <cell r="J43819">
            <v>33.75</v>
          </cell>
          <cell r="K43819">
            <v>35.75</v>
          </cell>
          <cell r="L43819">
            <v>37.339999999999996</v>
          </cell>
          <cell r="M43819">
            <v>39.07</v>
          </cell>
          <cell r="N43819">
            <v>55.949999999999996</v>
          </cell>
          <cell r="O43819">
            <v>60.04</v>
          </cell>
          <cell r="P43819">
            <v>63.919999999999995</v>
          </cell>
          <cell r="Q43819">
            <v>66.320000000000007</v>
          </cell>
          <cell r="R43819">
            <v>68.09</v>
          </cell>
          <cell r="S43819">
            <v>3.26</v>
          </cell>
        </row>
        <row r="43820">
          <cell r="A43820">
            <v>82120060</v>
          </cell>
          <cell r="B43820">
            <v>82120060</v>
          </cell>
          <cell r="C43820">
            <v>242903</v>
          </cell>
          <cell r="D43820" t="str">
            <v>PR</v>
          </cell>
          <cell r="E43820" t="str">
            <v>Capital</v>
          </cell>
          <cell r="F43820">
            <v>8.0000000000000002E-3</v>
          </cell>
          <cell r="G43820">
            <v>1</v>
          </cell>
          <cell r="H43820">
            <v>15.97</v>
          </cell>
          <cell r="I43820">
            <v>19.75</v>
          </cell>
          <cell r="J43820">
            <v>26.270000000000003</v>
          </cell>
          <cell r="K43820">
            <v>29.200000000000003</v>
          </cell>
          <cell r="L43820">
            <v>33.059999999999995</v>
          </cell>
          <cell r="M43820">
            <v>37.879999999999995</v>
          </cell>
          <cell r="N43820">
            <v>64.900000000000006</v>
          </cell>
          <cell r="O43820">
            <v>65.02000000000001</v>
          </cell>
          <cell r="P43820">
            <v>86.42</v>
          </cell>
          <cell r="Q43820">
            <v>86.570000000000007</v>
          </cell>
          <cell r="R43820">
            <v>86.72</v>
          </cell>
          <cell r="S43820">
            <v>12.72</v>
          </cell>
        </row>
        <row r="43821">
          <cell r="A43821">
            <v>82120061</v>
          </cell>
          <cell r="B43821">
            <v>82120069</v>
          </cell>
          <cell r="C43821">
            <v>242905</v>
          </cell>
          <cell r="D43821" t="str">
            <v>PR</v>
          </cell>
          <cell r="E43821" t="str">
            <v>Capital</v>
          </cell>
          <cell r="F43821">
            <v>8.0000000000000002E-3</v>
          </cell>
          <cell r="G43821">
            <v>2</v>
          </cell>
          <cell r="H43821">
            <v>24.5</v>
          </cell>
          <cell r="I43821">
            <v>30.37</v>
          </cell>
          <cell r="J43821">
            <v>33.75</v>
          </cell>
          <cell r="K43821">
            <v>35.75</v>
          </cell>
          <cell r="L43821">
            <v>37.339999999999996</v>
          </cell>
          <cell r="M43821">
            <v>39.07</v>
          </cell>
          <cell r="N43821">
            <v>55.949999999999996</v>
          </cell>
          <cell r="O43821">
            <v>60.04</v>
          </cell>
          <cell r="P43821">
            <v>63.919999999999995</v>
          </cell>
          <cell r="Q43821">
            <v>66.320000000000007</v>
          </cell>
          <cell r="R43821">
            <v>68.09</v>
          </cell>
          <cell r="S43821">
            <v>3.26</v>
          </cell>
        </row>
        <row r="43822">
          <cell r="A43822">
            <v>82120070</v>
          </cell>
          <cell r="B43822">
            <v>82120070</v>
          </cell>
          <cell r="C43822">
            <v>242906</v>
          </cell>
          <cell r="D43822" t="str">
            <v>PR</v>
          </cell>
          <cell r="E43822" t="str">
            <v>Capital</v>
          </cell>
          <cell r="F43822">
            <v>8.0000000000000002E-3</v>
          </cell>
          <cell r="G43822">
            <v>1</v>
          </cell>
          <cell r="H43822">
            <v>15.97</v>
          </cell>
          <cell r="I43822">
            <v>19.75</v>
          </cell>
          <cell r="J43822">
            <v>26.270000000000003</v>
          </cell>
          <cell r="K43822">
            <v>29.200000000000003</v>
          </cell>
          <cell r="L43822">
            <v>33.059999999999995</v>
          </cell>
          <cell r="M43822">
            <v>37.879999999999995</v>
          </cell>
          <cell r="N43822">
            <v>64.900000000000006</v>
          </cell>
          <cell r="O43822">
            <v>65.02000000000001</v>
          </cell>
          <cell r="P43822">
            <v>86.42</v>
          </cell>
          <cell r="Q43822">
            <v>86.570000000000007</v>
          </cell>
          <cell r="R43822">
            <v>86.72</v>
          </cell>
          <cell r="S43822">
            <v>12.72</v>
          </cell>
        </row>
        <row r="43823">
          <cell r="A43823">
            <v>82120071</v>
          </cell>
          <cell r="B43823">
            <v>82120079</v>
          </cell>
          <cell r="C43823">
            <v>242908</v>
          </cell>
          <cell r="D43823" t="str">
            <v>PR</v>
          </cell>
          <cell r="E43823" t="str">
            <v>Capital</v>
          </cell>
          <cell r="F43823">
            <v>8.0000000000000002E-3</v>
          </cell>
          <cell r="G43823">
            <v>2</v>
          </cell>
          <cell r="H43823">
            <v>24.5</v>
          </cell>
          <cell r="I43823">
            <v>30.37</v>
          </cell>
          <cell r="J43823">
            <v>33.75</v>
          </cell>
          <cell r="K43823">
            <v>35.75</v>
          </cell>
          <cell r="L43823">
            <v>37.339999999999996</v>
          </cell>
          <cell r="M43823">
            <v>39.07</v>
          </cell>
          <cell r="N43823">
            <v>55.949999999999996</v>
          </cell>
          <cell r="O43823">
            <v>60.04</v>
          </cell>
          <cell r="P43823">
            <v>63.919999999999995</v>
          </cell>
          <cell r="Q43823">
            <v>66.320000000000007</v>
          </cell>
          <cell r="R43823">
            <v>68.09</v>
          </cell>
          <cell r="S43823">
            <v>3.26</v>
          </cell>
        </row>
        <row r="43824">
          <cell r="A43824">
            <v>82120080</v>
          </cell>
          <cell r="B43824">
            <v>82120080</v>
          </cell>
          <cell r="C43824">
            <v>242909</v>
          </cell>
          <cell r="D43824" t="str">
            <v>PR</v>
          </cell>
          <cell r="E43824" t="str">
            <v>Capital</v>
          </cell>
          <cell r="F43824">
            <v>8.0000000000000002E-3</v>
          </cell>
          <cell r="G43824">
            <v>1</v>
          </cell>
          <cell r="H43824">
            <v>15.97</v>
          </cell>
          <cell r="I43824">
            <v>19.75</v>
          </cell>
          <cell r="J43824">
            <v>26.270000000000003</v>
          </cell>
          <cell r="K43824">
            <v>29.200000000000003</v>
          </cell>
          <cell r="L43824">
            <v>33.059999999999995</v>
          </cell>
          <cell r="M43824">
            <v>37.879999999999995</v>
          </cell>
          <cell r="N43824">
            <v>64.900000000000006</v>
          </cell>
          <cell r="O43824">
            <v>65.02000000000001</v>
          </cell>
          <cell r="P43824">
            <v>86.42</v>
          </cell>
          <cell r="Q43824">
            <v>86.570000000000007</v>
          </cell>
          <cell r="R43824">
            <v>86.72</v>
          </cell>
          <cell r="S43824">
            <v>12.72</v>
          </cell>
        </row>
        <row r="43825">
          <cell r="A43825">
            <v>82120081</v>
          </cell>
          <cell r="B43825">
            <v>82120089</v>
          </cell>
          <cell r="C43825">
            <v>242911</v>
          </cell>
          <cell r="D43825" t="str">
            <v>PR</v>
          </cell>
          <cell r="E43825" t="str">
            <v>Capital</v>
          </cell>
          <cell r="F43825">
            <v>8.0000000000000002E-3</v>
          </cell>
          <cell r="G43825">
            <v>2</v>
          </cell>
          <cell r="H43825">
            <v>24.5</v>
          </cell>
          <cell r="I43825">
            <v>30.37</v>
          </cell>
          <cell r="J43825">
            <v>33.75</v>
          </cell>
          <cell r="K43825">
            <v>35.75</v>
          </cell>
          <cell r="L43825">
            <v>37.339999999999996</v>
          </cell>
          <cell r="M43825">
            <v>39.07</v>
          </cell>
          <cell r="N43825">
            <v>55.949999999999996</v>
          </cell>
          <cell r="O43825">
            <v>60.04</v>
          </cell>
          <cell r="P43825">
            <v>63.919999999999995</v>
          </cell>
          <cell r="Q43825">
            <v>66.320000000000007</v>
          </cell>
          <cell r="R43825">
            <v>68.09</v>
          </cell>
          <cell r="S43825">
            <v>3.26</v>
          </cell>
        </row>
        <row r="43826">
          <cell r="A43826">
            <v>82120090</v>
          </cell>
          <cell r="B43826">
            <v>82120090</v>
          </cell>
          <cell r="C43826">
            <v>242912</v>
          </cell>
          <cell r="D43826" t="str">
            <v>PR</v>
          </cell>
          <cell r="E43826" t="str">
            <v>Capital</v>
          </cell>
          <cell r="F43826">
            <v>8.0000000000000002E-3</v>
          </cell>
          <cell r="G43826">
            <v>1</v>
          </cell>
          <cell r="H43826">
            <v>15.97</v>
          </cell>
          <cell r="I43826">
            <v>19.75</v>
          </cell>
          <cell r="J43826">
            <v>26.270000000000003</v>
          </cell>
          <cell r="K43826">
            <v>29.200000000000003</v>
          </cell>
          <cell r="L43826">
            <v>33.059999999999995</v>
          </cell>
          <cell r="M43826">
            <v>37.879999999999995</v>
          </cell>
          <cell r="N43826">
            <v>64.900000000000006</v>
          </cell>
          <cell r="O43826">
            <v>65.02000000000001</v>
          </cell>
          <cell r="P43826">
            <v>86.42</v>
          </cell>
          <cell r="Q43826">
            <v>86.570000000000007</v>
          </cell>
          <cell r="R43826">
            <v>86.72</v>
          </cell>
          <cell r="S43826">
            <v>12.72</v>
          </cell>
        </row>
        <row r="43827">
          <cell r="A43827">
            <v>82120091</v>
          </cell>
          <cell r="B43827">
            <v>82120099</v>
          </cell>
          <cell r="C43827">
            <v>242914</v>
          </cell>
          <cell r="D43827" t="str">
            <v>PR</v>
          </cell>
          <cell r="E43827" t="str">
            <v>Capital</v>
          </cell>
          <cell r="F43827">
            <v>8.0000000000000002E-3</v>
          </cell>
          <cell r="G43827">
            <v>2</v>
          </cell>
          <cell r="H43827">
            <v>24.5</v>
          </cell>
          <cell r="I43827">
            <v>30.37</v>
          </cell>
          <cell r="J43827">
            <v>33.75</v>
          </cell>
          <cell r="K43827">
            <v>35.75</v>
          </cell>
          <cell r="L43827">
            <v>37.339999999999996</v>
          </cell>
          <cell r="M43827">
            <v>39.07</v>
          </cell>
          <cell r="N43827">
            <v>55.949999999999996</v>
          </cell>
          <cell r="O43827">
            <v>60.04</v>
          </cell>
          <cell r="P43827">
            <v>63.919999999999995</v>
          </cell>
          <cell r="Q43827">
            <v>66.320000000000007</v>
          </cell>
          <cell r="R43827">
            <v>68.09</v>
          </cell>
          <cell r="S43827">
            <v>3.26</v>
          </cell>
        </row>
        <row r="43828">
          <cell r="A43828">
            <v>82120100</v>
          </cell>
          <cell r="B43828">
            <v>82120100</v>
          </cell>
          <cell r="C43828">
            <v>242915</v>
          </cell>
          <cell r="D43828" t="str">
            <v>PR</v>
          </cell>
          <cell r="E43828" t="str">
            <v>Capital</v>
          </cell>
          <cell r="F43828">
            <v>8.0000000000000002E-3</v>
          </cell>
          <cell r="G43828">
            <v>1</v>
          </cell>
          <cell r="H43828">
            <v>15.97</v>
          </cell>
          <cell r="I43828">
            <v>19.75</v>
          </cell>
          <cell r="J43828">
            <v>26.270000000000003</v>
          </cell>
          <cell r="K43828">
            <v>29.200000000000003</v>
          </cell>
          <cell r="L43828">
            <v>33.059999999999995</v>
          </cell>
          <cell r="M43828">
            <v>37.879999999999995</v>
          </cell>
          <cell r="N43828">
            <v>64.900000000000006</v>
          </cell>
          <cell r="O43828">
            <v>65.02000000000001</v>
          </cell>
          <cell r="P43828">
            <v>86.42</v>
          </cell>
          <cell r="Q43828">
            <v>86.570000000000007</v>
          </cell>
          <cell r="R43828">
            <v>86.72</v>
          </cell>
          <cell r="S43828">
            <v>12.72</v>
          </cell>
        </row>
        <row r="43829">
          <cell r="A43829">
            <v>82120101</v>
          </cell>
          <cell r="B43829">
            <v>82120109</v>
          </cell>
          <cell r="C43829">
            <v>242917</v>
          </cell>
          <cell r="D43829" t="str">
            <v>PR</v>
          </cell>
          <cell r="E43829" t="str">
            <v>Capital</v>
          </cell>
          <cell r="F43829">
            <v>8.0000000000000002E-3</v>
          </cell>
          <cell r="G43829">
            <v>2</v>
          </cell>
          <cell r="H43829">
            <v>24.5</v>
          </cell>
          <cell r="I43829">
            <v>30.37</v>
          </cell>
          <cell r="J43829">
            <v>33.75</v>
          </cell>
          <cell r="K43829">
            <v>35.75</v>
          </cell>
          <cell r="L43829">
            <v>37.339999999999996</v>
          </cell>
          <cell r="M43829">
            <v>39.07</v>
          </cell>
          <cell r="N43829">
            <v>55.949999999999996</v>
          </cell>
          <cell r="O43829">
            <v>60.04</v>
          </cell>
          <cell r="P43829">
            <v>63.919999999999995</v>
          </cell>
          <cell r="Q43829">
            <v>66.320000000000007</v>
          </cell>
          <cell r="R43829">
            <v>68.09</v>
          </cell>
          <cell r="S43829">
            <v>3.26</v>
          </cell>
        </row>
        <row r="43830">
          <cell r="A43830">
            <v>82120110</v>
          </cell>
          <cell r="B43830">
            <v>82120110</v>
          </cell>
          <cell r="C43830">
            <v>242918</v>
          </cell>
          <cell r="D43830" t="str">
            <v>PR</v>
          </cell>
          <cell r="E43830" t="str">
            <v>Capital</v>
          </cell>
          <cell r="F43830">
            <v>8.0000000000000002E-3</v>
          </cell>
          <cell r="G43830">
            <v>1</v>
          </cell>
          <cell r="H43830">
            <v>15.97</v>
          </cell>
          <cell r="I43830">
            <v>19.75</v>
          </cell>
          <cell r="J43830">
            <v>26.270000000000003</v>
          </cell>
          <cell r="K43830">
            <v>29.200000000000003</v>
          </cell>
          <cell r="L43830">
            <v>33.059999999999995</v>
          </cell>
          <cell r="M43830">
            <v>37.879999999999995</v>
          </cell>
          <cell r="N43830">
            <v>64.900000000000006</v>
          </cell>
          <cell r="O43830">
            <v>65.02000000000001</v>
          </cell>
          <cell r="P43830">
            <v>86.42</v>
          </cell>
          <cell r="Q43830">
            <v>86.570000000000007</v>
          </cell>
          <cell r="R43830">
            <v>86.72</v>
          </cell>
          <cell r="S43830">
            <v>12.72</v>
          </cell>
        </row>
        <row r="43831">
          <cell r="A43831">
            <v>82120111</v>
          </cell>
          <cell r="B43831">
            <v>82120119</v>
          </cell>
          <cell r="C43831">
            <v>242920</v>
          </cell>
          <cell r="D43831" t="str">
            <v>PR</v>
          </cell>
          <cell r="E43831" t="str">
            <v>Capital</v>
          </cell>
          <cell r="F43831">
            <v>8.0000000000000002E-3</v>
          </cell>
          <cell r="G43831">
            <v>2</v>
          </cell>
          <cell r="H43831">
            <v>24.5</v>
          </cell>
          <cell r="I43831">
            <v>30.37</v>
          </cell>
          <cell r="J43831">
            <v>33.75</v>
          </cell>
          <cell r="K43831">
            <v>35.75</v>
          </cell>
          <cell r="L43831">
            <v>37.339999999999996</v>
          </cell>
          <cell r="M43831">
            <v>39.07</v>
          </cell>
          <cell r="N43831">
            <v>55.949999999999996</v>
          </cell>
          <cell r="O43831">
            <v>60.04</v>
          </cell>
          <cell r="P43831">
            <v>63.919999999999995</v>
          </cell>
          <cell r="Q43831">
            <v>66.320000000000007</v>
          </cell>
          <cell r="R43831">
            <v>68.09</v>
          </cell>
          <cell r="S43831">
            <v>3.26</v>
          </cell>
        </row>
        <row r="43832">
          <cell r="A43832">
            <v>82120120</v>
          </cell>
          <cell r="B43832">
            <v>82120120</v>
          </cell>
          <cell r="C43832">
            <v>242921</v>
          </cell>
          <cell r="D43832" t="str">
            <v>PR</v>
          </cell>
          <cell r="E43832" t="str">
            <v>Capital</v>
          </cell>
          <cell r="F43832">
            <v>8.0000000000000002E-3</v>
          </cell>
          <cell r="G43832">
            <v>1</v>
          </cell>
          <cell r="H43832">
            <v>15.97</v>
          </cell>
          <cell r="I43832">
            <v>19.75</v>
          </cell>
          <cell r="J43832">
            <v>26.270000000000003</v>
          </cell>
          <cell r="K43832">
            <v>29.200000000000003</v>
          </cell>
          <cell r="L43832">
            <v>33.059999999999995</v>
          </cell>
          <cell r="M43832">
            <v>37.879999999999995</v>
          </cell>
          <cell r="N43832">
            <v>64.900000000000006</v>
          </cell>
          <cell r="O43832">
            <v>65.02000000000001</v>
          </cell>
          <cell r="P43832">
            <v>86.42</v>
          </cell>
          <cell r="Q43832">
            <v>86.570000000000007</v>
          </cell>
          <cell r="R43832">
            <v>86.72</v>
          </cell>
          <cell r="S43832">
            <v>12.72</v>
          </cell>
        </row>
        <row r="43833">
          <cell r="A43833">
            <v>82120121</v>
          </cell>
          <cell r="B43833">
            <v>82120129</v>
          </cell>
          <cell r="C43833">
            <v>242923</v>
          </cell>
          <cell r="D43833" t="str">
            <v>PR</v>
          </cell>
          <cell r="E43833" t="str">
            <v>Capital</v>
          </cell>
          <cell r="F43833">
            <v>8.0000000000000002E-3</v>
          </cell>
          <cell r="G43833">
            <v>2</v>
          </cell>
          <cell r="H43833">
            <v>24.5</v>
          </cell>
          <cell r="I43833">
            <v>30.37</v>
          </cell>
          <cell r="J43833">
            <v>33.75</v>
          </cell>
          <cell r="K43833">
            <v>35.75</v>
          </cell>
          <cell r="L43833">
            <v>37.339999999999996</v>
          </cell>
          <cell r="M43833">
            <v>39.07</v>
          </cell>
          <cell r="N43833">
            <v>55.949999999999996</v>
          </cell>
          <cell r="O43833">
            <v>60.04</v>
          </cell>
          <cell r="P43833">
            <v>63.919999999999995</v>
          </cell>
          <cell r="Q43833">
            <v>66.320000000000007</v>
          </cell>
          <cell r="R43833">
            <v>68.09</v>
          </cell>
          <cell r="S43833">
            <v>3.26</v>
          </cell>
        </row>
        <row r="43834">
          <cell r="A43834">
            <v>82120130</v>
          </cell>
          <cell r="B43834">
            <v>82120130</v>
          </cell>
          <cell r="C43834">
            <v>242924</v>
          </cell>
          <cell r="D43834" t="str">
            <v>PR</v>
          </cell>
          <cell r="E43834" t="str">
            <v>Capital</v>
          </cell>
          <cell r="F43834">
            <v>8.0000000000000002E-3</v>
          </cell>
          <cell r="G43834">
            <v>1</v>
          </cell>
          <cell r="H43834">
            <v>15.97</v>
          </cell>
          <cell r="I43834">
            <v>19.75</v>
          </cell>
          <cell r="J43834">
            <v>26.270000000000003</v>
          </cell>
          <cell r="K43834">
            <v>29.200000000000003</v>
          </cell>
          <cell r="L43834">
            <v>33.059999999999995</v>
          </cell>
          <cell r="M43834">
            <v>37.879999999999995</v>
          </cell>
          <cell r="N43834">
            <v>64.900000000000006</v>
          </cell>
          <cell r="O43834">
            <v>65.02000000000001</v>
          </cell>
          <cell r="P43834">
            <v>86.42</v>
          </cell>
          <cell r="Q43834">
            <v>86.570000000000007</v>
          </cell>
          <cell r="R43834">
            <v>86.72</v>
          </cell>
          <cell r="S43834">
            <v>12.72</v>
          </cell>
        </row>
        <row r="43835">
          <cell r="A43835">
            <v>82120131</v>
          </cell>
          <cell r="B43835">
            <v>82120139</v>
          </cell>
          <cell r="C43835">
            <v>242926</v>
          </cell>
          <cell r="D43835" t="str">
            <v>PR</v>
          </cell>
          <cell r="E43835" t="str">
            <v>Capital</v>
          </cell>
          <cell r="F43835">
            <v>8.0000000000000002E-3</v>
          </cell>
          <cell r="G43835">
            <v>2</v>
          </cell>
          <cell r="H43835">
            <v>24.5</v>
          </cell>
          <cell r="I43835">
            <v>30.37</v>
          </cell>
          <cell r="J43835">
            <v>33.75</v>
          </cell>
          <cell r="K43835">
            <v>35.75</v>
          </cell>
          <cell r="L43835">
            <v>37.339999999999996</v>
          </cell>
          <cell r="M43835">
            <v>39.07</v>
          </cell>
          <cell r="N43835">
            <v>55.949999999999996</v>
          </cell>
          <cell r="O43835">
            <v>60.04</v>
          </cell>
          <cell r="P43835">
            <v>63.919999999999995</v>
          </cell>
          <cell r="Q43835">
            <v>66.320000000000007</v>
          </cell>
          <cell r="R43835">
            <v>68.09</v>
          </cell>
          <cell r="S43835">
            <v>3.26</v>
          </cell>
        </row>
        <row r="43836">
          <cell r="A43836">
            <v>82120140</v>
          </cell>
          <cell r="B43836">
            <v>82120140</v>
          </cell>
          <cell r="C43836">
            <v>242927</v>
          </cell>
          <cell r="D43836" t="str">
            <v>PR</v>
          </cell>
          <cell r="E43836" t="str">
            <v>Capital</v>
          </cell>
          <cell r="F43836">
            <v>8.0000000000000002E-3</v>
          </cell>
          <cell r="G43836">
            <v>1</v>
          </cell>
          <cell r="H43836">
            <v>15.97</v>
          </cell>
          <cell r="I43836">
            <v>19.75</v>
          </cell>
          <cell r="J43836">
            <v>26.270000000000003</v>
          </cell>
          <cell r="K43836">
            <v>29.200000000000003</v>
          </cell>
          <cell r="L43836">
            <v>33.059999999999995</v>
          </cell>
          <cell r="M43836">
            <v>37.879999999999995</v>
          </cell>
          <cell r="N43836">
            <v>64.900000000000006</v>
          </cell>
          <cell r="O43836">
            <v>65.02000000000001</v>
          </cell>
          <cell r="P43836">
            <v>86.42</v>
          </cell>
          <cell r="Q43836">
            <v>86.570000000000007</v>
          </cell>
          <cell r="R43836">
            <v>86.72</v>
          </cell>
          <cell r="S43836">
            <v>12.72</v>
          </cell>
        </row>
        <row r="43837">
          <cell r="A43837">
            <v>82120141</v>
          </cell>
          <cell r="B43837">
            <v>82120149</v>
          </cell>
          <cell r="C43837">
            <v>242929</v>
          </cell>
          <cell r="D43837" t="str">
            <v>PR</v>
          </cell>
          <cell r="E43837" t="str">
            <v>Capital</v>
          </cell>
          <cell r="F43837">
            <v>8.0000000000000002E-3</v>
          </cell>
          <cell r="G43837">
            <v>2</v>
          </cell>
          <cell r="H43837">
            <v>24.5</v>
          </cell>
          <cell r="I43837">
            <v>30.37</v>
          </cell>
          <cell r="J43837">
            <v>33.75</v>
          </cell>
          <cell r="K43837">
            <v>35.75</v>
          </cell>
          <cell r="L43837">
            <v>37.339999999999996</v>
          </cell>
          <cell r="M43837">
            <v>39.07</v>
          </cell>
          <cell r="N43837">
            <v>55.949999999999996</v>
          </cell>
          <cell r="O43837">
            <v>60.04</v>
          </cell>
          <cell r="P43837">
            <v>63.919999999999995</v>
          </cell>
          <cell r="Q43837">
            <v>66.320000000000007</v>
          </cell>
          <cell r="R43837">
            <v>68.09</v>
          </cell>
          <cell r="S43837">
            <v>3.26</v>
          </cell>
        </row>
        <row r="43838">
          <cell r="A43838">
            <v>82120150</v>
          </cell>
          <cell r="B43838">
            <v>82120150</v>
          </cell>
          <cell r="C43838">
            <v>242930</v>
          </cell>
          <cell r="D43838" t="str">
            <v>PR</v>
          </cell>
          <cell r="E43838" t="str">
            <v>Capital</v>
          </cell>
          <cell r="F43838">
            <v>8.0000000000000002E-3</v>
          </cell>
          <cell r="G43838">
            <v>1</v>
          </cell>
          <cell r="H43838">
            <v>15.97</v>
          </cell>
          <cell r="I43838">
            <v>19.75</v>
          </cell>
          <cell r="J43838">
            <v>26.270000000000003</v>
          </cell>
          <cell r="K43838">
            <v>29.200000000000003</v>
          </cell>
          <cell r="L43838">
            <v>33.059999999999995</v>
          </cell>
          <cell r="M43838">
            <v>37.879999999999995</v>
          </cell>
          <cell r="N43838">
            <v>64.900000000000006</v>
          </cell>
          <cell r="O43838">
            <v>65.02000000000001</v>
          </cell>
          <cell r="P43838">
            <v>86.42</v>
          </cell>
          <cell r="Q43838">
            <v>86.570000000000007</v>
          </cell>
          <cell r="R43838">
            <v>86.72</v>
          </cell>
          <cell r="S43838">
            <v>12.72</v>
          </cell>
        </row>
        <row r="43839">
          <cell r="A43839">
            <v>82120151</v>
          </cell>
          <cell r="B43839">
            <v>82120159</v>
          </cell>
          <cell r="C43839">
            <v>242932</v>
          </cell>
          <cell r="D43839" t="str">
            <v>PR</v>
          </cell>
          <cell r="E43839" t="str">
            <v>Capital</v>
          </cell>
          <cell r="F43839">
            <v>8.0000000000000002E-3</v>
          </cell>
          <cell r="G43839">
            <v>2</v>
          </cell>
          <cell r="H43839">
            <v>24.5</v>
          </cell>
          <cell r="I43839">
            <v>30.37</v>
          </cell>
          <cell r="J43839">
            <v>33.75</v>
          </cell>
          <cell r="K43839">
            <v>35.75</v>
          </cell>
          <cell r="L43839">
            <v>37.339999999999996</v>
          </cell>
          <cell r="M43839">
            <v>39.07</v>
          </cell>
          <cell r="N43839">
            <v>55.949999999999996</v>
          </cell>
          <cell r="O43839">
            <v>60.04</v>
          </cell>
          <cell r="P43839">
            <v>63.919999999999995</v>
          </cell>
          <cell r="Q43839">
            <v>66.320000000000007</v>
          </cell>
          <cell r="R43839">
            <v>68.09</v>
          </cell>
          <cell r="S43839">
            <v>3.26</v>
          </cell>
        </row>
        <row r="43840">
          <cell r="A43840">
            <v>82120160</v>
          </cell>
          <cell r="B43840">
            <v>82120160</v>
          </cell>
          <cell r="C43840">
            <v>242933</v>
          </cell>
          <cell r="D43840" t="str">
            <v>PR</v>
          </cell>
          <cell r="E43840" t="str">
            <v>Capital</v>
          </cell>
          <cell r="F43840">
            <v>8.0000000000000002E-3</v>
          </cell>
          <cell r="G43840">
            <v>1</v>
          </cell>
          <cell r="H43840">
            <v>15.97</v>
          </cell>
          <cell r="I43840">
            <v>19.75</v>
          </cell>
          <cell r="J43840">
            <v>26.270000000000003</v>
          </cell>
          <cell r="K43840">
            <v>29.200000000000003</v>
          </cell>
          <cell r="L43840">
            <v>33.059999999999995</v>
          </cell>
          <cell r="M43840">
            <v>37.879999999999995</v>
          </cell>
          <cell r="N43840">
            <v>64.900000000000006</v>
          </cell>
          <cell r="O43840">
            <v>65.02000000000001</v>
          </cell>
          <cell r="P43840">
            <v>86.42</v>
          </cell>
          <cell r="Q43840">
            <v>86.570000000000007</v>
          </cell>
          <cell r="R43840">
            <v>86.72</v>
          </cell>
          <cell r="S43840">
            <v>12.72</v>
          </cell>
        </row>
        <row r="43841">
          <cell r="A43841">
            <v>82120161</v>
          </cell>
          <cell r="B43841">
            <v>82120169</v>
          </cell>
          <cell r="C43841">
            <v>242935</v>
          </cell>
          <cell r="D43841" t="str">
            <v>PR</v>
          </cell>
          <cell r="E43841" t="str">
            <v>Capital</v>
          </cell>
          <cell r="F43841">
            <v>8.0000000000000002E-3</v>
          </cell>
          <cell r="G43841">
            <v>2</v>
          </cell>
          <cell r="H43841">
            <v>24.5</v>
          </cell>
          <cell r="I43841">
            <v>30.37</v>
          </cell>
          <cell r="J43841">
            <v>33.75</v>
          </cell>
          <cell r="K43841">
            <v>35.75</v>
          </cell>
          <cell r="L43841">
            <v>37.339999999999996</v>
          </cell>
          <cell r="M43841">
            <v>39.07</v>
          </cell>
          <cell r="N43841">
            <v>55.949999999999996</v>
          </cell>
          <cell r="O43841">
            <v>60.04</v>
          </cell>
          <cell r="P43841">
            <v>63.919999999999995</v>
          </cell>
          <cell r="Q43841">
            <v>66.320000000000007</v>
          </cell>
          <cell r="R43841">
            <v>68.09</v>
          </cell>
          <cell r="S43841">
            <v>3.26</v>
          </cell>
        </row>
        <row r="43842">
          <cell r="A43842">
            <v>82120170</v>
          </cell>
          <cell r="B43842">
            <v>82120170</v>
          </cell>
          <cell r="C43842">
            <v>242936</v>
          </cell>
          <cell r="D43842" t="str">
            <v>PR</v>
          </cell>
          <cell r="E43842" t="str">
            <v>Capital</v>
          </cell>
          <cell r="F43842">
            <v>8.0000000000000002E-3</v>
          </cell>
          <cell r="G43842">
            <v>1</v>
          </cell>
          <cell r="H43842">
            <v>15.97</v>
          </cell>
          <cell r="I43842">
            <v>19.75</v>
          </cell>
          <cell r="J43842">
            <v>26.270000000000003</v>
          </cell>
          <cell r="K43842">
            <v>29.200000000000003</v>
          </cell>
          <cell r="L43842">
            <v>33.059999999999995</v>
          </cell>
          <cell r="M43842">
            <v>37.879999999999995</v>
          </cell>
          <cell r="N43842">
            <v>64.900000000000006</v>
          </cell>
          <cell r="O43842">
            <v>65.02000000000001</v>
          </cell>
          <cell r="P43842">
            <v>86.42</v>
          </cell>
          <cell r="Q43842">
            <v>86.570000000000007</v>
          </cell>
          <cell r="R43842">
            <v>86.72</v>
          </cell>
          <cell r="S43842">
            <v>12.72</v>
          </cell>
        </row>
        <row r="43843">
          <cell r="A43843">
            <v>82120171</v>
          </cell>
          <cell r="B43843">
            <v>82120179</v>
          </cell>
          <cell r="C43843">
            <v>242938</v>
          </cell>
          <cell r="D43843" t="str">
            <v>PR</v>
          </cell>
          <cell r="E43843" t="str">
            <v>Capital</v>
          </cell>
          <cell r="F43843">
            <v>8.0000000000000002E-3</v>
          </cell>
          <cell r="G43843">
            <v>2</v>
          </cell>
          <cell r="H43843">
            <v>24.5</v>
          </cell>
          <cell r="I43843">
            <v>30.37</v>
          </cell>
          <cell r="J43843">
            <v>33.75</v>
          </cell>
          <cell r="K43843">
            <v>35.75</v>
          </cell>
          <cell r="L43843">
            <v>37.339999999999996</v>
          </cell>
          <cell r="M43843">
            <v>39.07</v>
          </cell>
          <cell r="N43843">
            <v>55.949999999999996</v>
          </cell>
          <cell r="O43843">
            <v>60.04</v>
          </cell>
          <cell r="P43843">
            <v>63.919999999999995</v>
          </cell>
          <cell r="Q43843">
            <v>66.320000000000007</v>
          </cell>
          <cell r="R43843">
            <v>68.09</v>
          </cell>
          <cell r="S43843">
            <v>3.26</v>
          </cell>
        </row>
        <row r="43844">
          <cell r="A43844">
            <v>82120180</v>
          </cell>
          <cell r="B43844">
            <v>82120180</v>
          </cell>
          <cell r="C43844">
            <v>242939</v>
          </cell>
          <cell r="D43844" t="str">
            <v>PR</v>
          </cell>
          <cell r="E43844" t="str">
            <v>Capital</v>
          </cell>
          <cell r="F43844">
            <v>8.0000000000000002E-3</v>
          </cell>
          <cell r="G43844">
            <v>1</v>
          </cell>
          <cell r="H43844">
            <v>15.97</v>
          </cell>
          <cell r="I43844">
            <v>19.75</v>
          </cell>
          <cell r="J43844">
            <v>26.270000000000003</v>
          </cell>
          <cell r="K43844">
            <v>29.200000000000003</v>
          </cell>
          <cell r="L43844">
            <v>33.059999999999995</v>
          </cell>
          <cell r="M43844">
            <v>37.879999999999995</v>
          </cell>
          <cell r="N43844">
            <v>64.900000000000006</v>
          </cell>
          <cell r="O43844">
            <v>65.02000000000001</v>
          </cell>
          <cell r="P43844">
            <v>86.42</v>
          </cell>
          <cell r="Q43844">
            <v>86.570000000000007</v>
          </cell>
          <cell r="R43844">
            <v>86.72</v>
          </cell>
          <cell r="S43844">
            <v>12.72</v>
          </cell>
        </row>
        <row r="43845">
          <cell r="A43845">
            <v>82120181</v>
          </cell>
          <cell r="B43845">
            <v>82120189</v>
          </cell>
          <cell r="C43845">
            <v>242941</v>
          </cell>
          <cell r="D43845" t="str">
            <v>PR</v>
          </cell>
          <cell r="E43845" t="str">
            <v>Capital</v>
          </cell>
          <cell r="F43845">
            <v>8.0000000000000002E-3</v>
          </cell>
          <cell r="G43845">
            <v>2</v>
          </cell>
          <cell r="H43845">
            <v>24.5</v>
          </cell>
          <cell r="I43845">
            <v>30.37</v>
          </cell>
          <cell r="J43845">
            <v>33.75</v>
          </cell>
          <cell r="K43845">
            <v>35.75</v>
          </cell>
          <cell r="L43845">
            <v>37.339999999999996</v>
          </cell>
          <cell r="M43845">
            <v>39.07</v>
          </cell>
          <cell r="N43845">
            <v>55.949999999999996</v>
          </cell>
          <cell r="O43845">
            <v>60.04</v>
          </cell>
          <cell r="P43845">
            <v>63.919999999999995</v>
          </cell>
          <cell r="Q43845">
            <v>66.320000000000007</v>
          </cell>
          <cell r="R43845">
            <v>68.09</v>
          </cell>
          <cell r="S43845">
            <v>3.26</v>
          </cell>
        </row>
        <row r="43846">
          <cell r="A43846">
            <v>82120190</v>
          </cell>
          <cell r="B43846">
            <v>82120190</v>
          </cell>
          <cell r="C43846">
            <v>242942</v>
          </cell>
          <cell r="D43846" t="str">
            <v>PR</v>
          </cell>
          <cell r="E43846" t="str">
            <v>Capital</v>
          </cell>
          <cell r="F43846">
            <v>8.0000000000000002E-3</v>
          </cell>
          <cell r="G43846">
            <v>1</v>
          </cell>
          <cell r="H43846">
            <v>15.97</v>
          </cell>
          <cell r="I43846">
            <v>19.75</v>
          </cell>
          <cell r="J43846">
            <v>26.270000000000003</v>
          </cell>
          <cell r="K43846">
            <v>29.200000000000003</v>
          </cell>
          <cell r="L43846">
            <v>33.059999999999995</v>
          </cell>
          <cell r="M43846">
            <v>37.879999999999995</v>
          </cell>
          <cell r="N43846">
            <v>64.900000000000006</v>
          </cell>
          <cell r="O43846">
            <v>65.02000000000001</v>
          </cell>
          <cell r="P43846">
            <v>86.42</v>
          </cell>
          <cell r="Q43846">
            <v>86.570000000000007</v>
          </cell>
          <cell r="R43846">
            <v>86.72</v>
          </cell>
          <cell r="S43846">
            <v>12.72</v>
          </cell>
        </row>
        <row r="43847">
          <cell r="A43847">
            <v>82120191</v>
          </cell>
          <cell r="B43847">
            <v>82120199</v>
          </cell>
          <cell r="C43847">
            <v>242944</v>
          </cell>
          <cell r="D43847" t="str">
            <v>PR</v>
          </cell>
          <cell r="E43847" t="str">
            <v>Capital</v>
          </cell>
          <cell r="F43847">
            <v>8.0000000000000002E-3</v>
          </cell>
          <cell r="G43847">
            <v>2</v>
          </cell>
          <cell r="H43847">
            <v>24.5</v>
          </cell>
          <cell r="I43847">
            <v>30.37</v>
          </cell>
          <cell r="J43847">
            <v>33.75</v>
          </cell>
          <cell r="K43847">
            <v>35.75</v>
          </cell>
          <cell r="L43847">
            <v>37.339999999999996</v>
          </cell>
          <cell r="M43847">
            <v>39.07</v>
          </cell>
          <cell r="N43847">
            <v>55.949999999999996</v>
          </cell>
          <cell r="O43847">
            <v>60.04</v>
          </cell>
          <cell r="P43847">
            <v>63.919999999999995</v>
          </cell>
          <cell r="Q43847">
            <v>66.320000000000007</v>
          </cell>
          <cell r="R43847">
            <v>68.09</v>
          </cell>
          <cell r="S43847">
            <v>3.26</v>
          </cell>
        </row>
        <row r="43848">
          <cell r="A43848">
            <v>82120200</v>
          </cell>
          <cell r="B43848">
            <v>82120200</v>
          </cell>
          <cell r="C43848">
            <v>242945</v>
          </cell>
          <cell r="D43848" t="str">
            <v>PR</v>
          </cell>
          <cell r="E43848" t="str">
            <v>Capital</v>
          </cell>
          <cell r="F43848">
            <v>8.0000000000000002E-3</v>
          </cell>
          <cell r="G43848">
            <v>1</v>
          </cell>
          <cell r="H43848">
            <v>15.97</v>
          </cell>
          <cell r="I43848">
            <v>19.75</v>
          </cell>
          <cell r="J43848">
            <v>26.270000000000003</v>
          </cell>
          <cell r="K43848">
            <v>29.200000000000003</v>
          </cell>
          <cell r="L43848">
            <v>33.059999999999995</v>
          </cell>
          <cell r="M43848">
            <v>37.879999999999995</v>
          </cell>
          <cell r="N43848">
            <v>64.900000000000006</v>
          </cell>
          <cell r="O43848">
            <v>65.02000000000001</v>
          </cell>
          <cell r="P43848">
            <v>86.42</v>
          </cell>
          <cell r="Q43848">
            <v>86.570000000000007</v>
          </cell>
          <cell r="R43848">
            <v>86.72</v>
          </cell>
          <cell r="S43848">
            <v>12.72</v>
          </cell>
        </row>
        <row r="43849">
          <cell r="A43849">
            <v>82120201</v>
          </cell>
          <cell r="B43849">
            <v>82120209</v>
          </cell>
          <cell r="C43849">
            <v>242947</v>
          </cell>
          <cell r="D43849" t="str">
            <v>PR</v>
          </cell>
          <cell r="E43849" t="str">
            <v>Capital</v>
          </cell>
          <cell r="F43849">
            <v>8.0000000000000002E-3</v>
          </cell>
          <cell r="G43849">
            <v>2</v>
          </cell>
          <cell r="H43849">
            <v>24.5</v>
          </cell>
          <cell r="I43849">
            <v>30.37</v>
          </cell>
          <cell r="J43849">
            <v>33.75</v>
          </cell>
          <cell r="K43849">
            <v>35.75</v>
          </cell>
          <cell r="L43849">
            <v>37.339999999999996</v>
          </cell>
          <cell r="M43849">
            <v>39.07</v>
          </cell>
          <cell r="N43849">
            <v>55.949999999999996</v>
          </cell>
          <cell r="O43849">
            <v>60.04</v>
          </cell>
          <cell r="P43849">
            <v>63.919999999999995</v>
          </cell>
          <cell r="Q43849">
            <v>66.320000000000007</v>
          </cell>
          <cell r="R43849">
            <v>68.09</v>
          </cell>
          <cell r="S43849">
            <v>3.26</v>
          </cell>
        </row>
        <row r="43850">
          <cell r="A43850">
            <v>82120210</v>
          </cell>
          <cell r="B43850">
            <v>82120210</v>
          </cell>
          <cell r="C43850">
            <v>242948</v>
          </cell>
          <cell r="D43850" t="str">
            <v>PR</v>
          </cell>
          <cell r="E43850" t="str">
            <v>Capital</v>
          </cell>
          <cell r="F43850">
            <v>8.0000000000000002E-3</v>
          </cell>
          <cell r="G43850">
            <v>1</v>
          </cell>
          <cell r="H43850">
            <v>15.97</v>
          </cell>
          <cell r="I43850">
            <v>19.75</v>
          </cell>
          <cell r="J43850">
            <v>26.270000000000003</v>
          </cell>
          <cell r="K43850">
            <v>29.200000000000003</v>
          </cell>
          <cell r="L43850">
            <v>33.059999999999995</v>
          </cell>
          <cell r="M43850">
            <v>37.879999999999995</v>
          </cell>
          <cell r="N43850">
            <v>64.900000000000006</v>
          </cell>
          <cell r="O43850">
            <v>65.02000000000001</v>
          </cell>
          <cell r="P43850">
            <v>86.42</v>
          </cell>
          <cell r="Q43850">
            <v>86.570000000000007</v>
          </cell>
          <cell r="R43850">
            <v>86.72</v>
          </cell>
          <cell r="S43850">
            <v>12.72</v>
          </cell>
        </row>
        <row r="43851">
          <cell r="A43851">
            <v>82120211</v>
          </cell>
          <cell r="B43851">
            <v>82120214</v>
          </cell>
          <cell r="C43851">
            <v>242950</v>
          </cell>
          <cell r="D43851" t="str">
            <v>PR</v>
          </cell>
          <cell r="E43851" t="str">
            <v>Capital</v>
          </cell>
          <cell r="F43851">
            <v>8.0000000000000002E-3</v>
          </cell>
          <cell r="G43851">
            <v>2</v>
          </cell>
          <cell r="H43851">
            <v>24.5</v>
          </cell>
          <cell r="I43851">
            <v>30.37</v>
          </cell>
          <cell r="J43851">
            <v>33.75</v>
          </cell>
          <cell r="K43851">
            <v>35.75</v>
          </cell>
          <cell r="L43851">
            <v>37.339999999999996</v>
          </cell>
          <cell r="M43851">
            <v>39.07</v>
          </cell>
          <cell r="N43851">
            <v>55.949999999999996</v>
          </cell>
          <cell r="O43851">
            <v>60.04</v>
          </cell>
          <cell r="P43851">
            <v>63.919999999999995</v>
          </cell>
          <cell r="Q43851">
            <v>66.320000000000007</v>
          </cell>
          <cell r="R43851">
            <v>68.09</v>
          </cell>
          <cell r="S43851">
            <v>3.26</v>
          </cell>
        </row>
        <row r="43852">
          <cell r="A43852">
            <v>82120215</v>
          </cell>
          <cell r="B43852">
            <v>82120215</v>
          </cell>
          <cell r="C43852">
            <v>242951</v>
          </cell>
          <cell r="D43852" t="str">
            <v>PR</v>
          </cell>
          <cell r="E43852" t="str">
            <v>Capital</v>
          </cell>
          <cell r="F43852">
            <v>8.0000000000000002E-3</v>
          </cell>
          <cell r="G43852">
            <v>1</v>
          </cell>
          <cell r="H43852">
            <v>15.97</v>
          </cell>
          <cell r="I43852">
            <v>19.75</v>
          </cell>
          <cell r="J43852">
            <v>26.270000000000003</v>
          </cell>
          <cell r="K43852">
            <v>29.200000000000003</v>
          </cell>
          <cell r="L43852">
            <v>33.059999999999995</v>
          </cell>
          <cell r="M43852">
            <v>37.879999999999995</v>
          </cell>
          <cell r="N43852">
            <v>64.900000000000006</v>
          </cell>
          <cell r="O43852">
            <v>65.02000000000001</v>
          </cell>
          <cell r="P43852">
            <v>86.42</v>
          </cell>
          <cell r="Q43852">
            <v>86.570000000000007</v>
          </cell>
          <cell r="R43852">
            <v>86.72</v>
          </cell>
          <cell r="S43852">
            <v>12.72</v>
          </cell>
        </row>
        <row r="43853">
          <cell r="A43853">
            <v>82120216</v>
          </cell>
          <cell r="B43853">
            <v>82120219</v>
          </cell>
          <cell r="C43853">
            <v>242953</v>
          </cell>
          <cell r="D43853" t="str">
            <v>PR</v>
          </cell>
          <cell r="E43853" t="str">
            <v>Capital</v>
          </cell>
          <cell r="F43853">
            <v>8.0000000000000002E-3</v>
          </cell>
          <cell r="G43853">
            <v>2</v>
          </cell>
          <cell r="H43853">
            <v>24.5</v>
          </cell>
          <cell r="I43853">
            <v>30.37</v>
          </cell>
          <cell r="J43853">
            <v>33.75</v>
          </cell>
          <cell r="K43853">
            <v>35.75</v>
          </cell>
          <cell r="L43853">
            <v>37.339999999999996</v>
          </cell>
          <cell r="M43853">
            <v>39.07</v>
          </cell>
          <cell r="N43853">
            <v>55.949999999999996</v>
          </cell>
          <cell r="O43853">
            <v>60.04</v>
          </cell>
          <cell r="P43853">
            <v>63.919999999999995</v>
          </cell>
          <cell r="Q43853">
            <v>66.320000000000007</v>
          </cell>
          <cell r="R43853">
            <v>68.09</v>
          </cell>
          <cell r="S43853">
            <v>3.26</v>
          </cell>
        </row>
        <row r="43854">
          <cell r="A43854">
            <v>82120220</v>
          </cell>
          <cell r="B43854">
            <v>82120220</v>
          </cell>
          <cell r="C43854">
            <v>242954</v>
          </cell>
          <cell r="D43854" t="str">
            <v>PR</v>
          </cell>
          <cell r="E43854" t="str">
            <v>Capital</v>
          </cell>
          <cell r="F43854">
            <v>8.0000000000000002E-3</v>
          </cell>
          <cell r="G43854">
            <v>1</v>
          </cell>
          <cell r="H43854">
            <v>15.97</v>
          </cell>
          <cell r="I43854">
            <v>19.75</v>
          </cell>
          <cell r="J43854">
            <v>26.270000000000003</v>
          </cell>
          <cell r="K43854">
            <v>29.200000000000003</v>
          </cell>
          <cell r="L43854">
            <v>33.059999999999995</v>
          </cell>
          <cell r="M43854">
            <v>37.879999999999995</v>
          </cell>
          <cell r="N43854">
            <v>64.900000000000006</v>
          </cell>
          <cell r="O43854">
            <v>65.02000000000001</v>
          </cell>
          <cell r="P43854">
            <v>86.42</v>
          </cell>
          <cell r="Q43854">
            <v>86.570000000000007</v>
          </cell>
          <cell r="R43854">
            <v>86.72</v>
          </cell>
          <cell r="S43854">
            <v>12.72</v>
          </cell>
        </row>
        <row r="43855">
          <cell r="A43855">
            <v>82120221</v>
          </cell>
          <cell r="B43855">
            <v>82120229</v>
          </cell>
          <cell r="C43855">
            <v>242956</v>
          </cell>
          <cell r="D43855" t="str">
            <v>PR</v>
          </cell>
          <cell r="E43855" t="str">
            <v>Capital</v>
          </cell>
          <cell r="F43855">
            <v>8.0000000000000002E-3</v>
          </cell>
          <cell r="G43855">
            <v>2</v>
          </cell>
          <cell r="H43855">
            <v>24.5</v>
          </cell>
          <cell r="I43855">
            <v>30.37</v>
          </cell>
          <cell r="J43855">
            <v>33.75</v>
          </cell>
          <cell r="K43855">
            <v>35.75</v>
          </cell>
          <cell r="L43855">
            <v>37.339999999999996</v>
          </cell>
          <cell r="M43855">
            <v>39.07</v>
          </cell>
          <cell r="N43855">
            <v>55.949999999999996</v>
          </cell>
          <cell r="O43855">
            <v>60.04</v>
          </cell>
          <cell r="P43855">
            <v>63.919999999999995</v>
          </cell>
          <cell r="Q43855">
            <v>66.320000000000007</v>
          </cell>
          <cell r="R43855">
            <v>68.09</v>
          </cell>
          <cell r="S43855">
            <v>3.26</v>
          </cell>
        </row>
        <row r="43856">
          <cell r="A43856">
            <v>82120230</v>
          </cell>
          <cell r="B43856">
            <v>82120230</v>
          </cell>
          <cell r="C43856">
            <v>242957</v>
          </cell>
          <cell r="D43856" t="str">
            <v>PR</v>
          </cell>
          <cell r="E43856" t="str">
            <v>Capital</v>
          </cell>
          <cell r="F43856">
            <v>8.0000000000000002E-3</v>
          </cell>
          <cell r="G43856">
            <v>1</v>
          </cell>
          <cell r="H43856">
            <v>15.97</v>
          </cell>
          <cell r="I43856">
            <v>19.75</v>
          </cell>
          <cell r="J43856">
            <v>26.270000000000003</v>
          </cell>
          <cell r="K43856">
            <v>29.200000000000003</v>
          </cell>
          <cell r="L43856">
            <v>33.059999999999995</v>
          </cell>
          <cell r="M43856">
            <v>37.879999999999995</v>
          </cell>
          <cell r="N43856">
            <v>64.900000000000006</v>
          </cell>
          <cell r="O43856">
            <v>65.02000000000001</v>
          </cell>
          <cell r="P43856">
            <v>86.42</v>
          </cell>
          <cell r="Q43856">
            <v>86.570000000000007</v>
          </cell>
          <cell r="R43856">
            <v>86.72</v>
          </cell>
          <cell r="S43856">
            <v>12.72</v>
          </cell>
        </row>
        <row r="43857">
          <cell r="A43857">
            <v>82120231</v>
          </cell>
          <cell r="B43857">
            <v>82120239</v>
          </cell>
          <cell r="C43857">
            <v>242959</v>
          </cell>
          <cell r="D43857" t="str">
            <v>PR</v>
          </cell>
          <cell r="E43857" t="str">
            <v>Capital</v>
          </cell>
          <cell r="F43857">
            <v>8.0000000000000002E-3</v>
          </cell>
          <cell r="G43857">
            <v>2</v>
          </cell>
          <cell r="H43857">
            <v>24.5</v>
          </cell>
          <cell r="I43857">
            <v>30.37</v>
          </cell>
          <cell r="J43857">
            <v>33.75</v>
          </cell>
          <cell r="K43857">
            <v>35.75</v>
          </cell>
          <cell r="L43857">
            <v>37.339999999999996</v>
          </cell>
          <cell r="M43857">
            <v>39.07</v>
          </cell>
          <cell r="N43857">
            <v>55.949999999999996</v>
          </cell>
          <cell r="O43857">
            <v>60.04</v>
          </cell>
          <cell r="P43857">
            <v>63.919999999999995</v>
          </cell>
          <cell r="Q43857">
            <v>66.320000000000007</v>
          </cell>
          <cell r="R43857">
            <v>68.09</v>
          </cell>
          <cell r="S43857">
            <v>3.26</v>
          </cell>
        </row>
        <row r="43858">
          <cell r="A43858">
            <v>82120240</v>
          </cell>
          <cell r="B43858">
            <v>82120240</v>
          </cell>
          <cell r="C43858">
            <v>242960</v>
          </cell>
          <cell r="D43858" t="str">
            <v>PR</v>
          </cell>
          <cell r="E43858" t="str">
            <v>Capital</v>
          </cell>
          <cell r="F43858">
            <v>8.0000000000000002E-3</v>
          </cell>
          <cell r="G43858">
            <v>1</v>
          </cell>
          <cell r="H43858">
            <v>15.97</v>
          </cell>
          <cell r="I43858">
            <v>19.75</v>
          </cell>
          <cell r="J43858">
            <v>26.270000000000003</v>
          </cell>
          <cell r="K43858">
            <v>29.200000000000003</v>
          </cell>
          <cell r="L43858">
            <v>33.059999999999995</v>
          </cell>
          <cell r="M43858">
            <v>37.879999999999995</v>
          </cell>
          <cell r="N43858">
            <v>64.900000000000006</v>
          </cell>
          <cell r="O43858">
            <v>65.02000000000001</v>
          </cell>
          <cell r="P43858">
            <v>86.42</v>
          </cell>
          <cell r="Q43858">
            <v>86.570000000000007</v>
          </cell>
          <cell r="R43858">
            <v>86.72</v>
          </cell>
          <cell r="S43858">
            <v>12.72</v>
          </cell>
        </row>
        <row r="43859">
          <cell r="A43859">
            <v>82120241</v>
          </cell>
          <cell r="B43859">
            <v>82120249</v>
          </cell>
          <cell r="C43859">
            <v>242962</v>
          </cell>
          <cell r="D43859" t="str">
            <v>PR</v>
          </cell>
          <cell r="E43859" t="str">
            <v>Capital</v>
          </cell>
          <cell r="F43859">
            <v>8.0000000000000002E-3</v>
          </cell>
          <cell r="G43859">
            <v>2</v>
          </cell>
          <cell r="H43859">
            <v>24.5</v>
          </cell>
          <cell r="I43859">
            <v>30.37</v>
          </cell>
          <cell r="J43859">
            <v>33.75</v>
          </cell>
          <cell r="K43859">
            <v>35.75</v>
          </cell>
          <cell r="L43859">
            <v>37.339999999999996</v>
          </cell>
          <cell r="M43859">
            <v>39.07</v>
          </cell>
          <cell r="N43859">
            <v>55.949999999999996</v>
          </cell>
          <cell r="O43859">
            <v>60.04</v>
          </cell>
          <cell r="P43859">
            <v>63.919999999999995</v>
          </cell>
          <cell r="Q43859">
            <v>66.320000000000007</v>
          </cell>
          <cell r="R43859">
            <v>68.09</v>
          </cell>
          <cell r="S43859">
            <v>3.26</v>
          </cell>
        </row>
        <row r="43860">
          <cell r="A43860">
            <v>82120250</v>
          </cell>
          <cell r="B43860">
            <v>82120250</v>
          </cell>
          <cell r="C43860">
            <v>242963</v>
          </cell>
          <cell r="D43860" t="str">
            <v>PR</v>
          </cell>
          <cell r="E43860" t="str">
            <v>Capital</v>
          </cell>
          <cell r="F43860">
            <v>8.0000000000000002E-3</v>
          </cell>
          <cell r="G43860">
            <v>1</v>
          </cell>
          <cell r="H43860">
            <v>15.97</v>
          </cell>
          <cell r="I43860">
            <v>19.75</v>
          </cell>
          <cell r="J43860">
            <v>26.270000000000003</v>
          </cell>
          <cell r="K43860">
            <v>29.200000000000003</v>
          </cell>
          <cell r="L43860">
            <v>33.059999999999995</v>
          </cell>
          <cell r="M43860">
            <v>37.879999999999995</v>
          </cell>
          <cell r="N43860">
            <v>64.900000000000006</v>
          </cell>
          <cell r="O43860">
            <v>65.02000000000001</v>
          </cell>
          <cell r="P43860">
            <v>86.42</v>
          </cell>
          <cell r="Q43860">
            <v>86.570000000000007</v>
          </cell>
          <cell r="R43860">
            <v>86.72</v>
          </cell>
          <cell r="S43860">
            <v>12.72</v>
          </cell>
        </row>
        <row r="43861">
          <cell r="A43861">
            <v>82120251</v>
          </cell>
          <cell r="B43861">
            <v>82120259</v>
          </cell>
          <cell r="C43861">
            <v>242965</v>
          </cell>
          <cell r="D43861" t="str">
            <v>PR</v>
          </cell>
          <cell r="E43861" t="str">
            <v>Capital</v>
          </cell>
          <cell r="F43861">
            <v>8.0000000000000002E-3</v>
          </cell>
          <cell r="G43861">
            <v>2</v>
          </cell>
          <cell r="H43861">
            <v>24.5</v>
          </cell>
          <cell r="I43861">
            <v>30.37</v>
          </cell>
          <cell r="J43861">
            <v>33.75</v>
          </cell>
          <cell r="K43861">
            <v>35.75</v>
          </cell>
          <cell r="L43861">
            <v>37.339999999999996</v>
          </cell>
          <cell r="M43861">
            <v>39.07</v>
          </cell>
          <cell r="N43861">
            <v>55.949999999999996</v>
          </cell>
          <cell r="O43861">
            <v>60.04</v>
          </cell>
          <cell r="P43861">
            <v>63.919999999999995</v>
          </cell>
          <cell r="Q43861">
            <v>66.320000000000007</v>
          </cell>
          <cell r="R43861">
            <v>68.09</v>
          </cell>
          <cell r="S43861">
            <v>3.26</v>
          </cell>
        </row>
        <row r="43862">
          <cell r="A43862">
            <v>82120260</v>
          </cell>
          <cell r="B43862">
            <v>82120260</v>
          </cell>
          <cell r="C43862">
            <v>242966</v>
          </cell>
          <cell r="D43862" t="str">
            <v>PR</v>
          </cell>
          <cell r="E43862" t="str">
            <v>Capital</v>
          </cell>
          <cell r="F43862">
            <v>8.0000000000000002E-3</v>
          </cell>
          <cell r="G43862">
            <v>1</v>
          </cell>
          <cell r="H43862">
            <v>15.97</v>
          </cell>
          <cell r="I43862">
            <v>19.75</v>
          </cell>
          <cell r="J43862">
            <v>26.270000000000003</v>
          </cell>
          <cell r="K43862">
            <v>29.200000000000003</v>
          </cell>
          <cell r="L43862">
            <v>33.059999999999995</v>
          </cell>
          <cell r="M43862">
            <v>37.879999999999995</v>
          </cell>
          <cell r="N43862">
            <v>64.900000000000006</v>
          </cell>
          <cell r="O43862">
            <v>65.02000000000001</v>
          </cell>
          <cell r="P43862">
            <v>86.42</v>
          </cell>
          <cell r="Q43862">
            <v>86.570000000000007</v>
          </cell>
          <cell r="R43862">
            <v>86.72</v>
          </cell>
          <cell r="S43862">
            <v>12.72</v>
          </cell>
        </row>
        <row r="43863">
          <cell r="A43863">
            <v>82120261</v>
          </cell>
          <cell r="B43863">
            <v>82120269</v>
          </cell>
          <cell r="C43863">
            <v>242968</v>
          </cell>
          <cell r="D43863" t="str">
            <v>PR</v>
          </cell>
          <cell r="E43863" t="str">
            <v>Capital</v>
          </cell>
          <cell r="F43863">
            <v>8.0000000000000002E-3</v>
          </cell>
          <cell r="G43863">
            <v>2</v>
          </cell>
          <cell r="H43863">
            <v>24.5</v>
          </cell>
          <cell r="I43863">
            <v>30.37</v>
          </cell>
          <cell r="J43863">
            <v>33.75</v>
          </cell>
          <cell r="K43863">
            <v>35.75</v>
          </cell>
          <cell r="L43863">
            <v>37.339999999999996</v>
          </cell>
          <cell r="M43863">
            <v>39.07</v>
          </cell>
          <cell r="N43863">
            <v>55.949999999999996</v>
          </cell>
          <cell r="O43863">
            <v>60.04</v>
          </cell>
          <cell r="P43863">
            <v>63.919999999999995</v>
          </cell>
          <cell r="Q43863">
            <v>66.320000000000007</v>
          </cell>
          <cell r="R43863">
            <v>68.09</v>
          </cell>
          <cell r="S43863">
            <v>3.26</v>
          </cell>
        </row>
        <row r="43864">
          <cell r="A43864">
            <v>82120270</v>
          </cell>
          <cell r="B43864">
            <v>82120270</v>
          </cell>
          <cell r="C43864">
            <v>242969</v>
          </cell>
          <cell r="D43864" t="str">
            <v>PR</v>
          </cell>
          <cell r="E43864" t="str">
            <v>Capital</v>
          </cell>
          <cell r="F43864">
            <v>8.0000000000000002E-3</v>
          </cell>
          <cell r="G43864">
            <v>1</v>
          </cell>
          <cell r="H43864">
            <v>15.97</v>
          </cell>
          <cell r="I43864">
            <v>19.75</v>
          </cell>
          <cell r="J43864">
            <v>26.270000000000003</v>
          </cell>
          <cell r="K43864">
            <v>29.200000000000003</v>
          </cell>
          <cell r="L43864">
            <v>33.059999999999995</v>
          </cell>
          <cell r="M43864">
            <v>37.879999999999995</v>
          </cell>
          <cell r="N43864">
            <v>64.900000000000006</v>
          </cell>
          <cell r="O43864">
            <v>65.02000000000001</v>
          </cell>
          <cell r="P43864">
            <v>86.42</v>
          </cell>
          <cell r="Q43864">
            <v>86.570000000000007</v>
          </cell>
          <cell r="R43864">
            <v>86.72</v>
          </cell>
          <cell r="S43864">
            <v>12.72</v>
          </cell>
        </row>
        <row r="43865">
          <cell r="A43865">
            <v>82120271</v>
          </cell>
          <cell r="B43865">
            <v>82120279</v>
          </cell>
          <cell r="C43865">
            <v>242971</v>
          </cell>
          <cell r="D43865" t="str">
            <v>PR</v>
          </cell>
          <cell r="E43865" t="str">
            <v>Capital</v>
          </cell>
          <cell r="F43865">
            <v>8.0000000000000002E-3</v>
          </cell>
          <cell r="G43865">
            <v>2</v>
          </cell>
          <cell r="H43865">
            <v>24.5</v>
          </cell>
          <cell r="I43865">
            <v>30.37</v>
          </cell>
          <cell r="J43865">
            <v>33.75</v>
          </cell>
          <cell r="K43865">
            <v>35.75</v>
          </cell>
          <cell r="L43865">
            <v>37.339999999999996</v>
          </cell>
          <cell r="M43865">
            <v>39.07</v>
          </cell>
          <cell r="N43865">
            <v>55.949999999999996</v>
          </cell>
          <cell r="O43865">
            <v>60.04</v>
          </cell>
          <cell r="P43865">
            <v>63.919999999999995</v>
          </cell>
          <cell r="Q43865">
            <v>66.320000000000007</v>
          </cell>
          <cell r="R43865">
            <v>68.09</v>
          </cell>
          <cell r="S43865">
            <v>3.26</v>
          </cell>
        </row>
        <row r="43866">
          <cell r="A43866">
            <v>82120280</v>
          </cell>
          <cell r="B43866">
            <v>82120280</v>
          </cell>
          <cell r="C43866">
            <v>242972</v>
          </cell>
          <cell r="D43866" t="str">
            <v>PR</v>
          </cell>
          <cell r="E43866" t="str">
            <v>Capital</v>
          </cell>
          <cell r="F43866">
            <v>8.0000000000000002E-3</v>
          </cell>
          <cell r="G43866">
            <v>1</v>
          </cell>
          <cell r="H43866">
            <v>15.97</v>
          </cell>
          <cell r="I43866">
            <v>19.75</v>
          </cell>
          <cell r="J43866">
            <v>26.270000000000003</v>
          </cell>
          <cell r="K43866">
            <v>29.200000000000003</v>
          </cell>
          <cell r="L43866">
            <v>33.059999999999995</v>
          </cell>
          <cell r="M43866">
            <v>37.879999999999995</v>
          </cell>
          <cell r="N43866">
            <v>64.900000000000006</v>
          </cell>
          <cell r="O43866">
            <v>65.02000000000001</v>
          </cell>
          <cell r="P43866">
            <v>86.42</v>
          </cell>
          <cell r="Q43866">
            <v>86.570000000000007</v>
          </cell>
          <cell r="R43866">
            <v>86.72</v>
          </cell>
          <cell r="S43866">
            <v>12.72</v>
          </cell>
        </row>
        <row r="43867">
          <cell r="A43867">
            <v>82120281</v>
          </cell>
          <cell r="B43867">
            <v>82120289</v>
          </cell>
          <cell r="C43867">
            <v>242974</v>
          </cell>
          <cell r="D43867" t="str">
            <v>PR</v>
          </cell>
          <cell r="E43867" t="str">
            <v>Capital</v>
          </cell>
          <cell r="F43867">
            <v>8.0000000000000002E-3</v>
          </cell>
          <cell r="G43867">
            <v>2</v>
          </cell>
          <cell r="H43867">
            <v>24.5</v>
          </cell>
          <cell r="I43867">
            <v>30.37</v>
          </cell>
          <cell r="J43867">
            <v>33.75</v>
          </cell>
          <cell r="K43867">
            <v>35.75</v>
          </cell>
          <cell r="L43867">
            <v>37.339999999999996</v>
          </cell>
          <cell r="M43867">
            <v>39.07</v>
          </cell>
          <cell r="N43867">
            <v>55.949999999999996</v>
          </cell>
          <cell r="O43867">
            <v>60.04</v>
          </cell>
          <cell r="P43867">
            <v>63.919999999999995</v>
          </cell>
          <cell r="Q43867">
            <v>66.320000000000007</v>
          </cell>
          <cell r="R43867">
            <v>68.09</v>
          </cell>
          <cell r="S43867">
            <v>3.26</v>
          </cell>
        </row>
        <row r="43868">
          <cell r="A43868">
            <v>82120290</v>
          </cell>
          <cell r="B43868">
            <v>82120290</v>
          </cell>
          <cell r="C43868">
            <v>242975</v>
          </cell>
          <cell r="D43868" t="str">
            <v>PR</v>
          </cell>
          <cell r="E43868" t="str">
            <v>Capital</v>
          </cell>
          <cell r="F43868">
            <v>8.0000000000000002E-3</v>
          </cell>
          <cell r="G43868">
            <v>1</v>
          </cell>
          <cell r="H43868">
            <v>15.97</v>
          </cell>
          <cell r="I43868">
            <v>19.75</v>
          </cell>
          <cell r="J43868">
            <v>26.270000000000003</v>
          </cell>
          <cell r="K43868">
            <v>29.200000000000003</v>
          </cell>
          <cell r="L43868">
            <v>33.059999999999995</v>
          </cell>
          <cell r="M43868">
            <v>37.879999999999995</v>
          </cell>
          <cell r="N43868">
            <v>64.900000000000006</v>
          </cell>
          <cell r="O43868">
            <v>65.02000000000001</v>
          </cell>
          <cell r="P43868">
            <v>86.42</v>
          </cell>
          <cell r="Q43868">
            <v>86.570000000000007</v>
          </cell>
          <cell r="R43868">
            <v>86.72</v>
          </cell>
          <cell r="S43868">
            <v>12.72</v>
          </cell>
        </row>
        <row r="43869">
          <cell r="A43869">
            <v>82120291</v>
          </cell>
          <cell r="B43869">
            <v>82120299</v>
          </cell>
          <cell r="C43869">
            <v>242977</v>
          </cell>
          <cell r="D43869" t="str">
            <v>PR</v>
          </cell>
          <cell r="E43869" t="str">
            <v>Capital</v>
          </cell>
          <cell r="F43869">
            <v>8.0000000000000002E-3</v>
          </cell>
          <cell r="G43869">
            <v>2</v>
          </cell>
          <cell r="H43869">
            <v>24.5</v>
          </cell>
          <cell r="I43869">
            <v>30.37</v>
          </cell>
          <cell r="J43869">
            <v>33.75</v>
          </cell>
          <cell r="K43869">
            <v>35.75</v>
          </cell>
          <cell r="L43869">
            <v>37.339999999999996</v>
          </cell>
          <cell r="M43869">
            <v>39.07</v>
          </cell>
          <cell r="N43869">
            <v>55.949999999999996</v>
          </cell>
          <cell r="O43869">
            <v>60.04</v>
          </cell>
          <cell r="P43869">
            <v>63.919999999999995</v>
          </cell>
          <cell r="Q43869">
            <v>66.320000000000007</v>
          </cell>
          <cell r="R43869">
            <v>68.09</v>
          </cell>
          <cell r="S43869">
            <v>3.26</v>
          </cell>
        </row>
        <row r="43870">
          <cell r="A43870">
            <v>82120300</v>
          </cell>
          <cell r="B43870">
            <v>82120300</v>
          </cell>
          <cell r="C43870">
            <v>242978</v>
          </cell>
          <cell r="D43870" t="str">
            <v>PR</v>
          </cell>
          <cell r="E43870" t="str">
            <v>Capital</v>
          </cell>
          <cell r="F43870">
            <v>8.0000000000000002E-3</v>
          </cell>
          <cell r="G43870">
            <v>1</v>
          </cell>
          <cell r="H43870">
            <v>15.97</v>
          </cell>
          <cell r="I43870">
            <v>19.75</v>
          </cell>
          <cell r="J43870">
            <v>26.270000000000003</v>
          </cell>
          <cell r="K43870">
            <v>29.200000000000003</v>
          </cell>
          <cell r="L43870">
            <v>33.059999999999995</v>
          </cell>
          <cell r="M43870">
            <v>37.879999999999995</v>
          </cell>
          <cell r="N43870">
            <v>64.900000000000006</v>
          </cell>
          <cell r="O43870">
            <v>65.02000000000001</v>
          </cell>
          <cell r="P43870">
            <v>86.42</v>
          </cell>
          <cell r="Q43870">
            <v>86.570000000000007</v>
          </cell>
          <cell r="R43870">
            <v>86.72</v>
          </cell>
          <cell r="S43870">
            <v>12.72</v>
          </cell>
        </row>
        <row r="43871">
          <cell r="A43871">
            <v>82120301</v>
          </cell>
          <cell r="B43871">
            <v>82120309</v>
          </cell>
          <cell r="C43871">
            <v>242980</v>
          </cell>
          <cell r="D43871" t="str">
            <v>PR</v>
          </cell>
          <cell r="E43871" t="str">
            <v>Capital</v>
          </cell>
          <cell r="F43871">
            <v>8.0000000000000002E-3</v>
          </cell>
          <cell r="G43871">
            <v>2</v>
          </cell>
          <cell r="H43871">
            <v>24.5</v>
          </cell>
          <cell r="I43871">
            <v>30.37</v>
          </cell>
          <cell r="J43871">
            <v>33.75</v>
          </cell>
          <cell r="K43871">
            <v>35.75</v>
          </cell>
          <cell r="L43871">
            <v>37.339999999999996</v>
          </cell>
          <cell r="M43871">
            <v>39.07</v>
          </cell>
          <cell r="N43871">
            <v>55.949999999999996</v>
          </cell>
          <cell r="O43871">
            <v>60.04</v>
          </cell>
          <cell r="P43871">
            <v>63.919999999999995</v>
          </cell>
          <cell r="Q43871">
            <v>66.320000000000007</v>
          </cell>
          <cell r="R43871">
            <v>68.09</v>
          </cell>
          <cell r="S43871">
            <v>3.26</v>
          </cell>
        </row>
        <row r="43872">
          <cell r="A43872">
            <v>82120310</v>
          </cell>
          <cell r="B43872">
            <v>82120310</v>
          </cell>
          <cell r="C43872">
            <v>242981</v>
          </cell>
          <cell r="D43872" t="str">
            <v>PR</v>
          </cell>
          <cell r="E43872" t="str">
            <v>Capital</v>
          </cell>
          <cell r="F43872">
            <v>8.0000000000000002E-3</v>
          </cell>
          <cell r="G43872">
            <v>1</v>
          </cell>
          <cell r="H43872">
            <v>15.97</v>
          </cell>
          <cell r="I43872">
            <v>19.75</v>
          </cell>
          <cell r="J43872">
            <v>26.270000000000003</v>
          </cell>
          <cell r="K43872">
            <v>29.200000000000003</v>
          </cell>
          <cell r="L43872">
            <v>33.059999999999995</v>
          </cell>
          <cell r="M43872">
            <v>37.879999999999995</v>
          </cell>
          <cell r="N43872">
            <v>64.900000000000006</v>
          </cell>
          <cell r="O43872">
            <v>65.02000000000001</v>
          </cell>
          <cell r="P43872">
            <v>86.42</v>
          </cell>
          <cell r="Q43872">
            <v>86.570000000000007</v>
          </cell>
          <cell r="R43872">
            <v>86.72</v>
          </cell>
          <cell r="S43872">
            <v>12.72</v>
          </cell>
        </row>
        <row r="43873">
          <cell r="A43873">
            <v>82120311</v>
          </cell>
          <cell r="B43873">
            <v>82120319</v>
          </cell>
          <cell r="C43873">
            <v>242983</v>
          </cell>
          <cell r="D43873" t="str">
            <v>PR</v>
          </cell>
          <cell r="E43873" t="str">
            <v>Capital</v>
          </cell>
          <cell r="F43873">
            <v>8.0000000000000002E-3</v>
          </cell>
          <cell r="G43873">
            <v>2</v>
          </cell>
          <cell r="H43873">
            <v>24.5</v>
          </cell>
          <cell r="I43873">
            <v>30.37</v>
          </cell>
          <cell r="J43873">
            <v>33.75</v>
          </cell>
          <cell r="K43873">
            <v>35.75</v>
          </cell>
          <cell r="L43873">
            <v>37.339999999999996</v>
          </cell>
          <cell r="M43873">
            <v>39.07</v>
          </cell>
          <cell r="N43873">
            <v>55.949999999999996</v>
          </cell>
          <cell r="O43873">
            <v>60.04</v>
          </cell>
          <cell r="P43873">
            <v>63.919999999999995</v>
          </cell>
          <cell r="Q43873">
            <v>66.320000000000007</v>
          </cell>
          <cell r="R43873">
            <v>68.09</v>
          </cell>
          <cell r="S43873">
            <v>3.26</v>
          </cell>
        </row>
        <row r="43874">
          <cell r="A43874">
            <v>82120320</v>
          </cell>
          <cell r="B43874">
            <v>82120320</v>
          </cell>
          <cell r="C43874">
            <v>242984</v>
          </cell>
          <cell r="D43874" t="str">
            <v>PR</v>
          </cell>
          <cell r="E43874" t="str">
            <v>Capital</v>
          </cell>
          <cell r="F43874">
            <v>8.0000000000000002E-3</v>
          </cell>
          <cell r="G43874">
            <v>1</v>
          </cell>
          <cell r="H43874">
            <v>15.97</v>
          </cell>
          <cell r="I43874">
            <v>19.75</v>
          </cell>
          <cell r="J43874">
            <v>26.270000000000003</v>
          </cell>
          <cell r="K43874">
            <v>29.200000000000003</v>
          </cell>
          <cell r="L43874">
            <v>33.059999999999995</v>
          </cell>
          <cell r="M43874">
            <v>37.879999999999995</v>
          </cell>
          <cell r="N43874">
            <v>64.900000000000006</v>
          </cell>
          <cell r="O43874">
            <v>65.02000000000001</v>
          </cell>
          <cell r="P43874">
            <v>86.42</v>
          </cell>
          <cell r="Q43874">
            <v>86.570000000000007</v>
          </cell>
          <cell r="R43874">
            <v>86.72</v>
          </cell>
          <cell r="S43874">
            <v>12.72</v>
          </cell>
        </row>
        <row r="43875">
          <cell r="A43875">
            <v>82120321</v>
          </cell>
          <cell r="B43875">
            <v>82120329</v>
          </cell>
          <cell r="C43875">
            <v>242986</v>
          </cell>
          <cell r="D43875" t="str">
            <v>PR</v>
          </cell>
          <cell r="E43875" t="str">
            <v>Capital</v>
          </cell>
          <cell r="F43875">
            <v>8.0000000000000002E-3</v>
          </cell>
          <cell r="G43875">
            <v>2</v>
          </cell>
          <cell r="H43875">
            <v>24.5</v>
          </cell>
          <cell r="I43875">
            <v>30.37</v>
          </cell>
          <cell r="J43875">
            <v>33.75</v>
          </cell>
          <cell r="K43875">
            <v>35.75</v>
          </cell>
          <cell r="L43875">
            <v>37.339999999999996</v>
          </cell>
          <cell r="M43875">
            <v>39.07</v>
          </cell>
          <cell r="N43875">
            <v>55.949999999999996</v>
          </cell>
          <cell r="O43875">
            <v>60.04</v>
          </cell>
          <cell r="P43875">
            <v>63.919999999999995</v>
          </cell>
          <cell r="Q43875">
            <v>66.320000000000007</v>
          </cell>
          <cell r="R43875">
            <v>68.09</v>
          </cell>
          <cell r="S43875">
            <v>3.26</v>
          </cell>
        </row>
        <row r="43876">
          <cell r="A43876">
            <v>82120330</v>
          </cell>
          <cell r="B43876">
            <v>82120330</v>
          </cell>
          <cell r="C43876">
            <v>242987</v>
          </cell>
          <cell r="D43876" t="str">
            <v>PR</v>
          </cell>
          <cell r="E43876" t="str">
            <v>Capital</v>
          </cell>
          <cell r="F43876">
            <v>8.0000000000000002E-3</v>
          </cell>
          <cell r="G43876">
            <v>1</v>
          </cell>
          <cell r="H43876">
            <v>15.97</v>
          </cell>
          <cell r="I43876">
            <v>19.75</v>
          </cell>
          <cell r="J43876">
            <v>26.270000000000003</v>
          </cell>
          <cell r="K43876">
            <v>29.200000000000003</v>
          </cell>
          <cell r="L43876">
            <v>33.059999999999995</v>
          </cell>
          <cell r="M43876">
            <v>37.879999999999995</v>
          </cell>
          <cell r="N43876">
            <v>64.900000000000006</v>
          </cell>
          <cell r="O43876">
            <v>65.02000000000001</v>
          </cell>
          <cell r="P43876">
            <v>86.42</v>
          </cell>
          <cell r="Q43876">
            <v>86.570000000000007</v>
          </cell>
          <cell r="R43876">
            <v>86.72</v>
          </cell>
          <cell r="S43876">
            <v>12.72</v>
          </cell>
        </row>
        <row r="43877">
          <cell r="A43877">
            <v>82120331</v>
          </cell>
          <cell r="B43877">
            <v>82120339</v>
          </cell>
          <cell r="C43877">
            <v>242989</v>
          </cell>
          <cell r="D43877" t="str">
            <v>PR</v>
          </cell>
          <cell r="E43877" t="str">
            <v>Capital</v>
          </cell>
          <cell r="F43877">
            <v>8.0000000000000002E-3</v>
          </cell>
          <cell r="G43877">
            <v>2</v>
          </cell>
          <cell r="H43877">
            <v>24.5</v>
          </cell>
          <cell r="I43877">
            <v>30.37</v>
          </cell>
          <cell r="J43877">
            <v>33.75</v>
          </cell>
          <cell r="K43877">
            <v>35.75</v>
          </cell>
          <cell r="L43877">
            <v>37.339999999999996</v>
          </cell>
          <cell r="M43877">
            <v>39.07</v>
          </cell>
          <cell r="N43877">
            <v>55.949999999999996</v>
          </cell>
          <cell r="O43877">
            <v>60.04</v>
          </cell>
          <cell r="P43877">
            <v>63.919999999999995</v>
          </cell>
          <cell r="Q43877">
            <v>66.320000000000007</v>
          </cell>
          <cell r="R43877">
            <v>68.09</v>
          </cell>
          <cell r="S43877">
            <v>3.26</v>
          </cell>
        </row>
        <row r="43878">
          <cell r="A43878">
            <v>82120340</v>
          </cell>
          <cell r="B43878">
            <v>82120340</v>
          </cell>
          <cell r="C43878">
            <v>242990</v>
          </cell>
          <cell r="D43878" t="str">
            <v>PR</v>
          </cell>
          <cell r="E43878" t="str">
            <v>Capital</v>
          </cell>
          <cell r="F43878">
            <v>8.0000000000000002E-3</v>
          </cell>
          <cell r="G43878">
            <v>1</v>
          </cell>
          <cell r="H43878">
            <v>15.97</v>
          </cell>
          <cell r="I43878">
            <v>19.75</v>
          </cell>
          <cell r="J43878">
            <v>26.270000000000003</v>
          </cell>
          <cell r="K43878">
            <v>29.200000000000003</v>
          </cell>
          <cell r="L43878">
            <v>33.059999999999995</v>
          </cell>
          <cell r="M43878">
            <v>37.879999999999995</v>
          </cell>
          <cell r="N43878">
            <v>64.900000000000006</v>
          </cell>
          <cell r="O43878">
            <v>65.02000000000001</v>
          </cell>
          <cell r="P43878">
            <v>86.42</v>
          </cell>
          <cell r="Q43878">
            <v>86.570000000000007</v>
          </cell>
          <cell r="R43878">
            <v>86.72</v>
          </cell>
          <cell r="S43878">
            <v>12.72</v>
          </cell>
        </row>
        <row r="43879">
          <cell r="A43879">
            <v>82120341</v>
          </cell>
          <cell r="B43879">
            <v>82120349</v>
          </cell>
          <cell r="C43879">
            <v>242992</v>
          </cell>
          <cell r="D43879" t="str">
            <v>PR</v>
          </cell>
          <cell r="E43879" t="str">
            <v>Capital</v>
          </cell>
          <cell r="F43879">
            <v>8.0000000000000002E-3</v>
          </cell>
          <cell r="G43879">
            <v>2</v>
          </cell>
          <cell r="H43879">
            <v>24.5</v>
          </cell>
          <cell r="I43879">
            <v>30.37</v>
          </cell>
          <cell r="J43879">
            <v>33.75</v>
          </cell>
          <cell r="K43879">
            <v>35.75</v>
          </cell>
          <cell r="L43879">
            <v>37.339999999999996</v>
          </cell>
          <cell r="M43879">
            <v>39.07</v>
          </cell>
          <cell r="N43879">
            <v>55.949999999999996</v>
          </cell>
          <cell r="O43879">
            <v>60.04</v>
          </cell>
          <cell r="P43879">
            <v>63.919999999999995</v>
          </cell>
          <cell r="Q43879">
            <v>66.320000000000007</v>
          </cell>
          <cell r="R43879">
            <v>68.09</v>
          </cell>
          <cell r="S43879">
            <v>3.26</v>
          </cell>
        </row>
        <row r="43880">
          <cell r="A43880">
            <v>82120350</v>
          </cell>
          <cell r="B43880">
            <v>82120350</v>
          </cell>
          <cell r="C43880">
            <v>242993</v>
          </cell>
          <cell r="D43880" t="str">
            <v>PR</v>
          </cell>
          <cell r="E43880" t="str">
            <v>Capital</v>
          </cell>
          <cell r="F43880">
            <v>8.0000000000000002E-3</v>
          </cell>
          <cell r="G43880">
            <v>1</v>
          </cell>
          <cell r="H43880">
            <v>15.97</v>
          </cell>
          <cell r="I43880">
            <v>19.75</v>
          </cell>
          <cell r="J43880">
            <v>26.270000000000003</v>
          </cell>
          <cell r="K43880">
            <v>29.200000000000003</v>
          </cell>
          <cell r="L43880">
            <v>33.059999999999995</v>
          </cell>
          <cell r="M43880">
            <v>37.879999999999995</v>
          </cell>
          <cell r="N43880">
            <v>64.900000000000006</v>
          </cell>
          <cell r="O43880">
            <v>65.02000000000001</v>
          </cell>
          <cell r="P43880">
            <v>86.42</v>
          </cell>
          <cell r="Q43880">
            <v>86.570000000000007</v>
          </cell>
          <cell r="R43880">
            <v>86.72</v>
          </cell>
          <cell r="S43880">
            <v>12.72</v>
          </cell>
        </row>
        <row r="43881">
          <cell r="A43881">
            <v>82120351</v>
          </cell>
          <cell r="B43881">
            <v>82120359</v>
          </cell>
          <cell r="C43881">
            <v>242995</v>
          </cell>
          <cell r="D43881" t="str">
            <v>PR</v>
          </cell>
          <cell r="E43881" t="str">
            <v>Capital</v>
          </cell>
          <cell r="F43881">
            <v>8.0000000000000002E-3</v>
          </cell>
          <cell r="G43881">
            <v>2</v>
          </cell>
          <cell r="H43881">
            <v>24.5</v>
          </cell>
          <cell r="I43881">
            <v>30.37</v>
          </cell>
          <cell r="J43881">
            <v>33.75</v>
          </cell>
          <cell r="K43881">
            <v>35.75</v>
          </cell>
          <cell r="L43881">
            <v>37.339999999999996</v>
          </cell>
          <cell r="M43881">
            <v>39.07</v>
          </cell>
          <cell r="N43881">
            <v>55.949999999999996</v>
          </cell>
          <cell r="O43881">
            <v>60.04</v>
          </cell>
          <cell r="P43881">
            <v>63.919999999999995</v>
          </cell>
          <cell r="Q43881">
            <v>66.320000000000007</v>
          </cell>
          <cell r="R43881">
            <v>68.09</v>
          </cell>
          <cell r="S43881">
            <v>3.26</v>
          </cell>
        </row>
        <row r="43882">
          <cell r="A43882">
            <v>82120360</v>
          </cell>
          <cell r="B43882">
            <v>82120360</v>
          </cell>
          <cell r="C43882">
            <v>242996</v>
          </cell>
          <cell r="D43882" t="str">
            <v>PR</v>
          </cell>
          <cell r="E43882" t="str">
            <v>Capital</v>
          </cell>
          <cell r="F43882">
            <v>8.0000000000000002E-3</v>
          </cell>
          <cell r="G43882">
            <v>1</v>
          </cell>
          <cell r="H43882">
            <v>15.97</v>
          </cell>
          <cell r="I43882">
            <v>19.75</v>
          </cell>
          <cell r="J43882">
            <v>26.270000000000003</v>
          </cell>
          <cell r="K43882">
            <v>29.200000000000003</v>
          </cell>
          <cell r="L43882">
            <v>33.059999999999995</v>
          </cell>
          <cell r="M43882">
            <v>37.879999999999995</v>
          </cell>
          <cell r="N43882">
            <v>64.900000000000006</v>
          </cell>
          <cell r="O43882">
            <v>65.02000000000001</v>
          </cell>
          <cell r="P43882">
            <v>86.42</v>
          </cell>
          <cell r="Q43882">
            <v>86.570000000000007</v>
          </cell>
          <cell r="R43882">
            <v>86.72</v>
          </cell>
          <cell r="S43882">
            <v>12.72</v>
          </cell>
        </row>
        <row r="43883">
          <cell r="A43883">
            <v>82120361</v>
          </cell>
          <cell r="B43883">
            <v>82120369</v>
          </cell>
          <cell r="C43883">
            <v>242998</v>
          </cell>
          <cell r="D43883" t="str">
            <v>PR</v>
          </cell>
          <cell r="E43883" t="str">
            <v>Capital</v>
          </cell>
          <cell r="F43883">
            <v>8.0000000000000002E-3</v>
          </cell>
          <cell r="G43883">
            <v>2</v>
          </cell>
          <cell r="H43883">
            <v>24.5</v>
          </cell>
          <cell r="I43883">
            <v>30.37</v>
          </cell>
          <cell r="J43883">
            <v>33.75</v>
          </cell>
          <cell r="K43883">
            <v>35.75</v>
          </cell>
          <cell r="L43883">
            <v>37.339999999999996</v>
          </cell>
          <cell r="M43883">
            <v>39.07</v>
          </cell>
          <cell r="N43883">
            <v>55.949999999999996</v>
          </cell>
          <cell r="O43883">
            <v>60.04</v>
          </cell>
          <cell r="P43883">
            <v>63.919999999999995</v>
          </cell>
          <cell r="Q43883">
            <v>66.320000000000007</v>
          </cell>
          <cell r="R43883">
            <v>68.09</v>
          </cell>
          <cell r="S43883">
            <v>3.26</v>
          </cell>
        </row>
        <row r="43884">
          <cell r="A43884">
            <v>82120370</v>
          </cell>
          <cell r="B43884">
            <v>82120370</v>
          </cell>
          <cell r="C43884">
            <v>242999</v>
          </cell>
          <cell r="D43884" t="str">
            <v>PR</v>
          </cell>
          <cell r="E43884" t="str">
            <v>Capital</v>
          </cell>
          <cell r="F43884">
            <v>8.0000000000000002E-3</v>
          </cell>
          <cell r="G43884">
            <v>1</v>
          </cell>
          <cell r="H43884">
            <v>15.97</v>
          </cell>
          <cell r="I43884">
            <v>19.75</v>
          </cell>
          <cell r="J43884">
            <v>26.270000000000003</v>
          </cell>
          <cell r="K43884">
            <v>29.200000000000003</v>
          </cell>
          <cell r="L43884">
            <v>33.059999999999995</v>
          </cell>
          <cell r="M43884">
            <v>37.879999999999995</v>
          </cell>
          <cell r="N43884">
            <v>64.900000000000006</v>
          </cell>
          <cell r="O43884">
            <v>65.02000000000001</v>
          </cell>
          <cell r="P43884">
            <v>86.42</v>
          </cell>
          <cell r="Q43884">
            <v>86.570000000000007</v>
          </cell>
          <cell r="R43884">
            <v>86.72</v>
          </cell>
          <cell r="S43884">
            <v>12.72</v>
          </cell>
        </row>
        <row r="43885">
          <cell r="A43885">
            <v>82120371</v>
          </cell>
          <cell r="B43885">
            <v>82120379</v>
          </cell>
          <cell r="C43885">
            <v>243001</v>
          </cell>
          <cell r="D43885" t="str">
            <v>PR</v>
          </cell>
          <cell r="E43885" t="str">
            <v>Capital</v>
          </cell>
          <cell r="F43885">
            <v>8.0000000000000002E-3</v>
          </cell>
          <cell r="G43885">
            <v>2</v>
          </cell>
          <cell r="H43885">
            <v>24.5</v>
          </cell>
          <cell r="I43885">
            <v>30.37</v>
          </cell>
          <cell r="J43885">
            <v>33.75</v>
          </cell>
          <cell r="K43885">
            <v>35.75</v>
          </cell>
          <cell r="L43885">
            <v>37.339999999999996</v>
          </cell>
          <cell r="M43885">
            <v>39.07</v>
          </cell>
          <cell r="N43885">
            <v>55.949999999999996</v>
          </cell>
          <cell r="O43885">
            <v>60.04</v>
          </cell>
          <cell r="P43885">
            <v>63.919999999999995</v>
          </cell>
          <cell r="Q43885">
            <v>66.320000000000007</v>
          </cell>
          <cell r="R43885">
            <v>68.09</v>
          </cell>
          <cell r="S43885">
            <v>3.26</v>
          </cell>
        </row>
        <row r="43886">
          <cell r="A43886">
            <v>82120380</v>
          </cell>
          <cell r="B43886">
            <v>82120380</v>
          </cell>
          <cell r="C43886">
            <v>243002</v>
          </cell>
          <cell r="D43886" t="str">
            <v>PR</v>
          </cell>
          <cell r="E43886" t="str">
            <v>Capital</v>
          </cell>
          <cell r="F43886">
            <v>8.0000000000000002E-3</v>
          </cell>
          <cell r="G43886">
            <v>1</v>
          </cell>
          <cell r="H43886">
            <v>15.97</v>
          </cell>
          <cell r="I43886">
            <v>19.75</v>
          </cell>
          <cell r="J43886">
            <v>26.270000000000003</v>
          </cell>
          <cell r="K43886">
            <v>29.200000000000003</v>
          </cell>
          <cell r="L43886">
            <v>33.059999999999995</v>
          </cell>
          <cell r="M43886">
            <v>37.879999999999995</v>
          </cell>
          <cell r="N43886">
            <v>64.900000000000006</v>
          </cell>
          <cell r="O43886">
            <v>65.02000000000001</v>
          </cell>
          <cell r="P43886">
            <v>86.42</v>
          </cell>
          <cell r="Q43886">
            <v>86.570000000000007</v>
          </cell>
          <cell r="R43886">
            <v>86.72</v>
          </cell>
          <cell r="S43886">
            <v>12.72</v>
          </cell>
        </row>
        <row r="43887">
          <cell r="A43887">
            <v>82120381</v>
          </cell>
          <cell r="B43887">
            <v>82120389</v>
          </cell>
          <cell r="C43887">
            <v>243004</v>
          </cell>
          <cell r="D43887" t="str">
            <v>PR</v>
          </cell>
          <cell r="E43887" t="str">
            <v>Capital</v>
          </cell>
          <cell r="F43887">
            <v>8.0000000000000002E-3</v>
          </cell>
          <cell r="G43887">
            <v>2</v>
          </cell>
          <cell r="H43887">
            <v>24.5</v>
          </cell>
          <cell r="I43887">
            <v>30.37</v>
          </cell>
          <cell r="J43887">
            <v>33.75</v>
          </cell>
          <cell r="K43887">
            <v>35.75</v>
          </cell>
          <cell r="L43887">
            <v>37.339999999999996</v>
          </cell>
          <cell r="M43887">
            <v>39.07</v>
          </cell>
          <cell r="N43887">
            <v>55.949999999999996</v>
          </cell>
          <cell r="O43887">
            <v>60.04</v>
          </cell>
          <cell r="P43887">
            <v>63.919999999999995</v>
          </cell>
          <cell r="Q43887">
            <v>66.320000000000007</v>
          </cell>
          <cell r="R43887">
            <v>68.09</v>
          </cell>
          <cell r="S43887">
            <v>3.26</v>
          </cell>
        </row>
        <row r="43888">
          <cell r="A43888">
            <v>82120390</v>
          </cell>
          <cell r="B43888">
            <v>82120390</v>
          </cell>
          <cell r="C43888">
            <v>243005</v>
          </cell>
          <cell r="D43888" t="str">
            <v>PR</v>
          </cell>
          <cell r="E43888" t="str">
            <v>Capital</v>
          </cell>
          <cell r="F43888">
            <v>8.0000000000000002E-3</v>
          </cell>
          <cell r="G43888">
            <v>1</v>
          </cell>
          <cell r="H43888">
            <v>15.97</v>
          </cell>
          <cell r="I43888">
            <v>19.75</v>
          </cell>
          <cell r="J43888">
            <v>26.270000000000003</v>
          </cell>
          <cell r="K43888">
            <v>29.200000000000003</v>
          </cell>
          <cell r="L43888">
            <v>33.059999999999995</v>
          </cell>
          <cell r="M43888">
            <v>37.879999999999995</v>
          </cell>
          <cell r="N43888">
            <v>64.900000000000006</v>
          </cell>
          <cell r="O43888">
            <v>65.02000000000001</v>
          </cell>
          <cell r="P43888">
            <v>86.42</v>
          </cell>
          <cell r="Q43888">
            <v>86.570000000000007</v>
          </cell>
          <cell r="R43888">
            <v>86.72</v>
          </cell>
          <cell r="S43888">
            <v>12.72</v>
          </cell>
        </row>
        <row r="43889">
          <cell r="A43889">
            <v>82120391</v>
          </cell>
          <cell r="B43889">
            <v>82120399</v>
          </cell>
          <cell r="C43889">
            <v>243007</v>
          </cell>
          <cell r="D43889" t="str">
            <v>PR</v>
          </cell>
          <cell r="E43889" t="str">
            <v>Capital</v>
          </cell>
          <cell r="F43889">
            <v>8.0000000000000002E-3</v>
          </cell>
          <cell r="G43889">
            <v>2</v>
          </cell>
          <cell r="H43889">
            <v>24.5</v>
          </cell>
          <cell r="I43889">
            <v>30.37</v>
          </cell>
          <cell r="J43889">
            <v>33.75</v>
          </cell>
          <cell r="K43889">
            <v>35.75</v>
          </cell>
          <cell r="L43889">
            <v>37.339999999999996</v>
          </cell>
          <cell r="M43889">
            <v>39.07</v>
          </cell>
          <cell r="N43889">
            <v>55.949999999999996</v>
          </cell>
          <cell r="O43889">
            <v>60.04</v>
          </cell>
          <cell r="P43889">
            <v>63.919999999999995</v>
          </cell>
          <cell r="Q43889">
            <v>66.320000000000007</v>
          </cell>
          <cell r="R43889">
            <v>68.09</v>
          </cell>
          <cell r="S43889">
            <v>3.26</v>
          </cell>
        </row>
        <row r="43890">
          <cell r="A43890">
            <v>82120400</v>
          </cell>
          <cell r="B43890">
            <v>82120400</v>
          </cell>
          <cell r="C43890">
            <v>243008</v>
          </cell>
          <cell r="D43890" t="str">
            <v>PR</v>
          </cell>
          <cell r="E43890" t="str">
            <v>Capital</v>
          </cell>
          <cell r="F43890">
            <v>8.0000000000000002E-3</v>
          </cell>
          <cell r="G43890">
            <v>1</v>
          </cell>
          <cell r="H43890">
            <v>15.97</v>
          </cell>
          <cell r="I43890">
            <v>19.75</v>
          </cell>
          <cell r="J43890">
            <v>26.270000000000003</v>
          </cell>
          <cell r="K43890">
            <v>29.200000000000003</v>
          </cell>
          <cell r="L43890">
            <v>33.059999999999995</v>
          </cell>
          <cell r="M43890">
            <v>37.879999999999995</v>
          </cell>
          <cell r="N43890">
            <v>64.900000000000006</v>
          </cell>
          <cell r="O43890">
            <v>65.02000000000001</v>
          </cell>
          <cell r="P43890">
            <v>86.42</v>
          </cell>
          <cell r="Q43890">
            <v>86.570000000000007</v>
          </cell>
          <cell r="R43890">
            <v>86.72</v>
          </cell>
          <cell r="S43890">
            <v>12.72</v>
          </cell>
        </row>
        <row r="43891">
          <cell r="A43891">
            <v>82120401</v>
          </cell>
          <cell r="B43891">
            <v>82120404</v>
          </cell>
          <cell r="C43891">
            <v>243010</v>
          </cell>
          <cell r="D43891" t="str">
            <v>PR</v>
          </cell>
          <cell r="E43891" t="str">
            <v>Capital</v>
          </cell>
          <cell r="F43891">
            <v>8.0000000000000002E-3</v>
          </cell>
          <cell r="G43891">
            <v>2</v>
          </cell>
          <cell r="H43891">
            <v>24.5</v>
          </cell>
          <cell r="I43891">
            <v>30.37</v>
          </cell>
          <cell r="J43891">
            <v>33.75</v>
          </cell>
          <cell r="K43891">
            <v>35.75</v>
          </cell>
          <cell r="L43891">
            <v>37.339999999999996</v>
          </cell>
          <cell r="M43891">
            <v>39.07</v>
          </cell>
          <cell r="N43891">
            <v>55.949999999999996</v>
          </cell>
          <cell r="O43891">
            <v>60.04</v>
          </cell>
          <cell r="P43891">
            <v>63.919999999999995</v>
          </cell>
          <cell r="Q43891">
            <v>66.320000000000007</v>
          </cell>
          <cell r="R43891">
            <v>68.09</v>
          </cell>
          <cell r="S43891">
            <v>3.26</v>
          </cell>
        </row>
        <row r="43892">
          <cell r="A43892">
            <v>82120405</v>
          </cell>
          <cell r="B43892">
            <v>82120405</v>
          </cell>
          <cell r="C43892">
            <v>243011</v>
          </cell>
          <cell r="D43892" t="str">
            <v>PR</v>
          </cell>
          <cell r="E43892" t="str">
            <v>Capital</v>
          </cell>
          <cell r="F43892">
            <v>8.0000000000000002E-3</v>
          </cell>
          <cell r="G43892">
            <v>1</v>
          </cell>
          <cell r="H43892">
            <v>15.97</v>
          </cell>
          <cell r="I43892">
            <v>19.75</v>
          </cell>
          <cell r="J43892">
            <v>26.270000000000003</v>
          </cell>
          <cell r="K43892">
            <v>29.200000000000003</v>
          </cell>
          <cell r="L43892">
            <v>33.059999999999995</v>
          </cell>
          <cell r="M43892">
            <v>37.879999999999995</v>
          </cell>
          <cell r="N43892">
            <v>64.900000000000006</v>
          </cell>
          <cell r="O43892">
            <v>65.02000000000001</v>
          </cell>
          <cell r="P43892">
            <v>86.42</v>
          </cell>
          <cell r="Q43892">
            <v>86.570000000000007</v>
          </cell>
          <cell r="R43892">
            <v>86.72</v>
          </cell>
          <cell r="S43892">
            <v>12.72</v>
          </cell>
        </row>
        <row r="43893">
          <cell r="A43893">
            <v>82120406</v>
          </cell>
          <cell r="B43893">
            <v>82120409</v>
          </cell>
          <cell r="C43893">
            <v>243013</v>
          </cell>
          <cell r="D43893" t="str">
            <v>PR</v>
          </cell>
          <cell r="E43893" t="str">
            <v>Capital</v>
          </cell>
          <cell r="F43893">
            <v>8.0000000000000002E-3</v>
          </cell>
          <cell r="G43893">
            <v>2</v>
          </cell>
          <cell r="H43893">
            <v>24.5</v>
          </cell>
          <cell r="I43893">
            <v>30.37</v>
          </cell>
          <cell r="J43893">
            <v>33.75</v>
          </cell>
          <cell r="K43893">
            <v>35.75</v>
          </cell>
          <cell r="L43893">
            <v>37.339999999999996</v>
          </cell>
          <cell r="M43893">
            <v>39.07</v>
          </cell>
          <cell r="N43893">
            <v>55.949999999999996</v>
          </cell>
          <cell r="O43893">
            <v>60.04</v>
          </cell>
          <cell r="P43893">
            <v>63.919999999999995</v>
          </cell>
          <cell r="Q43893">
            <v>66.320000000000007</v>
          </cell>
          <cell r="R43893">
            <v>68.09</v>
          </cell>
          <cell r="S43893">
            <v>3.26</v>
          </cell>
        </row>
        <row r="43894">
          <cell r="A43894">
            <v>82120410</v>
          </cell>
          <cell r="B43894">
            <v>82120410</v>
          </cell>
          <cell r="C43894">
            <v>243014</v>
          </cell>
          <cell r="D43894" t="str">
            <v>PR</v>
          </cell>
          <cell r="E43894" t="str">
            <v>Capital</v>
          </cell>
          <cell r="F43894">
            <v>8.0000000000000002E-3</v>
          </cell>
          <cell r="G43894">
            <v>1</v>
          </cell>
          <cell r="H43894">
            <v>15.97</v>
          </cell>
          <cell r="I43894">
            <v>19.75</v>
          </cell>
          <cell r="J43894">
            <v>26.270000000000003</v>
          </cell>
          <cell r="K43894">
            <v>29.200000000000003</v>
          </cell>
          <cell r="L43894">
            <v>33.059999999999995</v>
          </cell>
          <cell r="M43894">
            <v>37.879999999999995</v>
          </cell>
          <cell r="N43894">
            <v>64.900000000000006</v>
          </cell>
          <cell r="O43894">
            <v>65.02000000000001</v>
          </cell>
          <cell r="P43894">
            <v>86.42</v>
          </cell>
          <cell r="Q43894">
            <v>86.570000000000007</v>
          </cell>
          <cell r="R43894">
            <v>86.72</v>
          </cell>
          <cell r="S43894">
            <v>12.72</v>
          </cell>
        </row>
        <row r="43895">
          <cell r="A43895">
            <v>82120411</v>
          </cell>
          <cell r="B43895">
            <v>82120419</v>
          </cell>
          <cell r="C43895">
            <v>243016</v>
          </cell>
          <cell r="D43895" t="str">
            <v>PR</v>
          </cell>
          <cell r="E43895" t="str">
            <v>Capital</v>
          </cell>
          <cell r="F43895">
            <v>8.0000000000000002E-3</v>
          </cell>
          <cell r="G43895">
            <v>2</v>
          </cell>
          <cell r="H43895">
            <v>24.5</v>
          </cell>
          <cell r="I43895">
            <v>30.37</v>
          </cell>
          <cell r="J43895">
            <v>33.75</v>
          </cell>
          <cell r="K43895">
            <v>35.75</v>
          </cell>
          <cell r="L43895">
            <v>37.339999999999996</v>
          </cell>
          <cell r="M43895">
            <v>39.07</v>
          </cell>
          <cell r="N43895">
            <v>55.949999999999996</v>
          </cell>
          <cell r="O43895">
            <v>60.04</v>
          </cell>
          <cell r="P43895">
            <v>63.919999999999995</v>
          </cell>
          <cell r="Q43895">
            <v>66.320000000000007</v>
          </cell>
          <cell r="R43895">
            <v>68.09</v>
          </cell>
          <cell r="S43895">
            <v>3.26</v>
          </cell>
        </row>
        <row r="43896">
          <cell r="A43896">
            <v>82120420</v>
          </cell>
          <cell r="B43896">
            <v>82120420</v>
          </cell>
          <cell r="C43896">
            <v>243017</v>
          </cell>
          <cell r="D43896" t="str">
            <v>PR</v>
          </cell>
          <cell r="E43896" t="str">
            <v>Capital</v>
          </cell>
          <cell r="F43896">
            <v>8.0000000000000002E-3</v>
          </cell>
          <cell r="G43896">
            <v>1</v>
          </cell>
          <cell r="H43896">
            <v>15.97</v>
          </cell>
          <cell r="I43896">
            <v>19.75</v>
          </cell>
          <cell r="J43896">
            <v>26.270000000000003</v>
          </cell>
          <cell r="K43896">
            <v>29.200000000000003</v>
          </cell>
          <cell r="L43896">
            <v>33.059999999999995</v>
          </cell>
          <cell r="M43896">
            <v>37.879999999999995</v>
          </cell>
          <cell r="N43896">
            <v>64.900000000000006</v>
          </cell>
          <cell r="O43896">
            <v>65.02000000000001</v>
          </cell>
          <cell r="P43896">
            <v>86.42</v>
          </cell>
          <cell r="Q43896">
            <v>86.570000000000007</v>
          </cell>
          <cell r="R43896">
            <v>86.72</v>
          </cell>
          <cell r="S43896">
            <v>12.72</v>
          </cell>
        </row>
        <row r="43897">
          <cell r="A43897">
            <v>82120421</v>
          </cell>
          <cell r="B43897">
            <v>82120429</v>
          </cell>
          <cell r="C43897">
            <v>243019</v>
          </cell>
          <cell r="D43897" t="str">
            <v>PR</v>
          </cell>
          <cell r="E43897" t="str">
            <v>Capital</v>
          </cell>
          <cell r="F43897">
            <v>8.0000000000000002E-3</v>
          </cell>
          <cell r="G43897">
            <v>2</v>
          </cell>
          <cell r="H43897">
            <v>24.5</v>
          </cell>
          <cell r="I43897">
            <v>30.37</v>
          </cell>
          <cell r="J43897">
            <v>33.75</v>
          </cell>
          <cell r="K43897">
            <v>35.75</v>
          </cell>
          <cell r="L43897">
            <v>37.339999999999996</v>
          </cell>
          <cell r="M43897">
            <v>39.07</v>
          </cell>
          <cell r="N43897">
            <v>55.949999999999996</v>
          </cell>
          <cell r="O43897">
            <v>60.04</v>
          </cell>
          <cell r="P43897">
            <v>63.919999999999995</v>
          </cell>
          <cell r="Q43897">
            <v>66.320000000000007</v>
          </cell>
          <cell r="R43897">
            <v>68.09</v>
          </cell>
          <cell r="S43897">
            <v>3.26</v>
          </cell>
        </row>
        <row r="43898">
          <cell r="A43898">
            <v>82120430</v>
          </cell>
          <cell r="B43898">
            <v>82120430</v>
          </cell>
          <cell r="C43898">
            <v>243020</v>
          </cell>
          <cell r="D43898" t="str">
            <v>PR</v>
          </cell>
          <cell r="E43898" t="str">
            <v>Capital</v>
          </cell>
          <cell r="F43898">
            <v>8.0000000000000002E-3</v>
          </cell>
          <cell r="G43898">
            <v>1</v>
          </cell>
          <cell r="H43898">
            <v>15.97</v>
          </cell>
          <cell r="I43898">
            <v>19.75</v>
          </cell>
          <cell r="J43898">
            <v>26.270000000000003</v>
          </cell>
          <cell r="K43898">
            <v>29.200000000000003</v>
          </cell>
          <cell r="L43898">
            <v>33.059999999999995</v>
          </cell>
          <cell r="M43898">
            <v>37.879999999999995</v>
          </cell>
          <cell r="N43898">
            <v>64.900000000000006</v>
          </cell>
          <cell r="O43898">
            <v>65.02000000000001</v>
          </cell>
          <cell r="P43898">
            <v>86.42</v>
          </cell>
          <cell r="Q43898">
            <v>86.570000000000007</v>
          </cell>
          <cell r="R43898">
            <v>86.72</v>
          </cell>
          <cell r="S43898">
            <v>12.72</v>
          </cell>
        </row>
        <row r="43899">
          <cell r="A43899">
            <v>82120431</v>
          </cell>
          <cell r="B43899">
            <v>82120439</v>
          </cell>
          <cell r="C43899">
            <v>243022</v>
          </cell>
          <cell r="D43899" t="str">
            <v>PR</v>
          </cell>
          <cell r="E43899" t="str">
            <v>Capital</v>
          </cell>
          <cell r="F43899">
            <v>8.0000000000000002E-3</v>
          </cell>
          <cell r="G43899">
            <v>2</v>
          </cell>
          <cell r="H43899">
            <v>24.5</v>
          </cell>
          <cell r="I43899">
            <v>30.37</v>
          </cell>
          <cell r="J43899">
            <v>33.75</v>
          </cell>
          <cell r="K43899">
            <v>35.75</v>
          </cell>
          <cell r="L43899">
            <v>37.339999999999996</v>
          </cell>
          <cell r="M43899">
            <v>39.07</v>
          </cell>
          <cell r="N43899">
            <v>55.949999999999996</v>
          </cell>
          <cell r="O43899">
            <v>60.04</v>
          </cell>
          <cell r="P43899">
            <v>63.919999999999995</v>
          </cell>
          <cell r="Q43899">
            <v>66.320000000000007</v>
          </cell>
          <cell r="R43899">
            <v>68.09</v>
          </cell>
          <cell r="S43899">
            <v>3.26</v>
          </cell>
        </row>
        <row r="43900">
          <cell r="A43900">
            <v>82120440</v>
          </cell>
          <cell r="B43900">
            <v>82120440</v>
          </cell>
          <cell r="C43900">
            <v>243023</v>
          </cell>
          <cell r="D43900" t="str">
            <v>PR</v>
          </cell>
          <cell r="E43900" t="str">
            <v>Capital</v>
          </cell>
          <cell r="F43900">
            <v>8.0000000000000002E-3</v>
          </cell>
          <cell r="G43900">
            <v>1</v>
          </cell>
          <cell r="H43900">
            <v>15.97</v>
          </cell>
          <cell r="I43900">
            <v>19.75</v>
          </cell>
          <cell r="J43900">
            <v>26.270000000000003</v>
          </cell>
          <cell r="K43900">
            <v>29.200000000000003</v>
          </cell>
          <cell r="L43900">
            <v>33.059999999999995</v>
          </cell>
          <cell r="M43900">
            <v>37.879999999999995</v>
          </cell>
          <cell r="N43900">
            <v>64.900000000000006</v>
          </cell>
          <cell r="O43900">
            <v>65.02000000000001</v>
          </cell>
          <cell r="P43900">
            <v>86.42</v>
          </cell>
          <cell r="Q43900">
            <v>86.570000000000007</v>
          </cell>
          <cell r="R43900">
            <v>86.72</v>
          </cell>
          <cell r="S43900">
            <v>12.72</v>
          </cell>
        </row>
        <row r="43901">
          <cell r="A43901">
            <v>82120441</v>
          </cell>
          <cell r="B43901">
            <v>82120449</v>
          </cell>
          <cell r="C43901">
            <v>243025</v>
          </cell>
          <cell r="D43901" t="str">
            <v>PR</v>
          </cell>
          <cell r="E43901" t="str">
            <v>Capital</v>
          </cell>
          <cell r="F43901">
            <v>8.0000000000000002E-3</v>
          </cell>
          <cell r="G43901">
            <v>2</v>
          </cell>
          <cell r="H43901">
            <v>24.5</v>
          </cell>
          <cell r="I43901">
            <v>30.37</v>
          </cell>
          <cell r="J43901">
            <v>33.75</v>
          </cell>
          <cell r="K43901">
            <v>35.75</v>
          </cell>
          <cell r="L43901">
            <v>37.339999999999996</v>
          </cell>
          <cell r="M43901">
            <v>39.07</v>
          </cell>
          <cell r="N43901">
            <v>55.949999999999996</v>
          </cell>
          <cell r="O43901">
            <v>60.04</v>
          </cell>
          <cell r="P43901">
            <v>63.919999999999995</v>
          </cell>
          <cell r="Q43901">
            <v>66.320000000000007</v>
          </cell>
          <cell r="R43901">
            <v>68.09</v>
          </cell>
          <cell r="S43901">
            <v>3.26</v>
          </cell>
        </row>
        <row r="43902">
          <cell r="A43902">
            <v>82120450</v>
          </cell>
          <cell r="B43902">
            <v>82120450</v>
          </cell>
          <cell r="C43902">
            <v>243026</v>
          </cell>
          <cell r="D43902" t="str">
            <v>PR</v>
          </cell>
          <cell r="E43902" t="str">
            <v>Capital</v>
          </cell>
          <cell r="F43902">
            <v>8.0000000000000002E-3</v>
          </cell>
          <cell r="G43902">
            <v>1</v>
          </cell>
          <cell r="H43902">
            <v>15.97</v>
          </cell>
          <cell r="I43902">
            <v>19.75</v>
          </cell>
          <cell r="J43902">
            <v>26.270000000000003</v>
          </cell>
          <cell r="K43902">
            <v>29.200000000000003</v>
          </cell>
          <cell r="L43902">
            <v>33.059999999999995</v>
          </cell>
          <cell r="M43902">
            <v>37.879999999999995</v>
          </cell>
          <cell r="N43902">
            <v>64.900000000000006</v>
          </cell>
          <cell r="O43902">
            <v>65.02000000000001</v>
          </cell>
          <cell r="P43902">
            <v>86.42</v>
          </cell>
          <cell r="Q43902">
            <v>86.570000000000007</v>
          </cell>
          <cell r="R43902">
            <v>86.72</v>
          </cell>
          <cell r="S43902">
            <v>12.72</v>
          </cell>
        </row>
        <row r="43903">
          <cell r="A43903">
            <v>82120451</v>
          </cell>
          <cell r="B43903">
            <v>82120459</v>
          </cell>
          <cell r="C43903">
            <v>243028</v>
          </cell>
          <cell r="D43903" t="str">
            <v>PR</v>
          </cell>
          <cell r="E43903" t="str">
            <v>Capital</v>
          </cell>
          <cell r="F43903">
            <v>8.0000000000000002E-3</v>
          </cell>
          <cell r="G43903">
            <v>2</v>
          </cell>
          <cell r="H43903">
            <v>24.5</v>
          </cell>
          <cell r="I43903">
            <v>30.37</v>
          </cell>
          <cell r="J43903">
            <v>33.75</v>
          </cell>
          <cell r="K43903">
            <v>35.75</v>
          </cell>
          <cell r="L43903">
            <v>37.339999999999996</v>
          </cell>
          <cell r="M43903">
            <v>39.07</v>
          </cell>
          <cell r="N43903">
            <v>55.949999999999996</v>
          </cell>
          <cell r="O43903">
            <v>60.04</v>
          </cell>
          <cell r="P43903">
            <v>63.919999999999995</v>
          </cell>
          <cell r="Q43903">
            <v>66.320000000000007</v>
          </cell>
          <cell r="R43903">
            <v>68.09</v>
          </cell>
          <cell r="S43903">
            <v>3.26</v>
          </cell>
        </row>
        <row r="43904">
          <cell r="A43904">
            <v>82120460</v>
          </cell>
          <cell r="B43904">
            <v>82120460</v>
          </cell>
          <cell r="C43904">
            <v>243029</v>
          </cell>
          <cell r="D43904" t="str">
            <v>PR</v>
          </cell>
          <cell r="E43904" t="str">
            <v>Capital</v>
          </cell>
          <cell r="F43904">
            <v>8.0000000000000002E-3</v>
          </cell>
          <cell r="G43904">
            <v>1</v>
          </cell>
          <cell r="H43904">
            <v>15.97</v>
          </cell>
          <cell r="I43904">
            <v>19.75</v>
          </cell>
          <cell r="J43904">
            <v>26.270000000000003</v>
          </cell>
          <cell r="K43904">
            <v>29.200000000000003</v>
          </cell>
          <cell r="L43904">
            <v>33.059999999999995</v>
          </cell>
          <cell r="M43904">
            <v>37.879999999999995</v>
          </cell>
          <cell r="N43904">
            <v>64.900000000000006</v>
          </cell>
          <cell r="O43904">
            <v>65.02000000000001</v>
          </cell>
          <cell r="P43904">
            <v>86.42</v>
          </cell>
          <cell r="Q43904">
            <v>86.570000000000007</v>
          </cell>
          <cell r="R43904">
            <v>86.72</v>
          </cell>
          <cell r="S43904">
            <v>12.72</v>
          </cell>
        </row>
        <row r="43905">
          <cell r="A43905">
            <v>82120461</v>
          </cell>
          <cell r="B43905">
            <v>82120469</v>
          </cell>
          <cell r="C43905">
            <v>243031</v>
          </cell>
          <cell r="D43905" t="str">
            <v>PR</v>
          </cell>
          <cell r="E43905" t="str">
            <v>Capital</v>
          </cell>
          <cell r="F43905">
            <v>8.0000000000000002E-3</v>
          </cell>
          <cell r="G43905">
            <v>2</v>
          </cell>
          <cell r="H43905">
            <v>24.5</v>
          </cell>
          <cell r="I43905">
            <v>30.37</v>
          </cell>
          <cell r="J43905">
            <v>33.75</v>
          </cell>
          <cell r="K43905">
            <v>35.75</v>
          </cell>
          <cell r="L43905">
            <v>37.339999999999996</v>
          </cell>
          <cell r="M43905">
            <v>39.07</v>
          </cell>
          <cell r="N43905">
            <v>55.949999999999996</v>
          </cell>
          <cell r="O43905">
            <v>60.04</v>
          </cell>
          <cell r="P43905">
            <v>63.919999999999995</v>
          </cell>
          <cell r="Q43905">
            <v>66.320000000000007</v>
          </cell>
          <cell r="R43905">
            <v>68.09</v>
          </cell>
          <cell r="S43905">
            <v>3.26</v>
          </cell>
        </row>
        <row r="43906">
          <cell r="A43906">
            <v>82120470</v>
          </cell>
          <cell r="B43906">
            <v>82120470</v>
          </cell>
          <cell r="C43906">
            <v>243032</v>
          </cell>
          <cell r="D43906" t="str">
            <v>PR</v>
          </cell>
          <cell r="E43906" t="str">
            <v>Capital</v>
          </cell>
          <cell r="F43906">
            <v>8.0000000000000002E-3</v>
          </cell>
          <cell r="G43906">
            <v>1</v>
          </cell>
          <cell r="H43906">
            <v>15.97</v>
          </cell>
          <cell r="I43906">
            <v>19.75</v>
          </cell>
          <cell r="J43906">
            <v>26.270000000000003</v>
          </cell>
          <cell r="K43906">
            <v>29.200000000000003</v>
          </cell>
          <cell r="L43906">
            <v>33.059999999999995</v>
          </cell>
          <cell r="M43906">
            <v>37.879999999999995</v>
          </cell>
          <cell r="N43906">
            <v>64.900000000000006</v>
          </cell>
          <cell r="O43906">
            <v>65.02000000000001</v>
          </cell>
          <cell r="P43906">
            <v>86.42</v>
          </cell>
          <cell r="Q43906">
            <v>86.570000000000007</v>
          </cell>
          <cell r="R43906">
            <v>86.72</v>
          </cell>
          <cell r="S43906">
            <v>12.72</v>
          </cell>
        </row>
        <row r="43907">
          <cell r="A43907">
            <v>82120471</v>
          </cell>
          <cell r="B43907">
            <v>82120479</v>
          </cell>
          <cell r="C43907">
            <v>243034</v>
          </cell>
          <cell r="D43907" t="str">
            <v>PR</v>
          </cell>
          <cell r="E43907" t="str">
            <v>Capital</v>
          </cell>
          <cell r="F43907">
            <v>8.0000000000000002E-3</v>
          </cell>
          <cell r="G43907">
            <v>2</v>
          </cell>
          <cell r="H43907">
            <v>24.5</v>
          </cell>
          <cell r="I43907">
            <v>30.37</v>
          </cell>
          <cell r="J43907">
            <v>33.75</v>
          </cell>
          <cell r="K43907">
            <v>35.75</v>
          </cell>
          <cell r="L43907">
            <v>37.339999999999996</v>
          </cell>
          <cell r="M43907">
            <v>39.07</v>
          </cell>
          <cell r="N43907">
            <v>55.949999999999996</v>
          </cell>
          <cell r="O43907">
            <v>60.04</v>
          </cell>
          <cell r="P43907">
            <v>63.919999999999995</v>
          </cell>
          <cell r="Q43907">
            <v>66.320000000000007</v>
          </cell>
          <cell r="R43907">
            <v>68.09</v>
          </cell>
          <cell r="S43907">
            <v>3.26</v>
          </cell>
        </row>
        <row r="43908">
          <cell r="A43908">
            <v>82120480</v>
          </cell>
          <cell r="B43908">
            <v>82120480</v>
          </cell>
          <cell r="C43908">
            <v>243035</v>
          </cell>
          <cell r="D43908" t="str">
            <v>PR</v>
          </cell>
          <cell r="E43908" t="str">
            <v>Capital</v>
          </cell>
          <cell r="F43908">
            <v>8.0000000000000002E-3</v>
          </cell>
          <cell r="G43908">
            <v>1</v>
          </cell>
          <cell r="H43908">
            <v>15.97</v>
          </cell>
          <cell r="I43908">
            <v>19.75</v>
          </cell>
          <cell r="J43908">
            <v>26.270000000000003</v>
          </cell>
          <cell r="K43908">
            <v>29.200000000000003</v>
          </cell>
          <cell r="L43908">
            <v>33.059999999999995</v>
          </cell>
          <cell r="M43908">
            <v>37.879999999999995</v>
          </cell>
          <cell r="N43908">
            <v>64.900000000000006</v>
          </cell>
          <cell r="O43908">
            <v>65.02000000000001</v>
          </cell>
          <cell r="P43908">
            <v>86.42</v>
          </cell>
          <cell r="Q43908">
            <v>86.570000000000007</v>
          </cell>
          <cell r="R43908">
            <v>86.72</v>
          </cell>
          <cell r="S43908">
            <v>12.72</v>
          </cell>
        </row>
        <row r="43909">
          <cell r="A43909">
            <v>82120481</v>
          </cell>
          <cell r="B43909">
            <v>82120489</v>
          </cell>
          <cell r="C43909">
            <v>243037</v>
          </cell>
          <cell r="D43909" t="str">
            <v>PR</v>
          </cell>
          <cell r="E43909" t="str">
            <v>Capital</v>
          </cell>
          <cell r="F43909">
            <v>8.0000000000000002E-3</v>
          </cell>
          <cell r="G43909">
            <v>2</v>
          </cell>
          <cell r="H43909">
            <v>24.5</v>
          </cell>
          <cell r="I43909">
            <v>30.37</v>
          </cell>
          <cell r="J43909">
            <v>33.75</v>
          </cell>
          <cell r="K43909">
            <v>35.75</v>
          </cell>
          <cell r="L43909">
            <v>37.339999999999996</v>
          </cell>
          <cell r="M43909">
            <v>39.07</v>
          </cell>
          <cell r="N43909">
            <v>55.949999999999996</v>
          </cell>
          <cell r="O43909">
            <v>60.04</v>
          </cell>
          <cell r="P43909">
            <v>63.919999999999995</v>
          </cell>
          <cell r="Q43909">
            <v>66.320000000000007</v>
          </cell>
          <cell r="R43909">
            <v>68.09</v>
          </cell>
          <cell r="S43909">
            <v>3.26</v>
          </cell>
        </row>
        <row r="43910">
          <cell r="A43910">
            <v>82120490</v>
          </cell>
          <cell r="B43910">
            <v>82120490</v>
          </cell>
          <cell r="C43910">
            <v>243038</v>
          </cell>
          <cell r="D43910" t="str">
            <v>PR</v>
          </cell>
          <cell r="E43910" t="str">
            <v>Capital</v>
          </cell>
          <cell r="F43910">
            <v>8.0000000000000002E-3</v>
          </cell>
          <cell r="G43910">
            <v>1</v>
          </cell>
          <cell r="H43910">
            <v>15.97</v>
          </cell>
          <cell r="I43910">
            <v>19.75</v>
          </cell>
          <cell r="J43910">
            <v>26.270000000000003</v>
          </cell>
          <cell r="K43910">
            <v>29.200000000000003</v>
          </cell>
          <cell r="L43910">
            <v>33.059999999999995</v>
          </cell>
          <cell r="M43910">
            <v>37.879999999999995</v>
          </cell>
          <cell r="N43910">
            <v>64.900000000000006</v>
          </cell>
          <cell r="O43910">
            <v>65.02000000000001</v>
          </cell>
          <cell r="P43910">
            <v>86.42</v>
          </cell>
          <cell r="Q43910">
            <v>86.570000000000007</v>
          </cell>
          <cell r="R43910">
            <v>86.72</v>
          </cell>
          <cell r="S43910">
            <v>12.72</v>
          </cell>
        </row>
        <row r="43911">
          <cell r="A43911">
            <v>82120491</v>
          </cell>
          <cell r="B43911">
            <v>82120499</v>
          </cell>
          <cell r="C43911">
            <v>243040</v>
          </cell>
          <cell r="D43911" t="str">
            <v>PR</v>
          </cell>
          <cell r="E43911" t="str">
            <v>Capital</v>
          </cell>
          <cell r="F43911">
            <v>8.0000000000000002E-3</v>
          </cell>
          <cell r="G43911">
            <v>2</v>
          </cell>
          <cell r="H43911">
            <v>24.5</v>
          </cell>
          <cell r="I43911">
            <v>30.37</v>
          </cell>
          <cell r="J43911">
            <v>33.75</v>
          </cell>
          <cell r="K43911">
            <v>35.75</v>
          </cell>
          <cell r="L43911">
            <v>37.339999999999996</v>
          </cell>
          <cell r="M43911">
            <v>39.07</v>
          </cell>
          <cell r="N43911">
            <v>55.949999999999996</v>
          </cell>
          <cell r="O43911">
            <v>60.04</v>
          </cell>
          <cell r="P43911">
            <v>63.919999999999995</v>
          </cell>
          <cell r="Q43911">
            <v>66.320000000000007</v>
          </cell>
          <cell r="R43911">
            <v>68.09</v>
          </cell>
          <cell r="S43911">
            <v>3.26</v>
          </cell>
        </row>
        <row r="43912">
          <cell r="A43912">
            <v>82120500</v>
          </cell>
          <cell r="B43912">
            <v>82120500</v>
          </cell>
          <cell r="C43912">
            <v>243041</v>
          </cell>
          <cell r="D43912" t="str">
            <v>PR</v>
          </cell>
          <cell r="E43912" t="str">
            <v>Capital</v>
          </cell>
          <cell r="F43912">
            <v>8.0000000000000002E-3</v>
          </cell>
          <cell r="G43912">
            <v>1</v>
          </cell>
          <cell r="H43912">
            <v>15.97</v>
          </cell>
          <cell r="I43912">
            <v>19.75</v>
          </cell>
          <cell r="J43912">
            <v>26.270000000000003</v>
          </cell>
          <cell r="K43912">
            <v>29.200000000000003</v>
          </cell>
          <cell r="L43912">
            <v>33.059999999999995</v>
          </cell>
          <cell r="M43912">
            <v>37.879999999999995</v>
          </cell>
          <cell r="N43912">
            <v>64.900000000000006</v>
          </cell>
          <cell r="O43912">
            <v>65.02000000000001</v>
          </cell>
          <cell r="P43912">
            <v>86.42</v>
          </cell>
          <cell r="Q43912">
            <v>86.570000000000007</v>
          </cell>
          <cell r="R43912">
            <v>86.72</v>
          </cell>
          <cell r="S43912">
            <v>12.72</v>
          </cell>
        </row>
        <row r="43913">
          <cell r="A43913">
            <v>82120501</v>
          </cell>
          <cell r="B43913">
            <v>82120509</v>
          </cell>
          <cell r="C43913">
            <v>243043</v>
          </cell>
          <cell r="D43913" t="str">
            <v>PR</v>
          </cell>
          <cell r="E43913" t="str">
            <v>Capital</v>
          </cell>
          <cell r="F43913">
            <v>8.0000000000000002E-3</v>
          </cell>
          <cell r="G43913">
            <v>2</v>
          </cell>
          <cell r="H43913">
            <v>24.5</v>
          </cell>
          <cell r="I43913">
            <v>30.37</v>
          </cell>
          <cell r="J43913">
            <v>33.75</v>
          </cell>
          <cell r="K43913">
            <v>35.75</v>
          </cell>
          <cell r="L43913">
            <v>37.339999999999996</v>
          </cell>
          <cell r="M43913">
            <v>39.07</v>
          </cell>
          <cell r="N43913">
            <v>55.949999999999996</v>
          </cell>
          <cell r="O43913">
            <v>60.04</v>
          </cell>
          <cell r="P43913">
            <v>63.919999999999995</v>
          </cell>
          <cell r="Q43913">
            <v>66.320000000000007</v>
          </cell>
          <cell r="R43913">
            <v>68.09</v>
          </cell>
          <cell r="S43913">
            <v>3.26</v>
          </cell>
        </row>
        <row r="43914">
          <cell r="A43914">
            <v>82120510</v>
          </cell>
          <cell r="B43914">
            <v>82120510</v>
          </cell>
          <cell r="C43914">
            <v>243044</v>
          </cell>
          <cell r="D43914" t="str">
            <v>PR</v>
          </cell>
          <cell r="E43914" t="str">
            <v>Capital</v>
          </cell>
          <cell r="F43914">
            <v>8.0000000000000002E-3</v>
          </cell>
          <cell r="G43914">
            <v>1</v>
          </cell>
          <cell r="H43914">
            <v>15.97</v>
          </cell>
          <cell r="I43914">
            <v>19.75</v>
          </cell>
          <cell r="J43914">
            <v>26.270000000000003</v>
          </cell>
          <cell r="K43914">
            <v>29.200000000000003</v>
          </cell>
          <cell r="L43914">
            <v>33.059999999999995</v>
          </cell>
          <cell r="M43914">
            <v>37.879999999999995</v>
          </cell>
          <cell r="N43914">
            <v>64.900000000000006</v>
          </cell>
          <cell r="O43914">
            <v>65.02000000000001</v>
          </cell>
          <cell r="P43914">
            <v>86.42</v>
          </cell>
          <cell r="Q43914">
            <v>86.570000000000007</v>
          </cell>
          <cell r="R43914">
            <v>86.72</v>
          </cell>
          <cell r="S43914">
            <v>12.72</v>
          </cell>
        </row>
        <row r="43915">
          <cell r="A43915">
            <v>82120511</v>
          </cell>
          <cell r="B43915">
            <v>82120519</v>
          </cell>
          <cell r="C43915">
            <v>243046</v>
          </cell>
          <cell r="D43915" t="str">
            <v>PR</v>
          </cell>
          <cell r="E43915" t="str">
            <v>Capital</v>
          </cell>
          <cell r="F43915">
            <v>8.0000000000000002E-3</v>
          </cell>
          <cell r="G43915">
            <v>2</v>
          </cell>
          <cell r="H43915">
            <v>24.5</v>
          </cell>
          <cell r="I43915">
            <v>30.37</v>
          </cell>
          <cell r="J43915">
            <v>33.75</v>
          </cell>
          <cell r="K43915">
            <v>35.75</v>
          </cell>
          <cell r="L43915">
            <v>37.339999999999996</v>
          </cell>
          <cell r="M43915">
            <v>39.07</v>
          </cell>
          <cell r="N43915">
            <v>55.949999999999996</v>
          </cell>
          <cell r="O43915">
            <v>60.04</v>
          </cell>
          <cell r="P43915">
            <v>63.919999999999995</v>
          </cell>
          <cell r="Q43915">
            <v>66.320000000000007</v>
          </cell>
          <cell r="R43915">
            <v>68.09</v>
          </cell>
          <cell r="S43915">
            <v>3.26</v>
          </cell>
        </row>
        <row r="43916">
          <cell r="A43916">
            <v>82120520</v>
          </cell>
          <cell r="B43916">
            <v>82120520</v>
          </cell>
          <cell r="C43916">
            <v>243047</v>
          </cell>
          <cell r="D43916" t="str">
            <v>PR</v>
          </cell>
          <cell r="E43916" t="str">
            <v>Capital</v>
          </cell>
          <cell r="F43916">
            <v>8.0000000000000002E-3</v>
          </cell>
          <cell r="G43916">
            <v>1</v>
          </cell>
          <cell r="H43916">
            <v>15.97</v>
          </cell>
          <cell r="I43916">
            <v>19.75</v>
          </cell>
          <cell r="J43916">
            <v>26.270000000000003</v>
          </cell>
          <cell r="K43916">
            <v>29.200000000000003</v>
          </cell>
          <cell r="L43916">
            <v>33.059999999999995</v>
          </cell>
          <cell r="M43916">
            <v>37.879999999999995</v>
          </cell>
          <cell r="N43916">
            <v>64.900000000000006</v>
          </cell>
          <cell r="O43916">
            <v>65.02000000000001</v>
          </cell>
          <cell r="P43916">
            <v>86.42</v>
          </cell>
          <cell r="Q43916">
            <v>86.570000000000007</v>
          </cell>
          <cell r="R43916">
            <v>86.72</v>
          </cell>
          <cell r="S43916">
            <v>12.72</v>
          </cell>
        </row>
        <row r="43917">
          <cell r="A43917">
            <v>82120521</v>
          </cell>
          <cell r="B43917">
            <v>82120529</v>
          </cell>
          <cell r="C43917">
            <v>243049</v>
          </cell>
          <cell r="D43917" t="str">
            <v>PR</v>
          </cell>
          <cell r="E43917" t="str">
            <v>Capital</v>
          </cell>
          <cell r="F43917">
            <v>8.0000000000000002E-3</v>
          </cell>
          <cell r="G43917">
            <v>2</v>
          </cell>
          <cell r="H43917">
            <v>24.5</v>
          </cell>
          <cell r="I43917">
            <v>30.37</v>
          </cell>
          <cell r="J43917">
            <v>33.75</v>
          </cell>
          <cell r="K43917">
            <v>35.75</v>
          </cell>
          <cell r="L43917">
            <v>37.339999999999996</v>
          </cell>
          <cell r="M43917">
            <v>39.07</v>
          </cell>
          <cell r="N43917">
            <v>55.949999999999996</v>
          </cell>
          <cell r="O43917">
            <v>60.04</v>
          </cell>
          <cell r="P43917">
            <v>63.919999999999995</v>
          </cell>
          <cell r="Q43917">
            <v>66.320000000000007</v>
          </cell>
          <cell r="R43917">
            <v>68.09</v>
          </cell>
          <cell r="S43917">
            <v>3.26</v>
          </cell>
        </row>
        <row r="43918">
          <cell r="A43918">
            <v>82120530</v>
          </cell>
          <cell r="B43918">
            <v>82120530</v>
          </cell>
          <cell r="C43918">
            <v>243050</v>
          </cell>
          <cell r="D43918" t="str">
            <v>PR</v>
          </cell>
          <cell r="E43918" t="str">
            <v>Capital</v>
          </cell>
          <cell r="F43918">
            <v>8.0000000000000002E-3</v>
          </cell>
          <cell r="G43918">
            <v>1</v>
          </cell>
          <cell r="H43918">
            <v>15.97</v>
          </cell>
          <cell r="I43918">
            <v>19.75</v>
          </cell>
          <cell r="J43918">
            <v>26.270000000000003</v>
          </cell>
          <cell r="K43918">
            <v>29.200000000000003</v>
          </cell>
          <cell r="L43918">
            <v>33.059999999999995</v>
          </cell>
          <cell r="M43918">
            <v>37.879999999999995</v>
          </cell>
          <cell r="N43918">
            <v>64.900000000000006</v>
          </cell>
          <cell r="O43918">
            <v>65.02000000000001</v>
          </cell>
          <cell r="P43918">
            <v>86.42</v>
          </cell>
          <cell r="Q43918">
            <v>86.570000000000007</v>
          </cell>
          <cell r="R43918">
            <v>86.72</v>
          </cell>
          <cell r="S43918">
            <v>12.72</v>
          </cell>
        </row>
        <row r="43919">
          <cell r="A43919">
            <v>82120531</v>
          </cell>
          <cell r="B43919">
            <v>82120539</v>
          </cell>
          <cell r="C43919">
            <v>243052</v>
          </cell>
          <cell r="D43919" t="str">
            <v>PR</v>
          </cell>
          <cell r="E43919" t="str">
            <v>Capital</v>
          </cell>
          <cell r="F43919">
            <v>8.0000000000000002E-3</v>
          </cell>
          <cell r="G43919">
            <v>2</v>
          </cell>
          <cell r="H43919">
            <v>24.5</v>
          </cell>
          <cell r="I43919">
            <v>30.37</v>
          </cell>
          <cell r="J43919">
            <v>33.75</v>
          </cell>
          <cell r="K43919">
            <v>35.75</v>
          </cell>
          <cell r="L43919">
            <v>37.339999999999996</v>
          </cell>
          <cell r="M43919">
            <v>39.07</v>
          </cell>
          <cell r="N43919">
            <v>55.949999999999996</v>
          </cell>
          <cell r="O43919">
            <v>60.04</v>
          </cell>
          <cell r="P43919">
            <v>63.919999999999995</v>
          </cell>
          <cell r="Q43919">
            <v>66.320000000000007</v>
          </cell>
          <cell r="R43919">
            <v>68.09</v>
          </cell>
          <cell r="S43919">
            <v>3.26</v>
          </cell>
        </row>
        <row r="43920">
          <cell r="A43920">
            <v>82120540</v>
          </cell>
          <cell r="B43920">
            <v>82120540</v>
          </cell>
          <cell r="C43920">
            <v>243053</v>
          </cell>
          <cell r="D43920" t="str">
            <v>PR</v>
          </cell>
          <cell r="E43920" t="str">
            <v>Capital</v>
          </cell>
          <cell r="F43920">
            <v>8.0000000000000002E-3</v>
          </cell>
          <cell r="G43920">
            <v>1</v>
          </cell>
          <cell r="H43920">
            <v>15.97</v>
          </cell>
          <cell r="I43920">
            <v>19.75</v>
          </cell>
          <cell r="J43920">
            <v>26.270000000000003</v>
          </cell>
          <cell r="K43920">
            <v>29.200000000000003</v>
          </cell>
          <cell r="L43920">
            <v>33.059999999999995</v>
          </cell>
          <cell r="M43920">
            <v>37.879999999999995</v>
          </cell>
          <cell r="N43920">
            <v>64.900000000000006</v>
          </cell>
          <cell r="O43920">
            <v>65.02000000000001</v>
          </cell>
          <cell r="P43920">
            <v>86.42</v>
          </cell>
          <cell r="Q43920">
            <v>86.570000000000007</v>
          </cell>
          <cell r="R43920">
            <v>86.72</v>
          </cell>
          <cell r="S43920">
            <v>12.72</v>
          </cell>
        </row>
        <row r="43921">
          <cell r="A43921">
            <v>82120541</v>
          </cell>
          <cell r="B43921">
            <v>82120549</v>
          </cell>
          <cell r="C43921">
            <v>243055</v>
          </cell>
          <cell r="D43921" t="str">
            <v>PR</v>
          </cell>
          <cell r="E43921" t="str">
            <v>Capital</v>
          </cell>
          <cell r="F43921">
            <v>8.0000000000000002E-3</v>
          </cell>
          <cell r="G43921">
            <v>2</v>
          </cell>
          <cell r="H43921">
            <v>24.5</v>
          </cell>
          <cell r="I43921">
            <v>30.37</v>
          </cell>
          <cell r="J43921">
            <v>33.75</v>
          </cell>
          <cell r="K43921">
            <v>35.75</v>
          </cell>
          <cell r="L43921">
            <v>37.339999999999996</v>
          </cell>
          <cell r="M43921">
            <v>39.07</v>
          </cell>
          <cell r="N43921">
            <v>55.949999999999996</v>
          </cell>
          <cell r="O43921">
            <v>60.04</v>
          </cell>
          <cell r="P43921">
            <v>63.919999999999995</v>
          </cell>
          <cell r="Q43921">
            <v>66.320000000000007</v>
          </cell>
          <cell r="R43921">
            <v>68.09</v>
          </cell>
          <cell r="S43921">
            <v>3.26</v>
          </cell>
        </row>
        <row r="43922">
          <cell r="A43922">
            <v>82120550</v>
          </cell>
          <cell r="B43922">
            <v>82120550</v>
          </cell>
          <cell r="C43922">
            <v>243056</v>
          </cell>
          <cell r="D43922" t="str">
            <v>PR</v>
          </cell>
          <cell r="E43922" t="str">
            <v>Capital</v>
          </cell>
          <cell r="F43922">
            <v>8.0000000000000002E-3</v>
          </cell>
          <cell r="G43922">
            <v>1</v>
          </cell>
          <cell r="H43922">
            <v>15.97</v>
          </cell>
          <cell r="I43922">
            <v>19.75</v>
          </cell>
          <cell r="J43922">
            <v>26.270000000000003</v>
          </cell>
          <cell r="K43922">
            <v>29.200000000000003</v>
          </cell>
          <cell r="L43922">
            <v>33.059999999999995</v>
          </cell>
          <cell r="M43922">
            <v>37.879999999999995</v>
          </cell>
          <cell r="N43922">
            <v>64.900000000000006</v>
          </cell>
          <cell r="O43922">
            <v>65.02000000000001</v>
          </cell>
          <cell r="P43922">
            <v>86.42</v>
          </cell>
          <cell r="Q43922">
            <v>86.570000000000007</v>
          </cell>
          <cell r="R43922">
            <v>86.72</v>
          </cell>
          <cell r="S43922">
            <v>12.72</v>
          </cell>
        </row>
        <row r="43923">
          <cell r="A43923">
            <v>82120551</v>
          </cell>
          <cell r="B43923">
            <v>82120569</v>
          </cell>
          <cell r="C43923">
            <v>243058</v>
          </cell>
          <cell r="D43923" t="str">
            <v>PR</v>
          </cell>
          <cell r="E43923" t="str">
            <v>Capital</v>
          </cell>
          <cell r="F43923">
            <v>8.0000000000000002E-3</v>
          </cell>
          <cell r="G43923">
            <v>2</v>
          </cell>
          <cell r="H43923">
            <v>24.5</v>
          </cell>
          <cell r="I43923">
            <v>30.37</v>
          </cell>
          <cell r="J43923">
            <v>33.75</v>
          </cell>
          <cell r="K43923">
            <v>35.75</v>
          </cell>
          <cell r="L43923">
            <v>37.339999999999996</v>
          </cell>
          <cell r="M43923">
            <v>39.07</v>
          </cell>
          <cell r="N43923">
            <v>55.949999999999996</v>
          </cell>
          <cell r="O43923">
            <v>60.04</v>
          </cell>
          <cell r="P43923">
            <v>63.919999999999995</v>
          </cell>
          <cell r="Q43923">
            <v>66.320000000000007</v>
          </cell>
          <cell r="R43923">
            <v>68.09</v>
          </cell>
          <cell r="S43923">
            <v>3.26</v>
          </cell>
        </row>
        <row r="43924">
          <cell r="A43924">
            <v>82120570</v>
          </cell>
          <cell r="B43924">
            <v>82120570</v>
          </cell>
          <cell r="C43924">
            <v>243059</v>
          </cell>
          <cell r="D43924" t="str">
            <v>PR</v>
          </cell>
          <cell r="E43924" t="str">
            <v>Capital</v>
          </cell>
          <cell r="F43924">
            <v>8.0000000000000002E-3</v>
          </cell>
          <cell r="G43924">
            <v>1</v>
          </cell>
          <cell r="H43924">
            <v>15.97</v>
          </cell>
          <cell r="I43924">
            <v>19.75</v>
          </cell>
          <cell r="J43924">
            <v>26.270000000000003</v>
          </cell>
          <cell r="K43924">
            <v>29.200000000000003</v>
          </cell>
          <cell r="L43924">
            <v>33.059999999999995</v>
          </cell>
          <cell r="M43924">
            <v>37.879999999999995</v>
          </cell>
          <cell r="N43924">
            <v>64.900000000000006</v>
          </cell>
          <cell r="O43924">
            <v>65.02000000000001</v>
          </cell>
          <cell r="P43924">
            <v>86.42</v>
          </cell>
          <cell r="Q43924">
            <v>86.570000000000007</v>
          </cell>
          <cell r="R43924">
            <v>86.72</v>
          </cell>
          <cell r="S43924">
            <v>12.72</v>
          </cell>
        </row>
        <row r="43925">
          <cell r="A43925">
            <v>82120571</v>
          </cell>
          <cell r="B43925">
            <v>82120579</v>
          </cell>
          <cell r="C43925">
            <v>243061</v>
          </cell>
          <cell r="D43925" t="str">
            <v>PR</v>
          </cell>
          <cell r="E43925" t="str">
            <v>Capital</v>
          </cell>
          <cell r="F43925">
            <v>8.0000000000000002E-3</v>
          </cell>
          <cell r="G43925">
            <v>2</v>
          </cell>
          <cell r="H43925">
            <v>24.5</v>
          </cell>
          <cell r="I43925">
            <v>30.37</v>
          </cell>
          <cell r="J43925">
            <v>33.75</v>
          </cell>
          <cell r="K43925">
            <v>35.75</v>
          </cell>
          <cell r="L43925">
            <v>37.339999999999996</v>
          </cell>
          <cell r="M43925">
            <v>39.07</v>
          </cell>
          <cell r="N43925">
            <v>55.949999999999996</v>
          </cell>
          <cell r="O43925">
            <v>60.04</v>
          </cell>
          <cell r="P43925">
            <v>63.919999999999995</v>
          </cell>
          <cell r="Q43925">
            <v>66.320000000000007</v>
          </cell>
          <cell r="R43925">
            <v>68.09</v>
          </cell>
          <cell r="S43925">
            <v>3.26</v>
          </cell>
        </row>
        <row r="43926">
          <cell r="A43926">
            <v>82120580</v>
          </cell>
          <cell r="B43926">
            <v>82120580</v>
          </cell>
          <cell r="C43926">
            <v>243062</v>
          </cell>
          <cell r="D43926" t="str">
            <v>PR</v>
          </cell>
          <cell r="E43926" t="str">
            <v>Capital</v>
          </cell>
          <cell r="F43926">
            <v>8.0000000000000002E-3</v>
          </cell>
          <cell r="G43926">
            <v>1</v>
          </cell>
          <cell r="H43926">
            <v>15.97</v>
          </cell>
          <cell r="I43926">
            <v>19.75</v>
          </cell>
          <cell r="J43926">
            <v>26.270000000000003</v>
          </cell>
          <cell r="K43926">
            <v>29.200000000000003</v>
          </cell>
          <cell r="L43926">
            <v>33.059999999999995</v>
          </cell>
          <cell r="M43926">
            <v>37.879999999999995</v>
          </cell>
          <cell r="N43926">
            <v>64.900000000000006</v>
          </cell>
          <cell r="O43926">
            <v>65.02000000000001</v>
          </cell>
          <cell r="P43926">
            <v>86.42</v>
          </cell>
          <cell r="Q43926">
            <v>86.570000000000007</v>
          </cell>
          <cell r="R43926">
            <v>86.72</v>
          </cell>
          <cell r="S43926">
            <v>12.72</v>
          </cell>
        </row>
        <row r="43927">
          <cell r="A43927">
            <v>82120581</v>
          </cell>
          <cell r="B43927">
            <v>82120589</v>
          </cell>
          <cell r="C43927">
            <v>243064</v>
          </cell>
          <cell r="D43927" t="str">
            <v>PR</v>
          </cell>
          <cell r="E43927" t="str">
            <v>Capital</v>
          </cell>
          <cell r="F43927">
            <v>8.0000000000000002E-3</v>
          </cell>
          <cell r="G43927">
            <v>2</v>
          </cell>
          <cell r="H43927">
            <v>24.5</v>
          </cell>
          <cell r="I43927">
            <v>30.37</v>
          </cell>
          <cell r="J43927">
            <v>33.75</v>
          </cell>
          <cell r="K43927">
            <v>35.75</v>
          </cell>
          <cell r="L43927">
            <v>37.339999999999996</v>
          </cell>
          <cell r="M43927">
            <v>39.07</v>
          </cell>
          <cell r="N43927">
            <v>55.949999999999996</v>
          </cell>
          <cell r="O43927">
            <v>60.04</v>
          </cell>
          <cell r="P43927">
            <v>63.919999999999995</v>
          </cell>
          <cell r="Q43927">
            <v>66.320000000000007</v>
          </cell>
          <cell r="R43927">
            <v>68.09</v>
          </cell>
          <cell r="S43927">
            <v>3.26</v>
          </cell>
        </row>
        <row r="43928">
          <cell r="A43928">
            <v>82120590</v>
          </cell>
          <cell r="B43928">
            <v>82120590</v>
          </cell>
          <cell r="C43928">
            <v>243065</v>
          </cell>
          <cell r="D43928" t="str">
            <v>PR</v>
          </cell>
          <cell r="E43928" t="str">
            <v>Capital</v>
          </cell>
          <cell r="F43928">
            <v>8.0000000000000002E-3</v>
          </cell>
          <cell r="G43928">
            <v>1</v>
          </cell>
          <cell r="H43928">
            <v>15.97</v>
          </cell>
          <cell r="I43928">
            <v>19.75</v>
          </cell>
          <cell r="J43928">
            <v>26.270000000000003</v>
          </cell>
          <cell r="K43928">
            <v>29.200000000000003</v>
          </cell>
          <cell r="L43928">
            <v>33.059999999999995</v>
          </cell>
          <cell r="M43928">
            <v>37.879999999999995</v>
          </cell>
          <cell r="N43928">
            <v>64.900000000000006</v>
          </cell>
          <cell r="O43928">
            <v>65.02000000000001</v>
          </cell>
          <cell r="P43928">
            <v>86.42</v>
          </cell>
          <cell r="Q43928">
            <v>86.570000000000007</v>
          </cell>
          <cell r="R43928">
            <v>86.72</v>
          </cell>
          <cell r="S43928">
            <v>12.72</v>
          </cell>
        </row>
        <row r="43929">
          <cell r="A43929">
            <v>82120591</v>
          </cell>
          <cell r="B43929">
            <v>82120599</v>
          </cell>
          <cell r="C43929">
            <v>243067</v>
          </cell>
          <cell r="D43929" t="str">
            <v>PR</v>
          </cell>
          <cell r="E43929" t="str">
            <v>Capital</v>
          </cell>
          <cell r="F43929">
            <v>8.0000000000000002E-3</v>
          </cell>
          <cell r="G43929">
            <v>2</v>
          </cell>
          <cell r="H43929">
            <v>24.5</v>
          </cell>
          <cell r="I43929">
            <v>30.37</v>
          </cell>
          <cell r="J43929">
            <v>33.75</v>
          </cell>
          <cell r="K43929">
            <v>35.75</v>
          </cell>
          <cell r="L43929">
            <v>37.339999999999996</v>
          </cell>
          <cell r="M43929">
            <v>39.07</v>
          </cell>
          <cell r="N43929">
            <v>55.949999999999996</v>
          </cell>
          <cell r="O43929">
            <v>60.04</v>
          </cell>
          <cell r="P43929">
            <v>63.919999999999995</v>
          </cell>
          <cell r="Q43929">
            <v>66.320000000000007</v>
          </cell>
          <cell r="R43929">
            <v>68.09</v>
          </cell>
          <cell r="S43929">
            <v>3.26</v>
          </cell>
        </row>
        <row r="43930">
          <cell r="A43930">
            <v>82120600</v>
          </cell>
          <cell r="B43930">
            <v>82120600</v>
          </cell>
          <cell r="C43930">
            <v>243068</v>
          </cell>
          <cell r="D43930" t="str">
            <v>PR</v>
          </cell>
          <cell r="E43930" t="str">
            <v>Capital</v>
          </cell>
          <cell r="F43930">
            <v>8.0000000000000002E-3</v>
          </cell>
          <cell r="G43930">
            <v>1</v>
          </cell>
          <cell r="H43930">
            <v>15.97</v>
          </cell>
          <cell r="I43930">
            <v>19.75</v>
          </cell>
          <cell r="J43930">
            <v>26.270000000000003</v>
          </cell>
          <cell r="K43930">
            <v>29.200000000000003</v>
          </cell>
          <cell r="L43930">
            <v>33.059999999999995</v>
          </cell>
          <cell r="M43930">
            <v>37.879999999999995</v>
          </cell>
          <cell r="N43930">
            <v>64.900000000000006</v>
          </cell>
          <cell r="O43930">
            <v>65.02000000000001</v>
          </cell>
          <cell r="P43930">
            <v>86.42</v>
          </cell>
          <cell r="Q43930">
            <v>86.570000000000007</v>
          </cell>
          <cell r="R43930">
            <v>86.72</v>
          </cell>
          <cell r="S43930">
            <v>12.72</v>
          </cell>
        </row>
        <row r="43931">
          <cell r="A43931">
            <v>82120601</v>
          </cell>
          <cell r="B43931">
            <v>82120609</v>
          </cell>
          <cell r="C43931">
            <v>243070</v>
          </cell>
          <cell r="D43931" t="str">
            <v>PR</v>
          </cell>
          <cell r="E43931" t="str">
            <v>Capital</v>
          </cell>
          <cell r="F43931">
            <v>8.0000000000000002E-3</v>
          </cell>
          <cell r="G43931">
            <v>2</v>
          </cell>
          <cell r="H43931">
            <v>24.5</v>
          </cell>
          <cell r="I43931">
            <v>30.37</v>
          </cell>
          <cell r="J43931">
            <v>33.75</v>
          </cell>
          <cell r="K43931">
            <v>35.75</v>
          </cell>
          <cell r="L43931">
            <v>37.339999999999996</v>
          </cell>
          <cell r="M43931">
            <v>39.07</v>
          </cell>
          <cell r="N43931">
            <v>55.949999999999996</v>
          </cell>
          <cell r="O43931">
            <v>60.04</v>
          </cell>
          <cell r="P43931">
            <v>63.919999999999995</v>
          </cell>
          <cell r="Q43931">
            <v>66.320000000000007</v>
          </cell>
          <cell r="R43931">
            <v>68.09</v>
          </cell>
          <cell r="S43931">
            <v>3.26</v>
          </cell>
        </row>
        <row r="43932">
          <cell r="A43932">
            <v>82120610</v>
          </cell>
          <cell r="B43932">
            <v>82120610</v>
          </cell>
          <cell r="C43932">
            <v>243071</v>
          </cell>
          <cell r="D43932" t="str">
            <v>PR</v>
          </cell>
          <cell r="E43932" t="str">
            <v>Capital</v>
          </cell>
          <cell r="F43932">
            <v>8.0000000000000002E-3</v>
          </cell>
          <cell r="G43932">
            <v>1</v>
          </cell>
          <cell r="H43932">
            <v>15.97</v>
          </cell>
          <cell r="I43932">
            <v>19.75</v>
          </cell>
          <cell r="J43932">
            <v>26.270000000000003</v>
          </cell>
          <cell r="K43932">
            <v>29.200000000000003</v>
          </cell>
          <cell r="L43932">
            <v>33.059999999999995</v>
          </cell>
          <cell r="M43932">
            <v>37.879999999999995</v>
          </cell>
          <cell r="N43932">
            <v>64.900000000000006</v>
          </cell>
          <cell r="O43932">
            <v>65.02000000000001</v>
          </cell>
          <cell r="P43932">
            <v>86.42</v>
          </cell>
          <cell r="Q43932">
            <v>86.570000000000007</v>
          </cell>
          <cell r="R43932">
            <v>86.72</v>
          </cell>
          <cell r="S43932">
            <v>12.72</v>
          </cell>
        </row>
        <row r="43933">
          <cell r="A43933">
            <v>82120611</v>
          </cell>
          <cell r="B43933">
            <v>82120619</v>
          </cell>
          <cell r="C43933">
            <v>243073</v>
          </cell>
          <cell r="D43933" t="str">
            <v>PR</v>
          </cell>
          <cell r="E43933" t="str">
            <v>Capital</v>
          </cell>
          <cell r="F43933">
            <v>8.0000000000000002E-3</v>
          </cell>
          <cell r="G43933">
            <v>2</v>
          </cell>
          <cell r="H43933">
            <v>24.5</v>
          </cell>
          <cell r="I43933">
            <v>30.37</v>
          </cell>
          <cell r="J43933">
            <v>33.75</v>
          </cell>
          <cell r="K43933">
            <v>35.75</v>
          </cell>
          <cell r="L43933">
            <v>37.339999999999996</v>
          </cell>
          <cell r="M43933">
            <v>39.07</v>
          </cell>
          <cell r="N43933">
            <v>55.949999999999996</v>
          </cell>
          <cell r="O43933">
            <v>60.04</v>
          </cell>
          <cell r="P43933">
            <v>63.919999999999995</v>
          </cell>
          <cell r="Q43933">
            <v>66.320000000000007</v>
          </cell>
          <cell r="R43933">
            <v>68.09</v>
          </cell>
          <cell r="S43933">
            <v>3.26</v>
          </cell>
        </row>
        <row r="43934">
          <cell r="A43934">
            <v>82120620</v>
          </cell>
          <cell r="B43934">
            <v>82120620</v>
          </cell>
          <cell r="C43934">
            <v>243074</v>
          </cell>
          <cell r="D43934" t="str">
            <v>PR</v>
          </cell>
          <cell r="E43934" t="str">
            <v>Capital</v>
          </cell>
          <cell r="F43934">
            <v>8.0000000000000002E-3</v>
          </cell>
          <cell r="G43934">
            <v>1</v>
          </cell>
          <cell r="H43934">
            <v>15.97</v>
          </cell>
          <cell r="I43934">
            <v>19.75</v>
          </cell>
          <cell r="J43934">
            <v>26.270000000000003</v>
          </cell>
          <cell r="K43934">
            <v>29.200000000000003</v>
          </cell>
          <cell r="L43934">
            <v>33.059999999999995</v>
          </cell>
          <cell r="M43934">
            <v>37.879999999999995</v>
          </cell>
          <cell r="N43934">
            <v>64.900000000000006</v>
          </cell>
          <cell r="O43934">
            <v>65.02000000000001</v>
          </cell>
          <cell r="P43934">
            <v>86.42</v>
          </cell>
          <cell r="Q43934">
            <v>86.570000000000007</v>
          </cell>
          <cell r="R43934">
            <v>86.72</v>
          </cell>
          <cell r="S43934">
            <v>12.72</v>
          </cell>
        </row>
        <row r="43935">
          <cell r="A43935">
            <v>82120621</v>
          </cell>
          <cell r="B43935">
            <v>82129969</v>
          </cell>
          <cell r="C43935">
            <v>243075</v>
          </cell>
          <cell r="D43935" t="str">
            <v>PR</v>
          </cell>
          <cell r="E43935" t="str">
            <v>Capital</v>
          </cell>
          <cell r="F43935">
            <v>8.0000000000000002E-3</v>
          </cell>
          <cell r="G43935">
            <v>2</v>
          </cell>
          <cell r="H43935">
            <v>24.5</v>
          </cell>
          <cell r="I43935">
            <v>30.37</v>
          </cell>
          <cell r="J43935">
            <v>33.75</v>
          </cell>
          <cell r="K43935">
            <v>35.75</v>
          </cell>
          <cell r="L43935">
            <v>37.339999999999996</v>
          </cell>
          <cell r="M43935">
            <v>39.07</v>
          </cell>
          <cell r="N43935">
            <v>55.949999999999996</v>
          </cell>
          <cell r="O43935">
            <v>60.04</v>
          </cell>
          <cell r="P43935">
            <v>63.919999999999995</v>
          </cell>
          <cell r="Q43935">
            <v>66.320000000000007</v>
          </cell>
          <cell r="R43935">
            <v>68.09</v>
          </cell>
          <cell r="S43935">
            <v>3.26</v>
          </cell>
        </row>
        <row r="43936">
          <cell r="A43936">
            <v>82129970</v>
          </cell>
          <cell r="B43936">
            <v>82129999</v>
          </cell>
          <cell r="C43936" t="str">
            <v/>
          </cell>
          <cell r="D43936" t="str">
            <v/>
          </cell>
          <cell r="E43936" t="str">
            <v/>
          </cell>
          <cell r="F43936" t="str">
            <v/>
          </cell>
          <cell r="G43936" t="str">
            <v/>
          </cell>
          <cell r="H43936" t="str">
            <v/>
          </cell>
          <cell r="I43936" t="str">
            <v/>
          </cell>
          <cell r="J43936" t="str">
            <v/>
          </cell>
          <cell r="K43936" t="str">
            <v/>
          </cell>
          <cell r="L43936" t="str">
            <v/>
          </cell>
          <cell r="M43936" t="str">
            <v/>
          </cell>
          <cell r="N43936" t="str">
            <v/>
          </cell>
          <cell r="O43936" t="str">
            <v/>
          </cell>
          <cell r="P43936" t="str">
            <v/>
          </cell>
          <cell r="Q43936" t="str">
            <v/>
          </cell>
          <cell r="R43936" t="str">
            <v/>
          </cell>
          <cell r="S43936" t="str">
            <v/>
          </cell>
        </row>
        <row r="43937">
          <cell r="A43937">
            <v>82130000</v>
          </cell>
          <cell r="B43937">
            <v>82130009</v>
          </cell>
          <cell r="C43937">
            <v>243078</v>
          </cell>
          <cell r="D43937" t="str">
            <v>PR</v>
          </cell>
          <cell r="E43937" t="str">
            <v>Capital</v>
          </cell>
          <cell r="F43937">
            <v>8.0000000000000002E-3</v>
          </cell>
          <cell r="G43937">
            <v>2</v>
          </cell>
          <cell r="H43937">
            <v>24.5</v>
          </cell>
          <cell r="I43937">
            <v>30.37</v>
          </cell>
          <cell r="J43937">
            <v>33.75</v>
          </cell>
          <cell r="K43937">
            <v>35.75</v>
          </cell>
          <cell r="L43937">
            <v>37.339999999999996</v>
          </cell>
          <cell r="M43937">
            <v>39.07</v>
          </cell>
          <cell r="N43937">
            <v>55.949999999999996</v>
          </cell>
          <cell r="O43937">
            <v>60.04</v>
          </cell>
          <cell r="P43937">
            <v>63.919999999999995</v>
          </cell>
          <cell r="Q43937">
            <v>66.320000000000007</v>
          </cell>
          <cell r="R43937">
            <v>68.09</v>
          </cell>
          <cell r="S43937">
            <v>3.26</v>
          </cell>
        </row>
        <row r="43938">
          <cell r="A43938">
            <v>82130010</v>
          </cell>
          <cell r="B43938">
            <v>82130010</v>
          </cell>
          <cell r="C43938">
            <v>243079</v>
          </cell>
          <cell r="D43938" t="str">
            <v>PR</v>
          </cell>
          <cell r="E43938" t="str">
            <v>Capital</v>
          </cell>
          <cell r="F43938">
            <v>8.0000000000000002E-3</v>
          </cell>
          <cell r="G43938">
            <v>1</v>
          </cell>
          <cell r="H43938">
            <v>15.97</v>
          </cell>
          <cell r="I43938">
            <v>19.75</v>
          </cell>
          <cell r="J43938">
            <v>26.270000000000003</v>
          </cell>
          <cell r="K43938">
            <v>29.200000000000003</v>
          </cell>
          <cell r="L43938">
            <v>33.059999999999995</v>
          </cell>
          <cell r="M43938">
            <v>37.879999999999995</v>
          </cell>
          <cell r="N43938">
            <v>64.900000000000006</v>
          </cell>
          <cell r="O43938">
            <v>65.02000000000001</v>
          </cell>
          <cell r="P43938">
            <v>86.42</v>
          </cell>
          <cell r="Q43938">
            <v>86.570000000000007</v>
          </cell>
          <cell r="R43938">
            <v>86.72</v>
          </cell>
          <cell r="S43938">
            <v>12.72</v>
          </cell>
        </row>
        <row r="43939">
          <cell r="A43939">
            <v>82130011</v>
          </cell>
          <cell r="B43939">
            <v>82130039</v>
          </cell>
          <cell r="C43939">
            <v>243081</v>
          </cell>
          <cell r="D43939" t="str">
            <v>PR</v>
          </cell>
          <cell r="E43939" t="str">
            <v>Capital</v>
          </cell>
          <cell r="F43939">
            <v>8.0000000000000002E-3</v>
          </cell>
          <cell r="G43939">
            <v>2</v>
          </cell>
          <cell r="H43939">
            <v>24.5</v>
          </cell>
          <cell r="I43939">
            <v>30.37</v>
          </cell>
          <cell r="J43939">
            <v>33.75</v>
          </cell>
          <cell r="K43939">
            <v>35.75</v>
          </cell>
          <cell r="L43939">
            <v>37.339999999999996</v>
          </cell>
          <cell r="M43939">
            <v>39.07</v>
          </cell>
          <cell r="N43939">
            <v>55.949999999999996</v>
          </cell>
          <cell r="O43939">
            <v>60.04</v>
          </cell>
          <cell r="P43939">
            <v>63.919999999999995</v>
          </cell>
          <cell r="Q43939">
            <v>66.320000000000007</v>
          </cell>
          <cell r="R43939">
            <v>68.09</v>
          </cell>
          <cell r="S43939">
            <v>3.26</v>
          </cell>
        </row>
        <row r="43940">
          <cell r="A43940">
            <v>82130040</v>
          </cell>
          <cell r="B43940">
            <v>82130040</v>
          </cell>
          <cell r="C43940">
            <v>243082</v>
          </cell>
          <cell r="D43940" t="str">
            <v>PR</v>
          </cell>
          <cell r="E43940" t="str">
            <v>Capital</v>
          </cell>
          <cell r="F43940">
            <v>8.0000000000000002E-3</v>
          </cell>
          <cell r="G43940">
            <v>1</v>
          </cell>
          <cell r="H43940">
            <v>15.97</v>
          </cell>
          <cell r="I43940">
            <v>19.75</v>
          </cell>
          <cell r="J43940">
            <v>26.270000000000003</v>
          </cell>
          <cell r="K43940">
            <v>29.200000000000003</v>
          </cell>
          <cell r="L43940">
            <v>33.059999999999995</v>
          </cell>
          <cell r="M43940">
            <v>37.879999999999995</v>
          </cell>
          <cell r="N43940">
            <v>64.900000000000006</v>
          </cell>
          <cell r="O43940">
            <v>65.02000000000001</v>
          </cell>
          <cell r="P43940">
            <v>86.42</v>
          </cell>
          <cell r="Q43940">
            <v>86.570000000000007</v>
          </cell>
          <cell r="R43940">
            <v>86.72</v>
          </cell>
          <cell r="S43940">
            <v>12.72</v>
          </cell>
        </row>
        <row r="43941">
          <cell r="A43941">
            <v>82130041</v>
          </cell>
          <cell r="B43941">
            <v>82130049</v>
          </cell>
          <cell r="C43941">
            <v>243084</v>
          </cell>
          <cell r="D43941" t="str">
            <v>PR</v>
          </cell>
          <cell r="E43941" t="str">
            <v>Capital</v>
          </cell>
          <cell r="F43941">
            <v>8.0000000000000002E-3</v>
          </cell>
          <cell r="G43941">
            <v>2</v>
          </cell>
          <cell r="H43941">
            <v>24.5</v>
          </cell>
          <cell r="I43941">
            <v>30.37</v>
          </cell>
          <cell r="J43941">
            <v>33.75</v>
          </cell>
          <cell r="K43941">
            <v>35.75</v>
          </cell>
          <cell r="L43941">
            <v>37.339999999999996</v>
          </cell>
          <cell r="M43941">
            <v>39.07</v>
          </cell>
          <cell r="N43941">
            <v>55.949999999999996</v>
          </cell>
          <cell r="O43941">
            <v>60.04</v>
          </cell>
          <cell r="P43941">
            <v>63.919999999999995</v>
          </cell>
          <cell r="Q43941">
            <v>66.320000000000007</v>
          </cell>
          <cell r="R43941">
            <v>68.09</v>
          </cell>
          <cell r="S43941">
            <v>3.26</v>
          </cell>
        </row>
        <row r="43942">
          <cell r="A43942">
            <v>82130050</v>
          </cell>
          <cell r="B43942">
            <v>82130050</v>
          </cell>
          <cell r="C43942">
            <v>243085</v>
          </cell>
          <cell r="D43942" t="str">
            <v>PR</v>
          </cell>
          <cell r="E43942" t="str">
            <v>Capital</v>
          </cell>
          <cell r="F43942">
            <v>8.0000000000000002E-3</v>
          </cell>
          <cell r="G43942">
            <v>1</v>
          </cell>
          <cell r="H43942">
            <v>15.97</v>
          </cell>
          <cell r="I43942">
            <v>19.75</v>
          </cell>
          <cell r="J43942">
            <v>26.270000000000003</v>
          </cell>
          <cell r="K43942">
            <v>29.200000000000003</v>
          </cell>
          <cell r="L43942">
            <v>33.059999999999995</v>
          </cell>
          <cell r="M43942">
            <v>37.879999999999995</v>
          </cell>
          <cell r="N43942">
            <v>64.900000000000006</v>
          </cell>
          <cell r="O43942">
            <v>65.02000000000001</v>
          </cell>
          <cell r="P43942">
            <v>86.42</v>
          </cell>
          <cell r="Q43942">
            <v>86.570000000000007</v>
          </cell>
          <cell r="R43942">
            <v>86.72</v>
          </cell>
          <cell r="S43942">
            <v>12.72</v>
          </cell>
        </row>
        <row r="43943">
          <cell r="A43943">
            <v>82130051</v>
          </cell>
          <cell r="B43943">
            <v>82130059</v>
          </cell>
          <cell r="C43943">
            <v>243087</v>
          </cell>
          <cell r="D43943" t="str">
            <v>PR</v>
          </cell>
          <cell r="E43943" t="str">
            <v>Capital</v>
          </cell>
          <cell r="F43943">
            <v>8.0000000000000002E-3</v>
          </cell>
          <cell r="G43943">
            <v>2</v>
          </cell>
          <cell r="H43943">
            <v>24.5</v>
          </cell>
          <cell r="I43943">
            <v>30.37</v>
          </cell>
          <cell r="J43943">
            <v>33.75</v>
          </cell>
          <cell r="K43943">
            <v>35.75</v>
          </cell>
          <cell r="L43943">
            <v>37.339999999999996</v>
          </cell>
          <cell r="M43943">
            <v>39.07</v>
          </cell>
          <cell r="N43943">
            <v>55.949999999999996</v>
          </cell>
          <cell r="O43943">
            <v>60.04</v>
          </cell>
          <cell r="P43943">
            <v>63.919999999999995</v>
          </cell>
          <cell r="Q43943">
            <v>66.320000000000007</v>
          </cell>
          <cell r="R43943">
            <v>68.09</v>
          </cell>
          <cell r="S43943">
            <v>3.26</v>
          </cell>
        </row>
        <row r="43944">
          <cell r="A43944">
            <v>82130060</v>
          </cell>
          <cell r="B43944">
            <v>82130060</v>
          </cell>
          <cell r="C43944">
            <v>243088</v>
          </cell>
          <cell r="D43944" t="str">
            <v>PR</v>
          </cell>
          <cell r="E43944" t="str">
            <v>Capital</v>
          </cell>
          <cell r="F43944">
            <v>8.0000000000000002E-3</v>
          </cell>
          <cell r="G43944">
            <v>1</v>
          </cell>
          <cell r="H43944">
            <v>15.97</v>
          </cell>
          <cell r="I43944">
            <v>19.75</v>
          </cell>
          <cell r="J43944">
            <v>26.270000000000003</v>
          </cell>
          <cell r="K43944">
            <v>29.200000000000003</v>
          </cell>
          <cell r="L43944">
            <v>33.059999999999995</v>
          </cell>
          <cell r="M43944">
            <v>37.879999999999995</v>
          </cell>
          <cell r="N43944">
            <v>64.900000000000006</v>
          </cell>
          <cell r="O43944">
            <v>65.02000000000001</v>
          </cell>
          <cell r="P43944">
            <v>86.42</v>
          </cell>
          <cell r="Q43944">
            <v>86.570000000000007</v>
          </cell>
          <cell r="R43944">
            <v>86.72</v>
          </cell>
          <cell r="S43944">
            <v>12.72</v>
          </cell>
        </row>
        <row r="43945">
          <cell r="A43945">
            <v>82130061</v>
          </cell>
          <cell r="B43945">
            <v>82130069</v>
          </cell>
          <cell r="C43945">
            <v>243090</v>
          </cell>
          <cell r="D43945" t="str">
            <v>PR</v>
          </cell>
          <cell r="E43945" t="str">
            <v>Capital</v>
          </cell>
          <cell r="F43945">
            <v>8.0000000000000002E-3</v>
          </cell>
          <cell r="G43945">
            <v>2</v>
          </cell>
          <cell r="H43945">
            <v>24.5</v>
          </cell>
          <cell r="I43945">
            <v>30.37</v>
          </cell>
          <cell r="J43945">
            <v>33.75</v>
          </cell>
          <cell r="K43945">
            <v>35.75</v>
          </cell>
          <cell r="L43945">
            <v>37.339999999999996</v>
          </cell>
          <cell r="M43945">
            <v>39.07</v>
          </cell>
          <cell r="N43945">
            <v>55.949999999999996</v>
          </cell>
          <cell r="O43945">
            <v>60.04</v>
          </cell>
          <cell r="P43945">
            <v>63.919999999999995</v>
          </cell>
          <cell r="Q43945">
            <v>66.320000000000007</v>
          </cell>
          <cell r="R43945">
            <v>68.09</v>
          </cell>
          <cell r="S43945">
            <v>3.26</v>
          </cell>
        </row>
        <row r="43946">
          <cell r="A43946">
            <v>82130070</v>
          </cell>
          <cell r="B43946">
            <v>82130070</v>
          </cell>
          <cell r="C43946">
            <v>243091</v>
          </cell>
          <cell r="D43946" t="str">
            <v>PR</v>
          </cell>
          <cell r="E43946" t="str">
            <v>Capital</v>
          </cell>
          <cell r="F43946">
            <v>8.0000000000000002E-3</v>
          </cell>
          <cell r="G43946">
            <v>1</v>
          </cell>
          <cell r="H43946">
            <v>15.97</v>
          </cell>
          <cell r="I43946">
            <v>19.75</v>
          </cell>
          <cell r="J43946">
            <v>26.270000000000003</v>
          </cell>
          <cell r="K43946">
            <v>29.200000000000003</v>
          </cell>
          <cell r="L43946">
            <v>33.059999999999995</v>
          </cell>
          <cell r="M43946">
            <v>37.879999999999995</v>
          </cell>
          <cell r="N43946">
            <v>64.900000000000006</v>
          </cell>
          <cell r="O43946">
            <v>65.02000000000001</v>
          </cell>
          <cell r="P43946">
            <v>86.42</v>
          </cell>
          <cell r="Q43946">
            <v>86.570000000000007</v>
          </cell>
          <cell r="R43946">
            <v>86.72</v>
          </cell>
          <cell r="S43946">
            <v>12.72</v>
          </cell>
        </row>
        <row r="43947">
          <cell r="A43947">
            <v>82130071</v>
          </cell>
          <cell r="B43947">
            <v>82130079</v>
          </cell>
          <cell r="C43947">
            <v>243093</v>
          </cell>
          <cell r="D43947" t="str">
            <v>PR</v>
          </cell>
          <cell r="E43947" t="str">
            <v>Capital</v>
          </cell>
          <cell r="F43947">
            <v>8.0000000000000002E-3</v>
          </cell>
          <cell r="G43947">
            <v>2</v>
          </cell>
          <cell r="H43947">
            <v>24.5</v>
          </cell>
          <cell r="I43947">
            <v>30.37</v>
          </cell>
          <cell r="J43947">
            <v>33.75</v>
          </cell>
          <cell r="K43947">
            <v>35.75</v>
          </cell>
          <cell r="L43947">
            <v>37.339999999999996</v>
          </cell>
          <cell r="M43947">
            <v>39.07</v>
          </cell>
          <cell r="N43947">
            <v>55.949999999999996</v>
          </cell>
          <cell r="O43947">
            <v>60.04</v>
          </cell>
          <cell r="P43947">
            <v>63.919999999999995</v>
          </cell>
          <cell r="Q43947">
            <v>66.320000000000007</v>
          </cell>
          <cell r="R43947">
            <v>68.09</v>
          </cell>
          <cell r="S43947">
            <v>3.26</v>
          </cell>
        </row>
        <row r="43948">
          <cell r="A43948">
            <v>82130080</v>
          </cell>
          <cell r="B43948">
            <v>82130080</v>
          </cell>
          <cell r="C43948">
            <v>243094</v>
          </cell>
          <cell r="D43948" t="str">
            <v>PR</v>
          </cell>
          <cell r="E43948" t="str">
            <v>Capital</v>
          </cell>
          <cell r="F43948">
            <v>8.0000000000000002E-3</v>
          </cell>
          <cell r="G43948">
            <v>1</v>
          </cell>
          <cell r="H43948">
            <v>15.97</v>
          </cell>
          <cell r="I43948">
            <v>19.75</v>
          </cell>
          <cell r="J43948">
            <v>26.270000000000003</v>
          </cell>
          <cell r="K43948">
            <v>29.200000000000003</v>
          </cell>
          <cell r="L43948">
            <v>33.059999999999995</v>
          </cell>
          <cell r="M43948">
            <v>37.879999999999995</v>
          </cell>
          <cell r="N43948">
            <v>64.900000000000006</v>
          </cell>
          <cell r="O43948">
            <v>65.02000000000001</v>
          </cell>
          <cell r="P43948">
            <v>86.42</v>
          </cell>
          <cell r="Q43948">
            <v>86.570000000000007</v>
          </cell>
          <cell r="R43948">
            <v>86.72</v>
          </cell>
          <cell r="S43948">
            <v>12.72</v>
          </cell>
        </row>
        <row r="43949">
          <cell r="A43949">
            <v>82130081</v>
          </cell>
          <cell r="B43949">
            <v>82130084</v>
          </cell>
          <cell r="C43949">
            <v>243096</v>
          </cell>
          <cell r="D43949" t="str">
            <v>PR</v>
          </cell>
          <cell r="E43949" t="str">
            <v>Capital</v>
          </cell>
          <cell r="F43949">
            <v>8.0000000000000002E-3</v>
          </cell>
          <cell r="G43949">
            <v>2</v>
          </cell>
          <cell r="H43949">
            <v>24.5</v>
          </cell>
          <cell r="I43949">
            <v>30.37</v>
          </cell>
          <cell r="J43949">
            <v>33.75</v>
          </cell>
          <cell r="K43949">
            <v>35.75</v>
          </cell>
          <cell r="L43949">
            <v>37.339999999999996</v>
          </cell>
          <cell r="M43949">
            <v>39.07</v>
          </cell>
          <cell r="N43949">
            <v>55.949999999999996</v>
          </cell>
          <cell r="O43949">
            <v>60.04</v>
          </cell>
          <cell r="P43949">
            <v>63.919999999999995</v>
          </cell>
          <cell r="Q43949">
            <v>66.320000000000007</v>
          </cell>
          <cell r="R43949">
            <v>68.09</v>
          </cell>
          <cell r="S43949">
            <v>3.26</v>
          </cell>
        </row>
        <row r="43950">
          <cell r="A43950">
            <v>82130085</v>
          </cell>
          <cell r="B43950">
            <v>82130085</v>
          </cell>
          <cell r="C43950">
            <v>243097</v>
          </cell>
          <cell r="D43950" t="str">
            <v>PR</v>
          </cell>
          <cell r="E43950" t="str">
            <v>Capital</v>
          </cell>
          <cell r="F43950">
            <v>8.0000000000000002E-3</v>
          </cell>
          <cell r="G43950">
            <v>1</v>
          </cell>
          <cell r="H43950">
            <v>15.97</v>
          </cell>
          <cell r="I43950">
            <v>19.75</v>
          </cell>
          <cell r="J43950">
            <v>26.270000000000003</v>
          </cell>
          <cell r="K43950">
            <v>29.200000000000003</v>
          </cell>
          <cell r="L43950">
            <v>33.059999999999995</v>
          </cell>
          <cell r="M43950">
            <v>37.879999999999995</v>
          </cell>
          <cell r="N43950">
            <v>64.900000000000006</v>
          </cell>
          <cell r="O43950">
            <v>65.02000000000001</v>
          </cell>
          <cell r="P43950">
            <v>86.42</v>
          </cell>
          <cell r="Q43950">
            <v>86.570000000000007</v>
          </cell>
          <cell r="R43950">
            <v>86.72</v>
          </cell>
          <cell r="S43950">
            <v>12.72</v>
          </cell>
        </row>
        <row r="43951">
          <cell r="A43951">
            <v>82130086</v>
          </cell>
          <cell r="B43951">
            <v>82130089</v>
          </cell>
          <cell r="C43951">
            <v>243099</v>
          </cell>
          <cell r="D43951" t="str">
            <v>PR</v>
          </cell>
          <cell r="E43951" t="str">
            <v>Capital</v>
          </cell>
          <cell r="F43951">
            <v>8.0000000000000002E-3</v>
          </cell>
          <cell r="G43951">
            <v>2</v>
          </cell>
          <cell r="H43951">
            <v>24.5</v>
          </cell>
          <cell r="I43951">
            <v>30.37</v>
          </cell>
          <cell r="J43951">
            <v>33.75</v>
          </cell>
          <cell r="K43951">
            <v>35.75</v>
          </cell>
          <cell r="L43951">
            <v>37.339999999999996</v>
          </cell>
          <cell r="M43951">
            <v>39.07</v>
          </cell>
          <cell r="N43951">
            <v>55.949999999999996</v>
          </cell>
          <cell r="O43951">
            <v>60.04</v>
          </cell>
          <cell r="P43951">
            <v>63.919999999999995</v>
          </cell>
          <cell r="Q43951">
            <v>66.320000000000007</v>
          </cell>
          <cell r="R43951">
            <v>68.09</v>
          </cell>
          <cell r="S43951">
            <v>3.26</v>
          </cell>
        </row>
        <row r="43952">
          <cell r="A43952">
            <v>82130090</v>
          </cell>
          <cell r="B43952">
            <v>82130090</v>
          </cell>
          <cell r="C43952">
            <v>243100</v>
          </cell>
          <cell r="D43952" t="str">
            <v>PR</v>
          </cell>
          <cell r="E43952" t="str">
            <v>Capital</v>
          </cell>
          <cell r="F43952">
            <v>8.0000000000000002E-3</v>
          </cell>
          <cell r="G43952">
            <v>1</v>
          </cell>
          <cell r="H43952">
            <v>15.97</v>
          </cell>
          <cell r="I43952">
            <v>19.75</v>
          </cell>
          <cell r="J43952">
            <v>26.270000000000003</v>
          </cell>
          <cell r="K43952">
            <v>29.200000000000003</v>
          </cell>
          <cell r="L43952">
            <v>33.059999999999995</v>
          </cell>
          <cell r="M43952">
            <v>37.879999999999995</v>
          </cell>
          <cell r="N43952">
            <v>64.900000000000006</v>
          </cell>
          <cell r="O43952">
            <v>65.02000000000001</v>
          </cell>
          <cell r="P43952">
            <v>86.42</v>
          </cell>
          <cell r="Q43952">
            <v>86.570000000000007</v>
          </cell>
          <cell r="R43952">
            <v>86.72</v>
          </cell>
          <cell r="S43952">
            <v>12.72</v>
          </cell>
        </row>
        <row r="43953">
          <cell r="A43953">
            <v>82130091</v>
          </cell>
          <cell r="B43953">
            <v>82130099</v>
          </cell>
          <cell r="C43953">
            <v>243102</v>
          </cell>
          <cell r="D43953" t="str">
            <v>PR</v>
          </cell>
          <cell r="E43953" t="str">
            <v>Capital</v>
          </cell>
          <cell r="F43953">
            <v>8.0000000000000002E-3</v>
          </cell>
          <cell r="G43953">
            <v>2</v>
          </cell>
          <cell r="H43953">
            <v>24.5</v>
          </cell>
          <cell r="I43953">
            <v>30.37</v>
          </cell>
          <cell r="J43953">
            <v>33.75</v>
          </cell>
          <cell r="K43953">
            <v>35.75</v>
          </cell>
          <cell r="L43953">
            <v>37.339999999999996</v>
          </cell>
          <cell r="M43953">
            <v>39.07</v>
          </cell>
          <cell r="N43953">
            <v>55.949999999999996</v>
          </cell>
          <cell r="O43953">
            <v>60.04</v>
          </cell>
          <cell r="P43953">
            <v>63.919999999999995</v>
          </cell>
          <cell r="Q43953">
            <v>66.320000000000007</v>
          </cell>
          <cell r="R43953">
            <v>68.09</v>
          </cell>
          <cell r="S43953">
            <v>3.26</v>
          </cell>
        </row>
        <row r="43954">
          <cell r="A43954">
            <v>82130100</v>
          </cell>
          <cell r="B43954">
            <v>82130100</v>
          </cell>
          <cell r="C43954">
            <v>243103</v>
          </cell>
          <cell r="D43954" t="str">
            <v>PR</v>
          </cell>
          <cell r="E43954" t="str">
            <v>Capital</v>
          </cell>
          <cell r="F43954">
            <v>8.0000000000000002E-3</v>
          </cell>
          <cell r="G43954">
            <v>1</v>
          </cell>
          <cell r="H43954">
            <v>15.97</v>
          </cell>
          <cell r="I43954">
            <v>19.75</v>
          </cell>
          <cell r="J43954">
            <v>26.270000000000003</v>
          </cell>
          <cell r="K43954">
            <v>29.200000000000003</v>
          </cell>
          <cell r="L43954">
            <v>33.059999999999995</v>
          </cell>
          <cell r="M43954">
            <v>37.879999999999995</v>
          </cell>
          <cell r="N43954">
            <v>64.900000000000006</v>
          </cell>
          <cell r="O43954">
            <v>65.02000000000001</v>
          </cell>
          <cell r="P43954">
            <v>86.42</v>
          </cell>
          <cell r="Q43954">
            <v>86.570000000000007</v>
          </cell>
          <cell r="R43954">
            <v>86.72</v>
          </cell>
          <cell r="S43954">
            <v>12.72</v>
          </cell>
        </row>
        <row r="43955">
          <cell r="A43955">
            <v>82130101</v>
          </cell>
          <cell r="B43955">
            <v>82130109</v>
          </cell>
          <cell r="C43955">
            <v>243105</v>
          </cell>
          <cell r="D43955" t="str">
            <v>PR</v>
          </cell>
          <cell r="E43955" t="str">
            <v>Capital</v>
          </cell>
          <cell r="F43955">
            <v>8.0000000000000002E-3</v>
          </cell>
          <cell r="G43955">
            <v>2</v>
          </cell>
          <cell r="H43955">
            <v>24.5</v>
          </cell>
          <cell r="I43955">
            <v>30.37</v>
          </cell>
          <cell r="J43955">
            <v>33.75</v>
          </cell>
          <cell r="K43955">
            <v>35.75</v>
          </cell>
          <cell r="L43955">
            <v>37.339999999999996</v>
          </cell>
          <cell r="M43955">
            <v>39.07</v>
          </cell>
          <cell r="N43955">
            <v>55.949999999999996</v>
          </cell>
          <cell r="O43955">
            <v>60.04</v>
          </cell>
          <cell r="P43955">
            <v>63.919999999999995</v>
          </cell>
          <cell r="Q43955">
            <v>66.320000000000007</v>
          </cell>
          <cell r="R43955">
            <v>68.09</v>
          </cell>
          <cell r="S43955">
            <v>3.26</v>
          </cell>
        </row>
        <row r="43956">
          <cell r="A43956">
            <v>82130110</v>
          </cell>
          <cell r="B43956">
            <v>82130110</v>
          </cell>
          <cell r="C43956">
            <v>243106</v>
          </cell>
          <cell r="D43956" t="str">
            <v>PR</v>
          </cell>
          <cell r="E43956" t="str">
            <v>Capital</v>
          </cell>
          <cell r="F43956">
            <v>8.0000000000000002E-3</v>
          </cell>
          <cell r="G43956">
            <v>1</v>
          </cell>
          <cell r="H43956">
            <v>15.97</v>
          </cell>
          <cell r="I43956">
            <v>19.75</v>
          </cell>
          <cell r="J43956">
            <v>26.270000000000003</v>
          </cell>
          <cell r="K43956">
            <v>29.200000000000003</v>
          </cell>
          <cell r="L43956">
            <v>33.059999999999995</v>
          </cell>
          <cell r="M43956">
            <v>37.879999999999995</v>
          </cell>
          <cell r="N43956">
            <v>64.900000000000006</v>
          </cell>
          <cell r="O43956">
            <v>65.02000000000001</v>
          </cell>
          <cell r="P43956">
            <v>86.42</v>
          </cell>
          <cell r="Q43956">
            <v>86.570000000000007</v>
          </cell>
          <cell r="R43956">
            <v>86.72</v>
          </cell>
          <cell r="S43956">
            <v>12.72</v>
          </cell>
        </row>
        <row r="43957">
          <cell r="A43957">
            <v>82130111</v>
          </cell>
          <cell r="B43957">
            <v>82130119</v>
          </cell>
          <cell r="C43957">
            <v>243108</v>
          </cell>
          <cell r="D43957" t="str">
            <v>PR</v>
          </cell>
          <cell r="E43957" t="str">
            <v>Capital</v>
          </cell>
          <cell r="F43957">
            <v>8.0000000000000002E-3</v>
          </cell>
          <cell r="G43957">
            <v>2</v>
          </cell>
          <cell r="H43957">
            <v>24.5</v>
          </cell>
          <cell r="I43957">
            <v>30.37</v>
          </cell>
          <cell r="J43957">
            <v>33.75</v>
          </cell>
          <cell r="K43957">
            <v>35.75</v>
          </cell>
          <cell r="L43957">
            <v>37.339999999999996</v>
          </cell>
          <cell r="M43957">
            <v>39.07</v>
          </cell>
          <cell r="N43957">
            <v>55.949999999999996</v>
          </cell>
          <cell r="O43957">
            <v>60.04</v>
          </cell>
          <cell r="P43957">
            <v>63.919999999999995</v>
          </cell>
          <cell r="Q43957">
            <v>66.320000000000007</v>
          </cell>
          <cell r="R43957">
            <v>68.09</v>
          </cell>
          <cell r="S43957">
            <v>3.26</v>
          </cell>
        </row>
        <row r="43958">
          <cell r="A43958">
            <v>82130120</v>
          </cell>
          <cell r="B43958">
            <v>82130120</v>
          </cell>
          <cell r="C43958">
            <v>243109</v>
          </cell>
          <cell r="D43958" t="str">
            <v>PR</v>
          </cell>
          <cell r="E43958" t="str">
            <v>Capital</v>
          </cell>
          <cell r="F43958">
            <v>8.0000000000000002E-3</v>
          </cell>
          <cell r="G43958">
            <v>1</v>
          </cell>
          <cell r="H43958">
            <v>15.97</v>
          </cell>
          <cell r="I43958">
            <v>19.75</v>
          </cell>
          <cell r="J43958">
            <v>26.270000000000003</v>
          </cell>
          <cell r="K43958">
            <v>29.200000000000003</v>
          </cell>
          <cell r="L43958">
            <v>33.059999999999995</v>
          </cell>
          <cell r="M43958">
            <v>37.879999999999995</v>
          </cell>
          <cell r="N43958">
            <v>64.900000000000006</v>
          </cell>
          <cell r="O43958">
            <v>65.02000000000001</v>
          </cell>
          <cell r="P43958">
            <v>86.42</v>
          </cell>
          <cell r="Q43958">
            <v>86.570000000000007</v>
          </cell>
          <cell r="R43958">
            <v>86.72</v>
          </cell>
          <cell r="S43958">
            <v>12.72</v>
          </cell>
        </row>
        <row r="43959">
          <cell r="A43959">
            <v>82130121</v>
          </cell>
          <cell r="B43959">
            <v>82130129</v>
          </cell>
          <cell r="C43959">
            <v>243111</v>
          </cell>
          <cell r="D43959" t="str">
            <v>PR</v>
          </cell>
          <cell r="E43959" t="str">
            <v>Capital</v>
          </cell>
          <cell r="F43959">
            <v>8.0000000000000002E-3</v>
          </cell>
          <cell r="G43959">
            <v>2</v>
          </cell>
          <cell r="H43959">
            <v>24.5</v>
          </cell>
          <cell r="I43959">
            <v>30.37</v>
          </cell>
          <cell r="J43959">
            <v>33.75</v>
          </cell>
          <cell r="K43959">
            <v>35.75</v>
          </cell>
          <cell r="L43959">
            <v>37.339999999999996</v>
          </cell>
          <cell r="M43959">
            <v>39.07</v>
          </cell>
          <cell r="N43959">
            <v>55.949999999999996</v>
          </cell>
          <cell r="O43959">
            <v>60.04</v>
          </cell>
          <cell r="P43959">
            <v>63.919999999999995</v>
          </cell>
          <cell r="Q43959">
            <v>66.320000000000007</v>
          </cell>
          <cell r="R43959">
            <v>68.09</v>
          </cell>
          <cell r="S43959">
            <v>3.26</v>
          </cell>
        </row>
        <row r="43960">
          <cell r="A43960">
            <v>82130130</v>
          </cell>
          <cell r="B43960">
            <v>82130130</v>
          </cell>
          <cell r="C43960">
            <v>243112</v>
          </cell>
          <cell r="D43960" t="str">
            <v>PR</v>
          </cell>
          <cell r="E43960" t="str">
            <v>Capital</v>
          </cell>
          <cell r="F43960">
            <v>8.0000000000000002E-3</v>
          </cell>
          <cell r="G43960">
            <v>1</v>
          </cell>
          <cell r="H43960">
            <v>15.97</v>
          </cell>
          <cell r="I43960">
            <v>19.75</v>
          </cell>
          <cell r="J43960">
            <v>26.270000000000003</v>
          </cell>
          <cell r="K43960">
            <v>29.200000000000003</v>
          </cell>
          <cell r="L43960">
            <v>33.059999999999995</v>
          </cell>
          <cell r="M43960">
            <v>37.879999999999995</v>
          </cell>
          <cell r="N43960">
            <v>64.900000000000006</v>
          </cell>
          <cell r="O43960">
            <v>65.02000000000001</v>
          </cell>
          <cell r="P43960">
            <v>86.42</v>
          </cell>
          <cell r="Q43960">
            <v>86.570000000000007</v>
          </cell>
          <cell r="R43960">
            <v>86.72</v>
          </cell>
          <cell r="S43960">
            <v>12.72</v>
          </cell>
        </row>
        <row r="43961">
          <cell r="A43961">
            <v>82130131</v>
          </cell>
          <cell r="B43961">
            <v>82130139</v>
          </cell>
          <cell r="C43961">
            <v>243114</v>
          </cell>
          <cell r="D43961" t="str">
            <v>PR</v>
          </cell>
          <cell r="E43961" t="str">
            <v>Capital</v>
          </cell>
          <cell r="F43961">
            <v>8.0000000000000002E-3</v>
          </cell>
          <cell r="G43961">
            <v>2</v>
          </cell>
          <cell r="H43961">
            <v>24.5</v>
          </cell>
          <cell r="I43961">
            <v>30.37</v>
          </cell>
          <cell r="J43961">
            <v>33.75</v>
          </cell>
          <cell r="K43961">
            <v>35.75</v>
          </cell>
          <cell r="L43961">
            <v>37.339999999999996</v>
          </cell>
          <cell r="M43961">
            <v>39.07</v>
          </cell>
          <cell r="N43961">
            <v>55.949999999999996</v>
          </cell>
          <cell r="O43961">
            <v>60.04</v>
          </cell>
          <cell r="P43961">
            <v>63.919999999999995</v>
          </cell>
          <cell r="Q43961">
            <v>66.320000000000007</v>
          </cell>
          <cell r="R43961">
            <v>68.09</v>
          </cell>
          <cell r="S43961">
            <v>3.26</v>
          </cell>
        </row>
        <row r="43962">
          <cell r="A43962">
            <v>82130140</v>
          </cell>
          <cell r="B43962">
            <v>82130140</v>
          </cell>
          <cell r="C43962">
            <v>243115</v>
          </cell>
          <cell r="D43962" t="str">
            <v>PR</v>
          </cell>
          <cell r="E43962" t="str">
            <v>Capital</v>
          </cell>
          <cell r="F43962">
            <v>8.0000000000000002E-3</v>
          </cell>
          <cell r="G43962">
            <v>1</v>
          </cell>
          <cell r="H43962">
            <v>15.97</v>
          </cell>
          <cell r="I43962">
            <v>19.75</v>
          </cell>
          <cell r="J43962">
            <v>26.270000000000003</v>
          </cell>
          <cell r="K43962">
            <v>29.200000000000003</v>
          </cell>
          <cell r="L43962">
            <v>33.059999999999995</v>
          </cell>
          <cell r="M43962">
            <v>37.879999999999995</v>
          </cell>
          <cell r="N43962">
            <v>64.900000000000006</v>
          </cell>
          <cell r="O43962">
            <v>65.02000000000001</v>
          </cell>
          <cell r="P43962">
            <v>86.42</v>
          </cell>
          <cell r="Q43962">
            <v>86.570000000000007</v>
          </cell>
          <cell r="R43962">
            <v>86.72</v>
          </cell>
          <cell r="S43962">
            <v>12.72</v>
          </cell>
        </row>
        <row r="43963">
          <cell r="A43963">
            <v>82130141</v>
          </cell>
          <cell r="B43963">
            <v>82130149</v>
          </cell>
          <cell r="C43963">
            <v>243117</v>
          </cell>
          <cell r="D43963" t="str">
            <v>PR</v>
          </cell>
          <cell r="E43963" t="str">
            <v>Capital</v>
          </cell>
          <cell r="F43963">
            <v>8.0000000000000002E-3</v>
          </cell>
          <cell r="G43963">
            <v>2</v>
          </cell>
          <cell r="H43963">
            <v>24.5</v>
          </cell>
          <cell r="I43963">
            <v>30.37</v>
          </cell>
          <cell r="J43963">
            <v>33.75</v>
          </cell>
          <cell r="K43963">
            <v>35.75</v>
          </cell>
          <cell r="L43963">
            <v>37.339999999999996</v>
          </cell>
          <cell r="M43963">
            <v>39.07</v>
          </cell>
          <cell r="N43963">
            <v>55.949999999999996</v>
          </cell>
          <cell r="O43963">
            <v>60.04</v>
          </cell>
          <cell r="P43963">
            <v>63.919999999999995</v>
          </cell>
          <cell r="Q43963">
            <v>66.320000000000007</v>
          </cell>
          <cell r="R43963">
            <v>68.09</v>
          </cell>
          <cell r="S43963">
            <v>3.26</v>
          </cell>
        </row>
        <row r="43964">
          <cell r="A43964">
            <v>82130150</v>
          </cell>
          <cell r="B43964">
            <v>82130150</v>
          </cell>
          <cell r="C43964">
            <v>243118</v>
          </cell>
          <cell r="D43964" t="str">
            <v>PR</v>
          </cell>
          <cell r="E43964" t="str">
            <v>Capital</v>
          </cell>
          <cell r="F43964">
            <v>8.0000000000000002E-3</v>
          </cell>
          <cell r="G43964">
            <v>1</v>
          </cell>
          <cell r="H43964">
            <v>15.97</v>
          </cell>
          <cell r="I43964">
            <v>19.75</v>
          </cell>
          <cell r="J43964">
            <v>26.270000000000003</v>
          </cell>
          <cell r="K43964">
            <v>29.200000000000003</v>
          </cell>
          <cell r="L43964">
            <v>33.059999999999995</v>
          </cell>
          <cell r="M43964">
            <v>37.879999999999995</v>
          </cell>
          <cell r="N43964">
            <v>64.900000000000006</v>
          </cell>
          <cell r="O43964">
            <v>65.02000000000001</v>
          </cell>
          <cell r="P43964">
            <v>86.42</v>
          </cell>
          <cell r="Q43964">
            <v>86.570000000000007</v>
          </cell>
          <cell r="R43964">
            <v>86.72</v>
          </cell>
          <cell r="S43964">
            <v>12.72</v>
          </cell>
        </row>
        <row r="43965">
          <cell r="A43965">
            <v>82130151</v>
          </cell>
          <cell r="B43965">
            <v>82130159</v>
          </cell>
          <cell r="C43965">
            <v>243120</v>
          </cell>
          <cell r="D43965" t="str">
            <v>PR</v>
          </cell>
          <cell r="E43965" t="str">
            <v>Capital</v>
          </cell>
          <cell r="F43965">
            <v>8.0000000000000002E-3</v>
          </cell>
          <cell r="G43965">
            <v>2</v>
          </cell>
          <cell r="H43965">
            <v>24.5</v>
          </cell>
          <cell r="I43965">
            <v>30.37</v>
          </cell>
          <cell r="J43965">
            <v>33.75</v>
          </cell>
          <cell r="K43965">
            <v>35.75</v>
          </cell>
          <cell r="L43965">
            <v>37.339999999999996</v>
          </cell>
          <cell r="M43965">
            <v>39.07</v>
          </cell>
          <cell r="N43965">
            <v>55.949999999999996</v>
          </cell>
          <cell r="O43965">
            <v>60.04</v>
          </cell>
          <cell r="P43965">
            <v>63.919999999999995</v>
          </cell>
          <cell r="Q43965">
            <v>66.320000000000007</v>
          </cell>
          <cell r="R43965">
            <v>68.09</v>
          </cell>
          <cell r="S43965">
            <v>3.26</v>
          </cell>
        </row>
        <row r="43966">
          <cell r="A43966">
            <v>82130160</v>
          </cell>
          <cell r="B43966">
            <v>82130160</v>
          </cell>
          <cell r="C43966">
            <v>243121</v>
          </cell>
          <cell r="D43966" t="str">
            <v>PR</v>
          </cell>
          <cell r="E43966" t="str">
            <v>Capital</v>
          </cell>
          <cell r="F43966">
            <v>8.0000000000000002E-3</v>
          </cell>
          <cell r="G43966">
            <v>1</v>
          </cell>
          <cell r="H43966">
            <v>15.97</v>
          </cell>
          <cell r="I43966">
            <v>19.75</v>
          </cell>
          <cell r="J43966">
            <v>26.270000000000003</v>
          </cell>
          <cell r="K43966">
            <v>29.200000000000003</v>
          </cell>
          <cell r="L43966">
            <v>33.059999999999995</v>
          </cell>
          <cell r="M43966">
            <v>37.879999999999995</v>
          </cell>
          <cell r="N43966">
            <v>64.900000000000006</v>
          </cell>
          <cell r="O43966">
            <v>65.02000000000001</v>
          </cell>
          <cell r="P43966">
            <v>86.42</v>
          </cell>
          <cell r="Q43966">
            <v>86.570000000000007</v>
          </cell>
          <cell r="R43966">
            <v>86.72</v>
          </cell>
          <cell r="S43966">
            <v>12.72</v>
          </cell>
        </row>
        <row r="43967">
          <cell r="A43967">
            <v>82130161</v>
          </cell>
          <cell r="B43967">
            <v>82130161</v>
          </cell>
          <cell r="C43967">
            <v>243122</v>
          </cell>
          <cell r="D43967" t="str">
            <v>PR</v>
          </cell>
          <cell r="E43967" t="str">
            <v>Capital</v>
          </cell>
          <cell r="F43967">
            <v>8.0000000000000002E-3</v>
          </cell>
          <cell r="G43967">
            <v>2</v>
          </cell>
          <cell r="H43967">
            <v>24.5</v>
          </cell>
          <cell r="I43967">
            <v>30.37</v>
          </cell>
          <cell r="J43967">
            <v>33.75</v>
          </cell>
          <cell r="K43967">
            <v>35.75</v>
          </cell>
          <cell r="L43967">
            <v>37.339999999999996</v>
          </cell>
          <cell r="M43967">
            <v>39.07</v>
          </cell>
          <cell r="N43967">
            <v>55.949999999999996</v>
          </cell>
          <cell r="O43967">
            <v>60.04</v>
          </cell>
          <cell r="P43967">
            <v>63.919999999999995</v>
          </cell>
          <cell r="Q43967">
            <v>66.320000000000007</v>
          </cell>
          <cell r="R43967">
            <v>68.09</v>
          </cell>
          <cell r="S43967">
            <v>3.26</v>
          </cell>
        </row>
        <row r="43968">
          <cell r="A43968">
            <v>82130162</v>
          </cell>
          <cell r="B43968">
            <v>82130162</v>
          </cell>
          <cell r="C43968">
            <v>243123</v>
          </cell>
          <cell r="D43968" t="str">
            <v>PR</v>
          </cell>
          <cell r="E43968" t="str">
            <v>Capital</v>
          </cell>
          <cell r="F43968">
            <v>8.0000000000000002E-3</v>
          </cell>
          <cell r="G43968">
            <v>1</v>
          </cell>
          <cell r="H43968">
            <v>15.97</v>
          </cell>
          <cell r="I43968">
            <v>19.75</v>
          </cell>
          <cell r="J43968">
            <v>26.270000000000003</v>
          </cell>
          <cell r="K43968">
            <v>29.200000000000003</v>
          </cell>
          <cell r="L43968">
            <v>33.059999999999995</v>
          </cell>
          <cell r="M43968">
            <v>37.879999999999995</v>
          </cell>
          <cell r="N43968">
            <v>64.900000000000006</v>
          </cell>
          <cell r="O43968">
            <v>65.02000000000001</v>
          </cell>
          <cell r="P43968">
            <v>86.42</v>
          </cell>
          <cell r="Q43968">
            <v>86.570000000000007</v>
          </cell>
          <cell r="R43968">
            <v>86.72</v>
          </cell>
          <cell r="S43968">
            <v>12.72</v>
          </cell>
        </row>
        <row r="43969">
          <cell r="A43969">
            <v>82130163</v>
          </cell>
          <cell r="B43969">
            <v>82130163</v>
          </cell>
          <cell r="C43969">
            <v>243124</v>
          </cell>
          <cell r="D43969" t="str">
            <v>PR</v>
          </cell>
          <cell r="E43969" t="str">
            <v>Capital</v>
          </cell>
          <cell r="F43969">
            <v>8.0000000000000002E-3</v>
          </cell>
          <cell r="G43969">
            <v>2</v>
          </cell>
          <cell r="H43969">
            <v>24.5</v>
          </cell>
          <cell r="I43969">
            <v>30.37</v>
          </cell>
          <cell r="J43969">
            <v>33.75</v>
          </cell>
          <cell r="K43969">
            <v>35.75</v>
          </cell>
          <cell r="L43969">
            <v>37.339999999999996</v>
          </cell>
          <cell r="M43969">
            <v>39.07</v>
          </cell>
          <cell r="N43969">
            <v>55.949999999999996</v>
          </cell>
          <cell r="O43969">
            <v>60.04</v>
          </cell>
          <cell r="P43969">
            <v>63.919999999999995</v>
          </cell>
          <cell r="Q43969">
            <v>66.320000000000007</v>
          </cell>
          <cell r="R43969">
            <v>68.09</v>
          </cell>
          <cell r="S43969">
            <v>3.26</v>
          </cell>
        </row>
        <row r="43970">
          <cell r="A43970">
            <v>82130164</v>
          </cell>
          <cell r="B43970">
            <v>82130164</v>
          </cell>
          <cell r="C43970">
            <v>243125</v>
          </cell>
          <cell r="D43970" t="str">
            <v>PR</v>
          </cell>
          <cell r="E43970" t="str">
            <v>Capital</v>
          </cell>
          <cell r="F43970">
            <v>8.0000000000000002E-3</v>
          </cell>
          <cell r="G43970">
            <v>1</v>
          </cell>
          <cell r="H43970">
            <v>15.97</v>
          </cell>
          <cell r="I43970">
            <v>19.75</v>
          </cell>
          <cell r="J43970">
            <v>26.270000000000003</v>
          </cell>
          <cell r="K43970">
            <v>29.200000000000003</v>
          </cell>
          <cell r="L43970">
            <v>33.059999999999995</v>
          </cell>
          <cell r="M43970">
            <v>37.879999999999995</v>
          </cell>
          <cell r="N43970">
            <v>64.900000000000006</v>
          </cell>
          <cell r="O43970">
            <v>65.02000000000001</v>
          </cell>
          <cell r="P43970">
            <v>86.42</v>
          </cell>
          <cell r="Q43970">
            <v>86.570000000000007</v>
          </cell>
          <cell r="R43970">
            <v>86.72</v>
          </cell>
          <cell r="S43970">
            <v>12.72</v>
          </cell>
        </row>
        <row r="43971">
          <cell r="A43971">
            <v>82130165</v>
          </cell>
          <cell r="B43971">
            <v>82130169</v>
          </cell>
          <cell r="C43971">
            <v>243127</v>
          </cell>
          <cell r="D43971" t="str">
            <v>PR</v>
          </cell>
          <cell r="E43971" t="str">
            <v>Capital</v>
          </cell>
          <cell r="F43971">
            <v>8.0000000000000002E-3</v>
          </cell>
          <cell r="G43971">
            <v>2</v>
          </cell>
          <cell r="H43971">
            <v>24.5</v>
          </cell>
          <cell r="I43971">
            <v>30.37</v>
          </cell>
          <cell r="J43971">
            <v>33.75</v>
          </cell>
          <cell r="K43971">
            <v>35.75</v>
          </cell>
          <cell r="L43971">
            <v>37.339999999999996</v>
          </cell>
          <cell r="M43971">
            <v>39.07</v>
          </cell>
          <cell r="N43971">
            <v>55.949999999999996</v>
          </cell>
          <cell r="O43971">
            <v>60.04</v>
          </cell>
          <cell r="P43971">
            <v>63.919999999999995</v>
          </cell>
          <cell r="Q43971">
            <v>66.320000000000007</v>
          </cell>
          <cell r="R43971">
            <v>68.09</v>
          </cell>
          <cell r="S43971">
            <v>3.26</v>
          </cell>
        </row>
        <row r="43972">
          <cell r="A43972">
            <v>82130170</v>
          </cell>
          <cell r="B43972">
            <v>82130170</v>
          </cell>
          <cell r="C43972">
            <v>243128</v>
          </cell>
          <cell r="D43972" t="str">
            <v>PR</v>
          </cell>
          <cell r="E43972" t="str">
            <v>Capital</v>
          </cell>
          <cell r="F43972">
            <v>8.0000000000000002E-3</v>
          </cell>
          <cell r="G43972">
            <v>1</v>
          </cell>
          <cell r="H43972">
            <v>15.97</v>
          </cell>
          <cell r="I43972">
            <v>19.75</v>
          </cell>
          <cell r="J43972">
            <v>26.270000000000003</v>
          </cell>
          <cell r="K43972">
            <v>29.200000000000003</v>
          </cell>
          <cell r="L43972">
            <v>33.059999999999995</v>
          </cell>
          <cell r="M43972">
            <v>37.879999999999995</v>
          </cell>
          <cell r="N43972">
            <v>64.900000000000006</v>
          </cell>
          <cell r="O43972">
            <v>65.02000000000001</v>
          </cell>
          <cell r="P43972">
            <v>86.42</v>
          </cell>
          <cell r="Q43972">
            <v>86.570000000000007</v>
          </cell>
          <cell r="R43972">
            <v>86.72</v>
          </cell>
          <cell r="S43972">
            <v>12.72</v>
          </cell>
        </row>
        <row r="43973">
          <cell r="A43973">
            <v>82130171</v>
          </cell>
          <cell r="B43973">
            <v>82130179</v>
          </cell>
          <cell r="C43973">
            <v>243130</v>
          </cell>
          <cell r="D43973" t="str">
            <v>PR</v>
          </cell>
          <cell r="E43973" t="str">
            <v>Capital</v>
          </cell>
          <cell r="F43973">
            <v>8.0000000000000002E-3</v>
          </cell>
          <cell r="G43973">
            <v>2</v>
          </cell>
          <cell r="H43973">
            <v>24.5</v>
          </cell>
          <cell r="I43973">
            <v>30.37</v>
          </cell>
          <cell r="J43973">
            <v>33.75</v>
          </cell>
          <cell r="K43973">
            <v>35.75</v>
          </cell>
          <cell r="L43973">
            <v>37.339999999999996</v>
          </cell>
          <cell r="M43973">
            <v>39.07</v>
          </cell>
          <cell r="N43973">
            <v>55.949999999999996</v>
          </cell>
          <cell r="O43973">
            <v>60.04</v>
          </cell>
          <cell r="P43973">
            <v>63.919999999999995</v>
          </cell>
          <cell r="Q43973">
            <v>66.320000000000007</v>
          </cell>
          <cell r="R43973">
            <v>68.09</v>
          </cell>
          <cell r="S43973">
            <v>3.26</v>
          </cell>
        </row>
        <row r="43974">
          <cell r="A43974">
            <v>82130180</v>
          </cell>
          <cell r="B43974">
            <v>82130180</v>
          </cell>
          <cell r="C43974">
            <v>243131</v>
          </cell>
          <cell r="D43974" t="str">
            <v>PR</v>
          </cell>
          <cell r="E43974" t="str">
            <v>Capital</v>
          </cell>
          <cell r="F43974">
            <v>8.0000000000000002E-3</v>
          </cell>
          <cell r="G43974">
            <v>1</v>
          </cell>
          <cell r="H43974">
            <v>15.97</v>
          </cell>
          <cell r="I43974">
            <v>19.75</v>
          </cell>
          <cell r="J43974">
            <v>26.270000000000003</v>
          </cell>
          <cell r="K43974">
            <v>29.200000000000003</v>
          </cell>
          <cell r="L43974">
            <v>33.059999999999995</v>
          </cell>
          <cell r="M43974">
            <v>37.879999999999995</v>
          </cell>
          <cell r="N43974">
            <v>64.900000000000006</v>
          </cell>
          <cell r="O43974">
            <v>65.02000000000001</v>
          </cell>
          <cell r="P43974">
            <v>86.42</v>
          </cell>
          <cell r="Q43974">
            <v>86.570000000000007</v>
          </cell>
          <cell r="R43974">
            <v>86.72</v>
          </cell>
          <cell r="S43974">
            <v>12.72</v>
          </cell>
        </row>
        <row r="43975">
          <cell r="A43975">
            <v>82130181</v>
          </cell>
          <cell r="B43975">
            <v>82130181</v>
          </cell>
          <cell r="C43975">
            <v>243132</v>
          </cell>
          <cell r="D43975" t="str">
            <v>PR</v>
          </cell>
          <cell r="E43975" t="str">
            <v>Capital</v>
          </cell>
          <cell r="F43975">
            <v>8.0000000000000002E-3</v>
          </cell>
          <cell r="G43975">
            <v>2</v>
          </cell>
          <cell r="H43975">
            <v>24.5</v>
          </cell>
          <cell r="I43975">
            <v>30.37</v>
          </cell>
          <cell r="J43975">
            <v>33.75</v>
          </cell>
          <cell r="K43975">
            <v>35.75</v>
          </cell>
          <cell r="L43975">
            <v>37.339999999999996</v>
          </cell>
          <cell r="M43975">
            <v>39.07</v>
          </cell>
          <cell r="N43975">
            <v>55.949999999999996</v>
          </cell>
          <cell r="O43975">
            <v>60.04</v>
          </cell>
          <cell r="P43975">
            <v>63.919999999999995</v>
          </cell>
          <cell r="Q43975">
            <v>66.320000000000007</v>
          </cell>
          <cell r="R43975">
            <v>68.09</v>
          </cell>
          <cell r="S43975">
            <v>3.26</v>
          </cell>
        </row>
        <row r="43976">
          <cell r="A43976">
            <v>82130182</v>
          </cell>
          <cell r="B43976">
            <v>82130182</v>
          </cell>
          <cell r="C43976">
            <v>243133</v>
          </cell>
          <cell r="D43976" t="str">
            <v>PR</v>
          </cell>
          <cell r="E43976" t="str">
            <v>Capital</v>
          </cell>
          <cell r="F43976">
            <v>8.0000000000000002E-3</v>
          </cell>
          <cell r="G43976">
            <v>1</v>
          </cell>
          <cell r="H43976">
            <v>15.97</v>
          </cell>
          <cell r="I43976">
            <v>19.75</v>
          </cell>
          <cell r="J43976">
            <v>26.270000000000003</v>
          </cell>
          <cell r="K43976">
            <v>29.200000000000003</v>
          </cell>
          <cell r="L43976">
            <v>33.059999999999995</v>
          </cell>
          <cell r="M43976">
            <v>37.879999999999995</v>
          </cell>
          <cell r="N43976">
            <v>64.900000000000006</v>
          </cell>
          <cell r="O43976">
            <v>65.02000000000001</v>
          </cell>
          <cell r="P43976">
            <v>86.42</v>
          </cell>
          <cell r="Q43976">
            <v>86.570000000000007</v>
          </cell>
          <cell r="R43976">
            <v>86.72</v>
          </cell>
          <cell r="S43976">
            <v>12.72</v>
          </cell>
        </row>
        <row r="43977">
          <cell r="A43977">
            <v>82130183</v>
          </cell>
          <cell r="B43977">
            <v>82130189</v>
          </cell>
          <cell r="C43977">
            <v>243135</v>
          </cell>
          <cell r="D43977" t="str">
            <v>PR</v>
          </cell>
          <cell r="E43977" t="str">
            <v>Capital</v>
          </cell>
          <cell r="F43977">
            <v>8.0000000000000002E-3</v>
          </cell>
          <cell r="G43977">
            <v>2</v>
          </cell>
          <cell r="H43977">
            <v>24.5</v>
          </cell>
          <cell r="I43977">
            <v>30.37</v>
          </cell>
          <cell r="J43977">
            <v>33.75</v>
          </cell>
          <cell r="K43977">
            <v>35.75</v>
          </cell>
          <cell r="L43977">
            <v>37.339999999999996</v>
          </cell>
          <cell r="M43977">
            <v>39.07</v>
          </cell>
          <cell r="N43977">
            <v>55.949999999999996</v>
          </cell>
          <cell r="O43977">
            <v>60.04</v>
          </cell>
          <cell r="P43977">
            <v>63.919999999999995</v>
          </cell>
          <cell r="Q43977">
            <v>66.320000000000007</v>
          </cell>
          <cell r="R43977">
            <v>68.09</v>
          </cell>
          <cell r="S43977">
            <v>3.26</v>
          </cell>
        </row>
        <row r="43978">
          <cell r="A43978">
            <v>82130190</v>
          </cell>
          <cell r="B43978">
            <v>82130190</v>
          </cell>
          <cell r="C43978">
            <v>243136</v>
          </cell>
          <cell r="D43978" t="str">
            <v>PR</v>
          </cell>
          <cell r="E43978" t="str">
            <v>Capital</v>
          </cell>
          <cell r="F43978">
            <v>8.0000000000000002E-3</v>
          </cell>
          <cell r="G43978">
            <v>1</v>
          </cell>
          <cell r="H43978">
            <v>15.97</v>
          </cell>
          <cell r="I43978">
            <v>19.75</v>
          </cell>
          <cell r="J43978">
            <v>26.270000000000003</v>
          </cell>
          <cell r="K43978">
            <v>29.200000000000003</v>
          </cell>
          <cell r="L43978">
            <v>33.059999999999995</v>
          </cell>
          <cell r="M43978">
            <v>37.879999999999995</v>
          </cell>
          <cell r="N43978">
            <v>64.900000000000006</v>
          </cell>
          <cell r="O43978">
            <v>65.02000000000001</v>
          </cell>
          <cell r="P43978">
            <v>86.42</v>
          </cell>
          <cell r="Q43978">
            <v>86.570000000000007</v>
          </cell>
          <cell r="R43978">
            <v>86.72</v>
          </cell>
          <cell r="S43978">
            <v>12.72</v>
          </cell>
        </row>
        <row r="43979">
          <cell r="A43979">
            <v>82130191</v>
          </cell>
          <cell r="B43979">
            <v>82130199</v>
          </cell>
          <cell r="C43979">
            <v>243138</v>
          </cell>
          <cell r="D43979" t="str">
            <v>PR</v>
          </cell>
          <cell r="E43979" t="str">
            <v>Capital</v>
          </cell>
          <cell r="F43979">
            <v>8.0000000000000002E-3</v>
          </cell>
          <cell r="G43979">
            <v>2</v>
          </cell>
          <cell r="H43979">
            <v>24.5</v>
          </cell>
          <cell r="I43979">
            <v>30.37</v>
          </cell>
          <cell r="J43979">
            <v>33.75</v>
          </cell>
          <cell r="K43979">
            <v>35.75</v>
          </cell>
          <cell r="L43979">
            <v>37.339999999999996</v>
          </cell>
          <cell r="M43979">
            <v>39.07</v>
          </cell>
          <cell r="N43979">
            <v>55.949999999999996</v>
          </cell>
          <cell r="O43979">
            <v>60.04</v>
          </cell>
          <cell r="P43979">
            <v>63.919999999999995</v>
          </cell>
          <cell r="Q43979">
            <v>66.320000000000007</v>
          </cell>
          <cell r="R43979">
            <v>68.09</v>
          </cell>
          <cell r="S43979">
            <v>3.26</v>
          </cell>
        </row>
        <row r="43980">
          <cell r="A43980">
            <v>82130200</v>
          </cell>
          <cell r="B43980">
            <v>82130200</v>
          </cell>
          <cell r="C43980">
            <v>243139</v>
          </cell>
          <cell r="D43980" t="str">
            <v>PR</v>
          </cell>
          <cell r="E43980" t="str">
            <v>Capital</v>
          </cell>
          <cell r="F43980">
            <v>8.0000000000000002E-3</v>
          </cell>
          <cell r="G43980">
            <v>1</v>
          </cell>
          <cell r="H43980">
            <v>15.97</v>
          </cell>
          <cell r="I43980">
            <v>19.75</v>
          </cell>
          <cell r="J43980">
            <v>26.270000000000003</v>
          </cell>
          <cell r="K43980">
            <v>29.200000000000003</v>
          </cell>
          <cell r="L43980">
            <v>33.059999999999995</v>
          </cell>
          <cell r="M43980">
            <v>37.879999999999995</v>
          </cell>
          <cell r="N43980">
            <v>64.900000000000006</v>
          </cell>
          <cell r="O43980">
            <v>65.02000000000001</v>
          </cell>
          <cell r="P43980">
            <v>86.42</v>
          </cell>
          <cell r="Q43980">
            <v>86.570000000000007</v>
          </cell>
          <cell r="R43980">
            <v>86.72</v>
          </cell>
          <cell r="S43980">
            <v>12.72</v>
          </cell>
        </row>
        <row r="43981">
          <cell r="A43981">
            <v>82130201</v>
          </cell>
          <cell r="B43981">
            <v>82130209</v>
          </cell>
          <cell r="C43981">
            <v>243141</v>
          </cell>
          <cell r="D43981" t="str">
            <v>PR</v>
          </cell>
          <cell r="E43981" t="str">
            <v>Capital</v>
          </cell>
          <cell r="F43981">
            <v>8.0000000000000002E-3</v>
          </cell>
          <cell r="G43981">
            <v>2</v>
          </cell>
          <cell r="H43981">
            <v>24.5</v>
          </cell>
          <cell r="I43981">
            <v>30.37</v>
          </cell>
          <cell r="J43981">
            <v>33.75</v>
          </cell>
          <cell r="K43981">
            <v>35.75</v>
          </cell>
          <cell r="L43981">
            <v>37.339999999999996</v>
          </cell>
          <cell r="M43981">
            <v>39.07</v>
          </cell>
          <cell r="N43981">
            <v>55.949999999999996</v>
          </cell>
          <cell r="O43981">
            <v>60.04</v>
          </cell>
          <cell r="P43981">
            <v>63.919999999999995</v>
          </cell>
          <cell r="Q43981">
            <v>66.320000000000007</v>
          </cell>
          <cell r="R43981">
            <v>68.09</v>
          </cell>
          <cell r="S43981">
            <v>3.26</v>
          </cell>
        </row>
        <row r="43982">
          <cell r="A43982">
            <v>82130210</v>
          </cell>
          <cell r="B43982">
            <v>82130210</v>
          </cell>
          <cell r="C43982">
            <v>243142</v>
          </cell>
          <cell r="D43982" t="str">
            <v>PR</v>
          </cell>
          <cell r="E43982" t="str">
            <v>Capital</v>
          </cell>
          <cell r="F43982">
            <v>8.0000000000000002E-3</v>
          </cell>
          <cell r="G43982">
            <v>1</v>
          </cell>
          <cell r="H43982">
            <v>15.97</v>
          </cell>
          <cell r="I43982">
            <v>19.75</v>
          </cell>
          <cell r="J43982">
            <v>26.270000000000003</v>
          </cell>
          <cell r="K43982">
            <v>29.200000000000003</v>
          </cell>
          <cell r="L43982">
            <v>33.059999999999995</v>
          </cell>
          <cell r="M43982">
            <v>37.879999999999995</v>
          </cell>
          <cell r="N43982">
            <v>64.900000000000006</v>
          </cell>
          <cell r="O43982">
            <v>65.02000000000001</v>
          </cell>
          <cell r="P43982">
            <v>86.42</v>
          </cell>
          <cell r="Q43982">
            <v>86.570000000000007</v>
          </cell>
          <cell r="R43982">
            <v>86.72</v>
          </cell>
          <cell r="S43982">
            <v>12.72</v>
          </cell>
        </row>
        <row r="43983">
          <cell r="A43983">
            <v>82130211</v>
          </cell>
          <cell r="B43983">
            <v>82130219</v>
          </cell>
          <cell r="C43983">
            <v>243144</v>
          </cell>
          <cell r="D43983" t="str">
            <v>PR</v>
          </cell>
          <cell r="E43983" t="str">
            <v>Capital</v>
          </cell>
          <cell r="F43983">
            <v>8.0000000000000002E-3</v>
          </cell>
          <cell r="G43983">
            <v>2</v>
          </cell>
          <cell r="H43983">
            <v>24.5</v>
          </cell>
          <cell r="I43983">
            <v>30.37</v>
          </cell>
          <cell r="J43983">
            <v>33.75</v>
          </cell>
          <cell r="K43983">
            <v>35.75</v>
          </cell>
          <cell r="L43983">
            <v>37.339999999999996</v>
          </cell>
          <cell r="M43983">
            <v>39.07</v>
          </cell>
          <cell r="N43983">
            <v>55.949999999999996</v>
          </cell>
          <cell r="O43983">
            <v>60.04</v>
          </cell>
          <cell r="P43983">
            <v>63.919999999999995</v>
          </cell>
          <cell r="Q43983">
            <v>66.320000000000007</v>
          </cell>
          <cell r="R43983">
            <v>68.09</v>
          </cell>
          <cell r="S43983">
            <v>3.26</v>
          </cell>
        </row>
        <row r="43984">
          <cell r="A43984">
            <v>82130220</v>
          </cell>
          <cell r="B43984">
            <v>82130220</v>
          </cell>
          <cell r="C43984">
            <v>243145</v>
          </cell>
          <cell r="D43984" t="str">
            <v>PR</v>
          </cell>
          <cell r="E43984" t="str">
            <v>Capital</v>
          </cell>
          <cell r="F43984">
            <v>8.0000000000000002E-3</v>
          </cell>
          <cell r="G43984">
            <v>1</v>
          </cell>
          <cell r="H43984">
            <v>15.97</v>
          </cell>
          <cell r="I43984">
            <v>19.75</v>
          </cell>
          <cell r="J43984">
            <v>26.270000000000003</v>
          </cell>
          <cell r="K43984">
            <v>29.200000000000003</v>
          </cell>
          <cell r="L43984">
            <v>33.059999999999995</v>
          </cell>
          <cell r="M43984">
            <v>37.879999999999995</v>
          </cell>
          <cell r="N43984">
            <v>64.900000000000006</v>
          </cell>
          <cell r="O43984">
            <v>65.02000000000001</v>
          </cell>
          <cell r="P43984">
            <v>86.42</v>
          </cell>
          <cell r="Q43984">
            <v>86.570000000000007</v>
          </cell>
          <cell r="R43984">
            <v>86.72</v>
          </cell>
          <cell r="S43984">
            <v>12.72</v>
          </cell>
        </row>
        <row r="43985">
          <cell r="A43985">
            <v>82130221</v>
          </cell>
          <cell r="B43985">
            <v>82130222</v>
          </cell>
          <cell r="C43985">
            <v>243147</v>
          </cell>
          <cell r="D43985" t="str">
            <v>PR</v>
          </cell>
          <cell r="E43985" t="str">
            <v>Capital</v>
          </cell>
          <cell r="F43985">
            <v>8.0000000000000002E-3</v>
          </cell>
          <cell r="G43985">
            <v>2</v>
          </cell>
          <cell r="H43985">
            <v>24.5</v>
          </cell>
          <cell r="I43985">
            <v>30.37</v>
          </cell>
          <cell r="J43985">
            <v>33.75</v>
          </cell>
          <cell r="K43985">
            <v>35.75</v>
          </cell>
          <cell r="L43985">
            <v>37.339999999999996</v>
          </cell>
          <cell r="M43985">
            <v>39.07</v>
          </cell>
          <cell r="N43985">
            <v>55.949999999999996</v>
          </cell>
          <cell r="O43985">
            <v>60.04</v>
          </cell>
          <cell r="P43985">
            <v>63.919999999999995</v>
          </cell>
          <cell r="Q43985">
            <v>66.320000000000007</v>
          </cell>
          <cell r="R43985">
            <v>68.09</v>
          </cell>
          <cell r="S43985">
            <v>3.26</v>
          </cell>
        </row>
        <row r="43986">
          <cell r="A43986">
            <v>82130223</v>
          </cell>
          <cell r="B43986">
            <v>82130223</v>
          </cell>
          <cell r="C43986">
            <v>243148</v>
          </cell>
          <cell r="D43986" t="str">
            <v>PR</v>
          </cell>
          <cell r="E43986" t="str">
            <v>Capital</v>
          </cell>
          <cell r="F43986">
            <v>8.0000000000000002E-3</v>
          </cell>
          <cell r="G43986">
            <v>1</v>
          </cell>
          <cell r="H43986">
            <v>15.97</v>
          </cell>
          <cell r="I43986">
            <v>19.75</v>
          </cell>
          <cell r="J43986">
            <v>26.270000000000003</v>
          </cell>
          <cell r="K43986">
            <v>29.200000000000003</v>
          </cell>
          <cell r="L43986">
            <v>33.059999999999995</v>
          </cell>
          <cell r="M43986">
            <v>37.879999999999995</v>
          </cell>
          <cell r="N43986">
            <v>64.900000000000006</v>
          </cell>
          <cell r="O43986">
            <v>65.02000000000001</v>
          </cell>
          <cell r="P43986">
            <v>86.42</v>
          </cell>
          <cell r="Q43986">
            <v>86.570000000000007</v>
          </cell>
          <cell r="R43986">
            <v>86.72</v>
          </cell>
          <cell r="S43986">
            <v>12.72</v>
          </cell>
        </row>
        <row r="43987">
          <cell r="A43987">
            <v>82130224</v>
          </cell>
          <cell r="B43987">
            <v>82130229</v>
          </cell>
          <cell r="C43987">
            <v>243150</v>
          </cell>
          <cell r="D43987" t="str">
            <v>PR</v>
          </cell>
          <cell r="E43987" t="str">
            <v>Capital</v>
          </cell>
          <cell r="F43987">
            <v>8.0000000000000002E-3</v>
          </cell>
          <cell r="G43987">
            <v>2</v>
          </cell>
          <cell r="H43987">
            <v>24.5</v>
          </cell>
          <cell r="I43987">
            <v>30.37</v>
          </cell>
          <cell r="J43987">
            <v>33.75</v>
          </cell>
          <cell r="K43987">
            <v>35.75</v>
          </cell>
          <cell r="L43987">
            <v>37.339999999999996</v>
          </cell>
          <cell r="M43987">
            <v>39.07</v>
          </cell>
          <cell r="N43987">
            <v>55.949999999999996</v>
          </cell>
          <cell r="O43987">
            <v>60.04</v>
          </cell>
          <cell r="P43987">
            <v>63.919999999999995</v>
          </cell>
          <cell r="Q43987">
            <v>66.320000000000007</v>
          </cell>
          <cell r="R43987">
            <v>68.09</v>
          </cell>
          <cell r="S43987">
            <v>3.26</v>
          </cell>
        </row>
        <row r="43988">
          <cell r="A43988">
            <v>82130230</v>
          </cell>
          <cell r="B43988">
            <v>82130230</v>
          </cell>
          <cell r="C43988">
            <v>243151</v>
          </cell>
          <cell r="D43988" t="str">
            <v>PR</v>
          </cell>
          <cell r="E43988" t="str">
            <v>Capital</v>
          </cell>
          <cell r="F43988">
            <v>8.0000000000000002E-3</v>
          </cell>
          <cell r="G43988">
            <v>1</v>
          </cell>
          <cell r="H43988">
            <v>15.97</v>
          </cell>
          <cell r="I43988">
            <v>19.75</v>
          </cell>
          <cell r="J43988">
            <v>26.270000000000003</v>
          </cell>
          <cell r="K43988">
            <v>29.200000000000003</v>
          </cell>
          <cell r="L43988">
            <v>33.059999999999995</v>
          </cell>
          <cell r="M43988">
            <v>37.879999999999995</v>
          </cell>
          <cell r="N43988">
            <v>64.900000000000006</v>
          </cell>
          <cell r="O43988">
            <v>65.02000000000001</v>
          </cell>
          <cell r="P43988">
            <v>86.42</v>
          </cell>
          <cell r="Q43988">
            <v>86.570000000000007</v>
          </cell>
          <cell r="R43988">
            <v>86.72</v>
          </cell>
          <cell r="S43988">
            <v>12.72</v>
          </cell>
        </row>
        <row r="43989">
          <cell r="A43989">
            <v>82130231</v>
          </cell>
          <cell r="B43989">
            <v>82130239</v>
          </cell>
          <cell r="C43989">
            <v>243153</v>
          </cell>
          <cell r="D43989" t="str">
            <v>PR</v>
          </cell>
          <cell r="E43989" t="str">
            <v>Capital</v>
          </cell>
          <cell r="F43989">
            <v>8.0000000000000002E-3</v>
          </cell>
          <cell r="G43989">
            <v>2</v>
          </cell>
          <cell r="H43989">
            <v>24.5</v>
          </cell>
          <cell r="I43989">
            <v>30.37</v>
          </cell>
          <cell r="J43989">
            <v>33.75</v>
          </cell>
          <cell r="K43989">
            <v>35.75</v>
          </cell>
          <cell r="L43989">
            <v>37.339999999999996</v>
          </cell>
          <cell r="M43989">
            <v>39.07</v>
          </cell>
          <cell r="N43989">
            <v>55.949999999999996</v>
          </cell>
          <cell r="O43989">
            <v>60.04</v>
          </cell>
          <cell r="P43989">
            <v>63.919999999999995</v>
          </cell>
          <cell r="Q43989">
            <v>66.320000000000007</v>
          </cell>
          <cell r="R43989">
            <v>68.09</v>
          </cell>
          <cell r="S43989">
            <v>3.26</v>
          </cell>
        </row>
        <row r="43990">
          <cell r="A43990">
            <v>82130240</v>
          </cell>
          <cell r="B43990">
            <v>82130240</v>
          </cell>
          <cell r="C43990">
            <v>243154</v>
          </cell>
          <cell r="D43990" t="str">
            <v>PR</v>
          </cell>
          <cell r="E43990" t="str">
            <v>Capital</v>
          </cell>
          <cell r="F43990">
            <v>8.0000000000000002E-3</v>
          </cell>
          <cell r="G43990">
            <v>1</v>
          </cell>
          <cell r="H43990">
            <v>15.97</v>
          </cell>
          <cell r="I43990">
            <v>19.75</v>
          </cell>
          <cell r="J43990">
            <v>26.270000000000003</v>
          </cell>
          <cell r="K43990">
            <v>29.200000000000003</v>
          </cell>
          <cell r="L43990">
            <v>33.059999999999995</v>
          </cell>
          <cell r="M43990">
            <v>37.879999999999995</v>
          </cell>
          <cell r="N43990">
            <v>64.900000000000006</v>
          </cell>
          <cell r="O43990">
            <v>65.02000000000001</v>
          </cell>
          <cell r="P43990">
            <v>86.42</v>
          </cell>
          <cell r="Q43990">
            <v>86.570000000000007</v>
          </cell>
          <cell r="R43990">
            <v>86.72</v>
          </cell>
          <cell r="S43990">
            <v>12.72</v>
          </cell>
        </row>
        <row r="43991">
          <cell r="A43991">
            <v>82130241</v>
          </cell>
          <cell r="B43991">
            <v>82130249</v>
          </cell>
          <cell r="C43991">
            <v>243156</v>
          </cell>
          <cell r="D43991" t="str">
            <v>PR</v>
          </cell>
          <cell r="E43991" t="str">
            <v>Capital</v>
          </cell>
          <cell r="F43991">
            <v>8.0000000000000002E-3</v>
          </cell>
          <cell r="G43991">
            <v>2</v>
          </cell>
          <cell r="H43991">
            <v>24.5</v>
          </cell>
          <cell r="I43991">
            <v>30.37</v>
          </cell>
          <cell r="J43991">
            <v>33.75</v>
          </cell>
          <cell r="K43991">
            <v>35.75</v>
          </cell>
          <cell r="L43991">
            <v>37.339999999999996</v>
          </cell>
          <cell r="M43991">
            <v>39.07</v>
          </cell>
          <cell r="N43991">
            <v>55.949999999999996</v>
          </cell>
          <cell r="O43991">
            <v>60.04</v>
          </cell>
          <cell r="P43991">
            <v>63.919999999999995</v>
          </cell>
          <cell r="Q43991">
            <v>66.320000000000007</v>
          </cell>
          <cell r="R43991">
            <v>68.09</v>
          </cell>
          <cell r="S43991">
            <v>3.26</v>
          </cell>
        </row>
        <row r="43992">
          <cell r="A43992">
            <v>82130250</v>
          </cell>
          <cell r="B43992">
            <v>82130250</v>
          </cell>
          <cell r="C43992">
            <v>243157</v>
          </cell>
          <cell r="D43992" t="str">
            <v>PR</v>
          </cell>
          <cell r="E43992" t="str">
            <v>Capital</v>
          </cell>
          <cell r="F43992">
            <v>8.0000000000000002E-3</v>
          </cell>
          <cell r="G43992">
            <v>1</v>
          </cell>
          <cell r="H43992">
            <v>15.97</v>
          </cell>
          <cell r="I43992">
            <v>19.75</v>
          </cell>
          <cell r="J43992">
            <v>26.270000000000003</v>
          </cell>
          <cell r="K43992">
            <v>29.200000000000003</v>
          </cell>
          <cell r="L43992">
            <v>33.059999999999995</v>
          </cell>
          <cell r="M43992">
            <v>37.879999999999995</v>
          </cell>
          <cell r="N43992">
            <v>64.900000000000006</v>
          </cell>
          <cell r="O43992">
            <v>65.02000000000001</v>
          </cell>
          <cell r="P43992">
            <v>86.42</v>
          </cell>
          <cell r="Q43992">
            <v>86.570000000000007</v>
          </cell>
          <cell r="R43992">
            <v>86.72</v>
          </cell>
          <cell r="S43992">
            <v>12.72</v>
          </cell>
        </row>
        <row r="43993">
          <cell r="A43993">
            <v>82130251</v>
          </cell>
          <cell r="B43993">
            <v>82130259</v>
          </cell>
          <cell r="C43993">
            <v>243159</v>
          </cell>
          <cell r="D43993" t="str">
            <v>PR</v>
          </cell>
          <cell r="E43993" t="str">
            <v>Capital</v>
          </cell>
          <cell r="F43993">
            <v>8.0000000000000002E-3</v>
          </cell>
          <cell r="G43993">
            <v>2</v>
          </cell>
          <cell r="H43993">
            <v>24.5</v>
          </cell>
          <cell r="I43993">
            <v>30.37</v>
          </cell>
          <cell r="J43993">
            <v>33.75</v>
          </cell>
          <cell r="K43993">
            <v>35.75</v>
          </cell>
          <cell r="L43993">
            <v>37.339999999999996</v>
          </cell>
          <cell r="M43993">
            <v>39.07</v>
          </cell>
          <cell r="N43993">
            <v>55.949999999999996</v>
          </cell>
          <cell r="O43993">
            <v>60.04</v>
          </cell>
          <cell r="P43993">
            <v>63.919999999999995</v>
          </cell>
          <cell r="Q43993">
            <v>66.320000000000007</v>
          </cell>
          <cell r="R43993">
            <v>68.09</v>
          </cell>
          <cell r="S43993">
            <v>3.26</v>
          </cell>
        </row>
        <row r="43994">
          <cell r="A43994">
            <v>82130260</v>
          </cell>
          <cell r="B43994">
            <v>82130260</v>
          </cell>
          <cell r="C43994">
            <v>243160</v>
          </cell>
          <cell r="D43994" t="str">
            <v>PR</v>
          </cell>
          <cell r="E43994" t="str">
            <v>Capital</v>
          </cell>
          <cell r="F43994">
            <v>8.0000000000000002E-3</v>
          </cell>
          <cell r="G43994">
            <v>1</v>
          </cell>
          <cell r="H43994">
            <v>15.97</v>
          </cell>
          <cell r="I43994">
            <v>19.75</v>
          </cell>
          <cell r="J43994">
            <v>26.270000000000003</v>
          </cell>
          <cell r="K43994">
            <v>29.200000000000003</v>
          </cell>
          <cell r="L43994">
            <v>33.059999999999995</v>
          </cell>
          <cell r="M43994">
            <v>37.879999999999995</v>
          </cell>
          <cell r="N43994">
            <v>64.900000000000006</v>
          </cell>
          <cell r="O43994">
            <v>65.02000000000001</v>
          </cell>
          <cell r="P43994">
            <v>86.42</v>
          </cell>
          <cell r="Q43994">
            <v>86.570000000000007</v>
          </cell>
          <cell r="R43994">
            <v>86.72</v>
          </cell>
          <cell r="S43994">
            <v>12.72</v>
          </cell>
        </row>
        <row r="43995">
          <cell r="A43995">
            <v>82130261</v>
          </cell>
          <cell r="B43995">
            <v>82130269</v>
          </cell>
          <cell r="C43995">
            <v>243162</v>
          </cell>
          <cell r="D43995" t="str">
            <v>PR</v>
          </cell>
          <cell r="E43995" t="str">
            <v>Capital</v>
          </cell>
          <cell r="F43995">
            <v>8.0000000000000002E-3</v>
          </cell>
          <cell r="G43995">
            <v>2</v>
          </cell>
          <cell r="H43995">
            <v>24.5</v>
          </cell>
          <cell r="I43995">
            <v>30.37</v>
          </cell>
          <cell r="J43995">
            <v>33.75</v>
          </cell>
          <cell r="K43995">
            <v>35.75</v>
          </cell>
          <cell r="L43995">
            <v>37.339999999999996</v>
          </cell>
          <cell r="M43995">
            <v>39.07</v>
          </cell>
          <cell r="N43995">
            <v>55.949999999999996</v>
          </cell>
          <cell r="O43995">
            <v>60.04</v>
          </cell>
          <cell r="P43995">
            <v>63.919999999999995</v>
          </cell>
          <cell r="Q43995">
            <v>66.320000000000007</v>
          </cell>
          <cell r="R43995">
            <v>68.09</v>
          </cell>
          <cell r="S43995">
            <v>3.26</v>
          </cell>
        </row>
        <row r="43996">
          <cell r="A43996">
            <v>82130270</v>
          </cell>
          <cell r="B43996">
            <v>82130270</v>
          </cell>
          <cell r="C43996">
            <v>243163</v>
          </cell>
          <cell r="D43996" t="str">
            <v>PR</v>
          </cell>
          <cell r="E43996" t="str">
            <v>Capital</v>
          </cell>
          <cell r="F43996">
            <v>8.0000000000000002E-3</v>
          </cell>
          <cell r="G43996">
            <v>1</v>
          </cell>
          <cell r="H43996">
            <v>15.97</v>
          </cell>
          <cell r="I43996">
            <v>19.75</v>
          </cell>
          <cell r="J43996">
            <v>26.270000000000003</v>
          </cell>
          <cell r="K43996">
            <v>29.200000000000003</v>
          </cell>
          <cell r="L43996">
            <v>33.059999999999995</v>
          </cell>
          <cell r="M43996">
            <v>37.879999999999995</v>
          </cell>
          <cell r="N43996">
            <v>64.900000000000006</v>
          </cell>
          <cell r="O43996">
            <v>65.02000000000001</v>
          </cell>
          <cell r="P43996">
            <v>86.42</v>
          </cell>
          <cell r="Q43996">
            <v>86.570000000000007</v>
          </cell>
          <cell r="R43996">
            <v>86.72</v>
          </cell>
          <cell r="S43996">
            <v>12.72</v>
          </cell>
        </row>
        <row r="43997">
          <cell r="A43997">
            <v>82130271</v>
          </cell>
          <cell r="B43997">
            <v>82130279</v>
          </cell>
          <cell r="C43997">
            <v>243165</v>
          </cell>
          <cell r="D43997" t="str">
            <v>PR</v>
          </cell>
          <cell r="E43997" t="str">
            <v>Capital</v>
          </cell>
          <cell r="F43997">
            <v>8.0000000000000002E-3</v>
          </cell>
          <cell r="G43997">
            <v>2</v>
          </cell>
          <cell r="H43997">
            <v>24.5</v>
          </cell>
          <cell r="I43997">
            <v>30.37</v>
          </cell>
          <cell r="J43997">
            <v>33.75</v>
          </cell>
          <cell r="K43997">
            <v>35.75</v>
          </cell>
          <cell r="L43997">
            <v>37.339999999999996</v>
          </cell>
          <cell r="M43997">
            <v>39.07</v>
          </cell>
          <cell r="N43997">
            <v>55.949999999999996</v>
          </cell>
          <cell r="O43997">
            <v>60.04</v>
          </cell>
          <cell r="P43997">
            <v>63.919999999999995</v>
          </cell>
          <cell r="Q43997">
            <v>66.320000000000007</v>
          </cell>
          <cell r="R43997">
            <v>68.09</v>
          </cell>
          <cell r="S43997">
            <v>3.26</v>
          </cell>
        </row>
        <row r="43998">
          <cell r="A43998">
            <v>82130280</v>
          </cell>
          <cell r="B43998">
            <v>82130280</v>
          </cell>
          <cell r="C43998">
            <v>243166</v>
          </cell>
          <cell r="D43998" t="str">
            <v>PR</v>
          </cell>
          <cell r="E43998" t="str">
            <v>Capital</v>
          </cell>
          <cell r="F43998">
            <v>8.0000000000000002E-3</v>
          </cell>
          <cell r="G43998">
            <v>1</v>
          </cell>
          <cell r="H43998">
            <v>15.97</v>
          </cell>
          <cell r="I43998">
            <v>19.75</v>
          </cell>
          <cell r="J43998">
            <v>26.270000000000003</v>
          </cell>
          <cell r="K43998">
            <v>29.200000000000003</v>
          </cell>
          <cell r="L43998">
            <v>33.059999999999995</v>
          </cell>
          <cell r="M43998">
            <v>37.879999999999995</v>
          </cell>
          <cell r="N43998">
            <v>64.900000000000006</v>
          </cell>
          <cell r="O43998">
            <v>65.02000000000001</v>
          </cell>
          <cell r="P43998">
            <v>86.42</v>
          </cell>
          <cell r="Q43998">
            <v>86.570000000000007</v>
          </cell>
          <cell r="R43998">
            <v>86.72</v>
          </cell>
          <cell r="S43998">
            <v>12.72</v>
          </cell>
        </row>
        <row r="43999">
          <cell r="A43999">
            <v>82130281</v>
          </cell>
          <cell r="B43999">
            <v>82130281</v>
          </cell>
          <cell r="C43999">
            <v>243167</v>
          </cell>
          <cell r="D43999" t="str">
            <v>PR</v>
          </cell>
          <cell r="E43999" t="str">
            <v>Capital</v>
          </cell>
          <cell r="F43999">
            <v>8.0000000000000002E-3</v>
          </cell>
          <cell r="G43999">
            <v>2</v>
          </cell>
          <cell r="H43999">
            <v>24.5</v>
          </cell>
          <cell r="I43999">
            <v>30.37</v>
          </cell>
          <cell r="J43999">
            <v>33.75</v>
          </cell>
          <cell r="K43999">
            <v>35.75</v>
          </cell>
          <cell r="L43999">
            <v>37.339999999999996</v>
          </cell>
          <cell r="M43999">
            <v>39.07</v>
          </cell>
          <cell r="N43999">
            <v>55.949999999999996</v>
          </cell>
          <cell r="O43999">
            <v>60.04</v>
          </cell>
          <cell r="P43999">
            <v>63.919999999999995</v>
          </cell>
          <cell r="Q43999">
            <v>66.320000000000007</v>
          </cell>
          <cell r="R43999">
            <v>68.09</v>
          </cell>
          <cell r="S43999">
            <v>3.26</v>
          </cell>
        </row>
        <row r="44000">
          <cell r="A44000">
            <v>82130282</v>
          </cell>
          <cell r="B44000">
            <v>82130282</v>
          </cell>
          <cell r="C44000">
            <v>243168</v>
          </cell>
          <cell r="D44000" t="str">
            <v>PR</v>
          </cell>
          <cell r="E44000" t="str">
            <v>Capital</v>
          </cell>
          <cell r="F44000">
            <v>8.0000000000000002E-3</v>
          </cell>
          <cell r="G44000">
            <v>1</v>
          </cell>
          <cell r="H44000">
            <v>15.97</v>
          </cell>
          <cell r="I44000">
            <v>19.75</v>
          </cell>
          <cell r="J44000">
            <v>26.270000000000003</v>
          </cell>
          <cell r="K44000">
            <v>29.200000000000003</v>
          </cell>
          <cell r="L44000">
            <v>33.059999999999995</v>
          </cell>
          <cell r="M44000">
            <v>37.879999999999995</v>
          </cell>
          <cell r="N44000">
            <v>64.900000000000006</v>
          </cell>
          <cell r="O44000">
            <v>65.02000000000001</v>
          </cell>
          <cell r="P44000">
            <v>86.42</v>
          </cell>
          <cell r="Q44000">
            <v>86.570000000000007</v>
          </cell>
          <cell r="R44000">
            <v>86.72</v>
          </cell>
          <cell r="S44000">
            <v>12.72</v>
          </cell>
        </row>
        <row r="44001">
          <cell r="A44001">
            <v>82130283</v>
          </cell>
          <cell r="B44001">
            <v>82130289</v>
          </cell>
          <cell r="C44001">
            <v>243170</v>
          </cell>
          <cell r="D44001" t="str">
            <v>PR</v>
          </cell>
          <cell r="E44001" t="str">
            <v>Capital</v>
          </cell>
          <cell r="F44001">
            <v>8.0000000000000002E-3</v>
          </cell>
          <cell r="G44001">
            <v>2</v>
          </cell>
          <cell r="H44001">
            <v>24.5</v>
          </cell>
          <cell r="I44001">
            <v>30.37</v>
          </cell>
          <cell r="J44001">
            <v>33.75</v>
          </cell>
          <cell r="K44001">
            <v>35.75</v>
          </cell>
          <cell r="L44001">
            <v>37.339999999999996</v>
          </cell>
          <cell r="M44001">
            <v>39.07</v>
          </cell>
          <cell r="N44001">
            <v>55.949999999999996</v>
          </cell>
          <cell r="O44001">
            <v>60.04</v>
          </cell>
          <cell r="P44001">
            <v>63.919999999999995</v>
          </cell>
          <cell r="Q44001">
            <v>66.320000000000007</v>
          </cell>
          <cell r="R44001">
            <v>68.09</v>
          </cell>
          <cell r="S44001">
            <v>3.26</v>
          </cell>
        </row>
        <row r="44002">
          <cell r="A44002">
            <v>82130290</v>
          </cell>
          <cell r="B44002">
            <v>82130290</v>
          </cell>
          <cell r="C44002">
            <v>243171</v>
          </cell>
          <cell r="D44002" t="str">
            <v>PR</v>
          </cell>
          <cell r="E44002" t="str">
            <v>Capital</v>
          </cell>
          <cell r="F44002">
            <v>8.0000000000000002E-3</v>
          </cell>
          <cell r="G44002">
            <v>1</v>
          </cell>
          <cell r="H44002">
            <v>15.97</v>
          </cell>
          <cell r="I44002">
            <v>19.75</v>
          </cell>
          <cell r="J44002">
            <v>26.270000000000003</v>
          </cell>
          <cell r="K44002">
            <v>29.200000000000003</v>
          </cell>
          <cell r="L44002">
            <v>33.059999999999995</v>
          </cell>
          <cell r="M44002">
            <v>37.879999999999995</v>
          </cell>
          <cell r="N44002">
            <v>64.900000000000006</v>
          </cell>
          <cell r="O44002">
            <v>65.02000000000001</v>
          </cell>
          <cell r="P44002">
            <v>86.42</v>
          </cell>
          <cell r="Q44002">
            <v>86.570000000000007</v>
          </cell>
          <cell r="R44002">
            <v>86.72</v>
          </cell>
          <cell r="S44002">
            <v>12.72</v>
          </cell>
        </row>
        <row r="44003">
          <cell r="A44003">
            <v>82130291</v>
          </cell>
          <cell r="B44003">
            <v>82130299</v>
          </cell>
          <cell r="C44003">
            <v>243173</v>
          </cell>
          <cell r="D44003" t="str">
            <v>PR</v>
          </cell>
          <cell r="E44003" t="str">
            <v>Capital</v>
          </cell>
          <cell r="F44003">
            <v>8.0000000000000002E-3</v>
          </cell>
          <cell r="G44003">
            <v>2</v>
          </cell>
          <cell r="H44003">
            <v>24.5</v>
          </cell>
          <cell r="I44003">
            <v>30.37</v>
          </cell>
          <cell r="J44003">
            <v>33.75</v>
          </cell>
          <cell r="K44003">
            <v>35.75</v>
          </cell>
          <cell r="L44003">
            <v>37.339999999999996</v>
          </cell>
          <cell r="M44003">
            <v>39.07</v>
          </cell>
          <cell r="N44003">
            <v>55.949999999999996</v>
          </cell>
          <cell r="O44003">
            <v>60.04</v>
          </cell>
          <cell r="P44003">
            <v>63.919999999999995</v>
          </cell>
          <cell r="Q44003">
            <v>66.320000000000007</v>
          </cell>
          <cell r="R44003">
            <v>68.09</v>
          </cell>
          <cell r="S44003">
            <v>3.26</v>
          </cell>
        </row>
        <row r="44004">
          <cell r="A44004">
            <v>82130300</v>
          </cell>
          <cell r="B44004">
            <v>82130300</v>
          </cell>
          <cell r="C44004">
            <v>243174</v>
          </cell>
          <cell r="D44004" t="str">
            <v>PR</v>
          </cell>
          <cell r="E44004" t="str">
            <v>Capital</v>
          </cell>
          <cell r="F44004">
            <v>8.0000000000000002E-3</v>
          </cell>
          <cell r="G44004">
            <v>1</v>
          </cell>
          <cell r="H44004">
            <v>15.97</v>
          </cell>
          <cell r="I44004">
            <v>19.75</v>
          </cell>
          <cell r="J44004">
            <v>26.270000000000003</v>
          </cell>
          <cell r="K44004">
            <v>29.200000000000003</v>
          </cell>
          <cell r="L44004">
            <v>33.059999999999995</v>
          </cell>
          <cell r="M44004">
            <v>37.879999999999995</v>
          </cell>
          <cell r="N44004">
            <v>64.900000000000006</v>
          </cell>
          <cell r="O44004">
            <v>65.02000000000001</v>
          </cell>
          <cell r="P44004">
            <v>86.42</v>
          </cell>
          <cell r="Q44004">
            <v>86.570000000000007</v>
          </cell>
          <cell r="R44004">
            <v>86.72</v>
          </cell>
          <cell r="S44004">
            <v>12.72</v>
          </cell>
        </row>
        <row r="44005">
          <cell r="A44005">
            <v>82130301</v>
          </cell>
          <cell r="B44005">
            <v>82130339</v>
          </cell>
          <cell r="C44005">
            <v>243176</v>
          </cell>
          <cell r="D44005" t="str">
            <v>PR</v>
          </cell>
          <cell r="E44005" t="str">
            <v>Capital</v>
          </cell>
          <cell r="F44005">
            <v>8.0000000000000002E-3</v>
          </cell>
          <cell r="G44005">
            <v>2</v>
          </cell>
          <cell r="H44005">
            <v>24.5</v>
          </cell>
          <cell r="I44005">
            <v>30.37</v>
          </cell>
          <cell r="J44005">
            <v>33.75</v>
          </cell>
          <cell r="K44005">
            <v>35.75</v>
          </cell>
          <cell r="L44005">
            <v>37.339999999999996</v>
          </cell>
          <cell r="M44005">
            <v>39.07</v>
          </cell>
          <cell r="N44005">
            <v>55.949999999999996</v>
          </cell>
          <cell r="O44005">
            <v>60.04</v>
          </cell>
          <cell r="P44005">
            <v>63.919999999999995</v>
          </cell>
          <cell r="Q44005">
            <v>66.320000000000007</v>
          </cell>
          <cell r="R44005">
            <v>68.09</v>
          </cell>
          <cell r="S44005">
            <v>3.26</v>
          </cell>
        </row>
        <row r="44006">
          <cell r="A44006">
            <v>82130340</v>
          </cell>
          <cell r="B44006">
            <v>82130340</v>
          </cell>
          <cell r="C44006">
            <v>243177</v>
          </cell>
          <cell r="D44006" t="str">
            <v>PR</v>
          </cell>
          <cell r="E44006" t="str">
            <v>Capital</v>
          </cell>
          <cell r="F44006">
            <v>8.0000000000000002E-3</v>
          </cell>
          <cell r="G44006">
            <v>1</v>
          </cell>
          <cell r="H44006">
            <v>15.97</v>
          </cell>
          <cell r="I44006">
            <v>19.75</v>
          </cell>
          <cell r="J44006">
            <v>26.270000000000003</v>
          </cell>
          <cell r="K44006">
            <v>29.200000000000003</v>
          </cell>
          <cell r="L44006">
            <v>33.059999999999995</v>
          </cell>
          <cell r="M44006">
            <v>37.879999999999995</v>
          </cell>
          <cell r="N44006">
            <v>64.900000000000006</v>
          </cell>
          <cell r="O44006">
            <v>65.02000000000001</v>
          </cell>
          <cell r="P44006">
            <v>86.42</v>
          </cell>
          <cell r="Q44006">
            <v>86.570000000000007</v>
          </cell>
          <cell r="R44006">
            <v>86.72</v>
          </cell>
          <cell r="S44006">
            <v>12.72</v>
          </cell>
        </row>
        <row r="44007">
          <cell r="A44007">
            <v>82130341</v>
          </cell>
          <cell r="B44007">
            <v>82130341</v>
          </cell>
          <cell r="C44007">
            <v>243178</v>
          </cell>
          <cell r="D44007" t="str">
            <v>PR</v>
          </cell>
          <cell r="E44007" t="str">
            <v>Capital</v>
          </cell>
          <cell r="F44007">
            <v>8.0000000000000002E-3</v>
          </cell>
          <cell r="G44007">
            <v>2</v>
          </cell>
          <cell r="H44007">
            <v>24.5</v>
          </cell>
          <cell r="I44007">
            <v>30.37</v>
          </cell>
          <cell r="J44007">
            <v>33.75</v>
          </cell>
          <cell r="K44007">
            <v>35.75</v>
          </cell>
          <cell r="L44007">
            <v>37.339999999999996</v>
          </cell>
          <cell r="M44007">
            <v>39.07</v>
          </cell>
          <cell r="N44007">
            <v>55.949999999999996</v>
          </cell>
          <cell r="O44007">
            <v>60.04</v>
          </cell>
          <cell r="P44007">
            <v>63.919999999999995</v>
          </cell>
          <cell r="Q44007">
            <v>66.320000000000007</v>
          </cell>
          <cell r="R44007">
            <v>68.09</v>
          </cell>
          <cell r="S44007">
            <v>3.26</v>
          </cell>
        </row>
        <row r="44008">
          <cell r="A44008">
            <v>82130342</v>
          </cell>
          <cell r="B44008">
            <v>82130342</v>
          </cell>
          <cell r="C44008">
            <v>243179</v>
          </cell>
          <cell r="D44008" t="str">
            <v>PR</v>
          </cell>
          <cell r="E44008" t="str">
            <v>Capital</v>
          </cell>
          <cell r="F44008">
            <v>8.0000000000000002E-3</v>
          </cell>
          <cell r="G44008">
            <v>1</v>
          </cell>
          <cell r="H44008">
            <v>15.97</v>
          </cell>
          <cell r="I44008">
            <v>19.75</v>
          </cell>
          <cell r="J44008">
            <v>26.270000000000003</v>
          </cell>
          <cell r="K44008">
            <v>29.200000000000003</v>
          </cell>
          <cell r="L44008">
            <v>33.059999999999995</v>
          </cell>
          <cell r="M44008">
            <v>37.879999999999995</v>
          </cell>
          <cell r="N44008">
            <v>64.900000000000006</v>
          </cell>
          <cell r="O44008">
            <v>65.02000000000001</v>
          </cell>
          <cell r="P44008">
            <v>86.42</v>
          </cell>
          <cell r="Q44008">
            <v>86.570000000000007</v>
          </cell>
          <cell r="R44008">
            <v>86.72</v>
          </cell>
          <cell r="S44008">
            <v>12.72</v>
          </cell>
        </row>
        <row r="44009">
          <cell r="A44009">
            <v>82130343</v>
          </cell>
          <cell r="B44009">
            <v>82130349</v>
          </cell>
          <cell r="C44009">
            <v>243181</v>
          </cell>
          <cell r="D44009" t="str">
            <v>PR</v>
          </cell>
          <cell r="E44009" t="str">
            <v>Capital</v>
          </cell>
          <cell r="F44009">
            <v>8.0000000000000002E-3</v>
          </cell>
          <cell r="G44009">
            <v>2</v>
          </cell>
          <cell r="H44009">
            <v>24.5</v>
          </cell>
          <cell r="I44009">
            <v>30.37</v>
          </cell>
          <cell r="J44009">
            <v>33.75</v>
          </cell>
          <cell r="K44009">
            <v>35.75</v>
          </cell>
          <cell r="L44009">
            <v>37.339999999999996</v>
          </cell>
          <cell r="M44009">
            <v>39.07</v>
          </cell>
          <cell r="N44009">
            <v>55.949999999999996</v>
          </cell>
          <cell r="O44009">
            <v>60.04</v>
          </cell>
          <cell r="P44009">
            <v>63.919999999999995</v>
          </cell>
          <cell r="Q44009">
            <v>66.320000000000007</v>
          </cell>
          <cell r="R44009">
            <v>68.09</v>
          </cell>
          <cell r="S44009">
            <v>3.26</v>
          </cell>
        </row>
        <row r="44010">
          <cell r="A44010">
            <v>82130350</v>
          </cell>
          <cell r="B44010">
            <v>82130350</v>
          </cell>
          <cell r="C44010">
            <v>243182</v>
          </cell>
          <cell r="D44010" t="str">
            <v>PR</v>
          </cell>
          <cell r="E44010" t="str">
            <v>Capital</v>
          </cell>
          <cell r="F44010">
            <v>8.0000000000000002E-3</v>
          </cell>
          <cell r="G44010">
            <v>1</v>
          </cell>
          <cell r="H44010">
            <v>15.97</v>
          </cell>
          <cell r="I44010">
            <v>19.75</v>
          </cell>
          <cell r="J44010">
            <v>26.270000000000003</v>
          </cell>
          <cell r="K44010">
            <v>29.200000000000003</v>
          </cell>
          <cell r="L44010">
            <v>33.059999999999995</v>
          </cell>
          <cell r="M44010">
            <v>37.879999999999995</v>
          </cell>
          <cell r="N44010">
            <v>64.900000000000006</v>
          </cell>
          <cell r="O44010">
            <v>65.02000000000001</v>
          </cell>
          <cell r="P44010">
            <v>86.42</v>
          </cell>
          <cell r="Q44010">
            <v>86.570000000000007</v>
          </cell>
          <cell r="R44010">
            <v>86.72</v>
          </cell>
          <cell r="S44010">
            <v>12.72</v>
          </cell>
        </row>
        <row r="44011">
          <cell r="A44011">
            <v>82130351</v>
          </cell>
          <cell r="B44011">
            <v>82130359</v>
          </cell>
          <cell r="C44011">
            <v>243184</v>
          </cell>
          <cell r="D44011" t="str">
            <v>PR</v>
          </cell>
          <cell r="E44011" t="str">
            <v>Capital</v>
          </cell>
          <cell r="F44011">
            <v>8.0000000000000002E-3</v>
          </cell>
          <cell r="G44011">
            <v>2</v>
          </cell>
          <cell r="H44011">
            <v>24.5</v>
          </cell>
          <cell r="I44011">
            <v>30.37</v>
          </cell>
          <cell r="J44011">
            <v>33.75</v>
          </cell>
          <cell r="K44011">
            <v>35.75</v>
          </cell>
          <cell r="L44011">
            <v>37.339999999999996</v>
          </cell>
          <cell r="M44011">
            <v>39.07</v>
          </cell>
          <cell r="N44011">
            <v>55.949999999999996</v>
          </cell>
          <cell r="O44011">
            <v>60.04</v>
          </cell>
          <cell r="P44011">
            <v>63.919999999999995</v>
          </cell>
          <cell r="Q44011">
            <v>66.320000000000007</v>
          </cell>
          <cell r="R44011">
            <v>68.09</v>
          </cell>
          <cell r="S44011">
            <v>3.26</v>
          </cell>
        </row>
        <row r="44012">
          <cell r="A44012">
            <v>82130360</v>
          </cell>
          <cell r="B44012">
            <v>82130360</v>
          </cell>
          <cell r="C44012">
            <v>243185</v>
          </cell>
          <cell r="D44012" t="str">
            <v>PR</v>
          </cell>
          <cell r="E44012" t="str">
            <v>Capital</v>
          </cell>
          <cell r="F44012">
            <v>8.0000000000000002E-3</v>
          </cell>
          <cell r="G44012">
            <v>1</v>
          </cell>
          <cell r="H44012">
            <v>15.97</v>
          </cell>
          <cell r="I44012">
            <v>19.75</v>
          </cell>
          <cell r="J44012">
            <v>26.270000000000003</v>
          </cell>
          <cell r="K44012">
            <v>29.200000000000003</v>
          </cell>
          <cell r="L44012">
            <v>33.059999999999995</v>
          </cell>
          <cell r="M44012">
            <v>37.879999999999995</v>
          </cell>
          <cell r="N44012">
            <v>64.900000000000006</v>
          </cell>
          <cell r="O44012">
            <v>65.02000000000001</v>
          </cell>
          <cell r="P44012">
            <v>86.42</v>
          </cell>
          <cell r="Q44012">
            <v>86.570000000000007</v>
          </cell>
          <cell r="R44012">
            <v>86.72</v>
          </cell>
          <cell r="S44012">
            <v>12.72</v>
          </cell>
        </row>
        <row r="44013">
          <cell r="A44013">
            <v>82130361</v>
          </cell>
          <cell r="B44013">
            <v>82130369</v>
          </cell>
          <cell r="C44013">
            <v>243187</v>
          </cell>
          <cell r="D44013" t="str">
            <v>PR</v>
          </cell>
          <cell r="E44013" t="str">
            <v>Capital</v>
          </cell>
          <cell r="F44013">
            <v>8.0000000000000002E-3</v>
          </cell>
          <cell r="G44013">
            <v>2</v>
          </cell>
          <cell r="H44013">
            <v>24.5</v>
          </cell>
          <cell r="I44013">
            <v>30.37</v>
          </cell>
          <cell r="J44013">
            <v>33.75</v>
          </cell>
          <cell r="K44013">
            <v>35.75</v>
          </cell>
          <cell r="L44013">
            <v>37.339999999999996</v>
          </cell>
          <cell r="M44013">
            <v>39.07</v>
          </cell>
          <cell r="N44013">
            <v>55.949999999999996</v>
          </cell>
          <cell r="O44013">
            <v>60.04</v>
          </cell>
          <cell r="P44013">
            <v>63.919999999999995</v>
          </cell>
          <cell r="Q44013">
            <v>66.320000000000007</v>
          </cell>
          <cell r="R44013">
            <v>68.09</v>
          </cell>
          <cell r="S44013">
            <v>3.26</v>
          </cell>
        </row>
        <row r="44014">
          <cell r="A44014">
            <v>82130370</v>
          </cell>
          <cell r="B44014">
            <v>82130370</v>
          </cell>
          <cell r="C44014">
            <v>243188</v>
          </cell>
          <cell r="D44014" t="str">
            <v>PR</v>
          </cell>
          <cell r="E44014" t="str">
            <v>Capital</v>
          </cell>
          <cell r="F44014">
            <v>8.0000000000000002E-3</v>
          </cell>
          <cell r="G44014">
            <v>1</v>
          </cell>
          <cell r="H44014">
            <v>15.97</v>
          </cell>
          <cell r="I44014">
            <v>19.75</v>
          </cell>
          <cell r="J44014">
            <v>26.270000000000003</v>
          </cell>
          <cell r="K44014">
            <v>29.200000000000003</v>
          </cell>
          <cell r="L44014">
            <v>33.059999999999995</v>
          </cell>
          <cell r="M44014">
            <v>37.879999999999995</v>
          </cell>
          <cell r="N44014">
            <v>64.900000000000006</v>
          </cell>
          <cell r="O44014">
            <v>65.02000000000001</v>
          </cell>
          <cell r="P44014">
            <v>86.42</v>
          </cell>
          <cell r="Q44014">
            <v>86.570000000000007</v>
          </cell>
          <cell r="R44014">
            <v>86.72</v>
          </cell>
          <cell r="S44014">
            <v>12.72</v>
          </cell>
        </row>
        <row r="44015">
          <cell r="A44015">
            <v>82130371</v>
          </cell>
          <cell r="B44015">
            <v>82130379</v>
          </cell>
          <cell r="C44015">
            <v>243190</v>
          </cell>
          <cell r="D44015" t="str">
            <v>PR</v>
          </cell>
          <cell r="E44015" t="str">
            <v>Capital</v>
          </cell>
          <cell r="F44015">
            <v>8.0000000000000002E-3</v>
          </cell>
          <cell r="G44015">
            <v>2</v>
          </cell>
          <cell r="H44015">
            <v>24.5</v>
          </cell>
          <cell r="I44015">
            <v>30.37</v>
          </cell>
          <cell r="J44015">
            <v>33.75</v>
          </cell>
          <cell r="K44015">
            <v>35.75</v>
          </cell>
          <cell r="L44015">
            <v>37.339999999999996</v>
          </cell>
          <cell r="M44015">
            <v>39.07</v>
          </cell>
          <cell r="N44015">
            <v>55.949999999999996</v>
          </cell>
          <cell r="O44015">
            <v>60.04</v>
          </cell>
          <cell r="P44015">
            <v>63.919999999999995</v>
          </cell>
          <cell r="Q44015">
            <v>66.320000000000007</v>
          </cell>
          <cell r="R44015">
            <v>68.09</v>
          </cell>
          <cell r="S44015">
            <v>3.26</v>
          </cell>
        </row>
        <row r="44016">
          <cell r="A44016">
            <v>82130380</v>
          </cell>
          <cell r="B44016">
            <v>82130380</v>
          </cell>
          <cell r="C44016">
            <v>243191</v>
          </cell>
          <cell r="D44016" t="str">
            <v>PR</v>
          </cell>
          <cell r="E44016" t="str">
            <v>Capital</v>
          </cell>
          <cell r="F44016">
            <v>8.0000000000000002E-3</v>
          </cell>
          <cell r="G44016">
            <v>1</v>
          </cell>
          <cell r="H44016">
            <v>15.97</v>
          </cell>
          <cell r="I44016">
            <v>19.75</v>
          </cell>
          <cell r="J44016">
            <v>26.270000000000003</v>
          </cell>
          <cell r="K44016">
            <v>29.200000000000003</v>
          </cell>
          <cell r="L44016">
            <v>33.059999999999995</v>
          </cell>
          <cell r="M44016">
            <v>37.879999999999995</v>
          </cell>
          <cell r="N44016">
            <v>64.900000000000006</v>
          </cell>
          <cell r="O44016">
            <v>65.02000000000001</v>
          </cell>
          <cell r="P44016">
            <v>86.42</v>
          </cell>
          <cell r="Q44016">
            <v>86.570000000000007</v>
          </cell>
          <cell r="R44016">
            <v>86.72</v>
          </cell>
          <cell r="S44016">
            <v>12.72</v>
          </cell>
        </row>
        <row r="44017">
          <cell r="A44017">
            <v>82130381</v>
          </cell>
          <cell r="B44017">
            <v>82130389</v>
          </cell>
          <cell r="C44017">
            <v>243193</v>
          </cell>
          <cell r="D44017" t="str">
            <v>PR</v>
          </cell>
          <cell r="E44017" t="str">
            <v>Capital</v>
          </cell>
          <cell r="F44017">
            <v>8.0000000000000002E-3</v>
          </cell>
          <cell r="G44017">
            <v>2</v>
          </cell>
          <cell r="H44017">
            <v>24.5</v>
          </cell>
          <cell r="I44017">
            <v>30.37</v>
          </cell>
          <cell r="J44017">
            <v>33.75</v>
          </cell>
          <cell r="K44017">
            <v>35.75</v>
          </cell>
          <cell r="L44017">
            <v>37.339999999999996</v>
          </cell>
          <cell r="M44017">
            <v>39.07</v>
          </cell>
          <cell r="N44017">
            <v>55.949999999999996</v>
          </cell>
          <cell r="O44017">
            <v>60.04</v>
          </cell>
          <cell r="P44017">
            <v>63.919999999999995</v>
          </cell>
          <cell r="Q44017">
            <v>66.320000000000007</v>
          </cell>
          <cell r="R44017">
            <v>68.09</v>
          </cell>
          <cell r="S44017">
            <v>3.26</v>
          </cell>
        </row>
        <row r="44018">
          <cell r="A44018">
            <v>82130390</v>
          </cell>
          <cell r="B44018">
            <v>82130390</v>
          </cell>
          <cell r="C44018">
            <v>243194</v>
          </cell>
          <cell r="D44018" t="str">
            <v>PR</v>
          </cell>
          <cell r="E44018" t="str">
            <v>Capital</v>
          </cell>
          <cell r="F44018">
            <v>8.0000000000000002E-3</v>
          </cell>
          <cell r="G44018">
            <v>1</v>
          </cell>
          <cell r="H44018">
            <v>15.97</v>
          </cell>
          <cell r="I44018">
            <v>19.75</v>
          </cell>
          <cell r="J44018">
            <v>26.270000000000003</v>
          </cell>
          <cell r="K44018">
            <v>29.200000000000003</v>
          </cell>
          <cell r="L44018">
            <v>33.059999999999995</v>
          </cell>
          <cell r="M44018">
            <v>37.879999999999995</v>
          </cell>
          <cell r="N44018">
            <v>64.900000000000006</v>
          </cell>
          <cell r="O44018">
            <v>65.02000000000001</v>
          </cell>
          <cell r="P44018">
            <v>86.42</v>
          </cell>
          <cell r="Q44018">
            <v>86.570000000000007</v>
          </cell>
          <cell r="R44018">
            <v>86.72</v>
          </cell>
          <cell r="S44018">
            <v>12.72</v>
          </cell>
        </row>
        <row r="44019">
          <cell r="A44019">
            <v>82130391</v>
          </cell>
          <cell r="B44019">
            <v>82130391</v>
          </cell>
          <cell r="C44019">
            <v>243195</v>
          </cell>
          <cell r="D44019" t="str">
            <v>PR</v>
          </cell>
          <cell r="E44019" t="str">
            <v>Capital</v>
          </cell>
          <cell r="F44019">
            <v>8.0000000000000002E-3</v>
          </cell>
          <cell r="G44019">
            <v>2</v>
          </cell>
          <cell r="H44019">
            <v>24.5</v>
          </cell>
          <cell r="I44019">
            <v>30.37</v>
          </cell>
          <cell r="J44019">
            <v>33.75</v>
          </cell>
          <cell r="K44019">
            <v>35.75</v>
          </cell>
          <cell r="L44019">
            <v>37.339999999999996</v>
          </cell>
          <cell r="M44019">
            <v>39.07</v>
          </cell>
          <cell r="N44019">
            <v>55.949999999999996</v>
          </cell>
          <cell r="O44019">
            <v>60.04</v>
          </cell>
          <cell r="P44019">
            <v>63.919999999999995</v>
          </cell>
          <cell r="Q44019">
            <v>66.320000000000007</v>
          </cell>
          <cell r="R44019">
            <v>68.09</v>
          </cell>
          <cell r="S44019">
            <v>3.26</v>
          </cell>
        </row>
        <row r="44020">
          <cell r="A44020">
            <v>82130392</v>
          </cell>
          <cell r="B44020">
            <v>82130392</v>
          </cell>
          <cell r="C44020">
            <v>243196</v>
          </cell>
          <cell r="D44020" t="str">
            <v>PR</v>
          </cell>
          <cell r="E44020" t="str">
            <v>Capital</v>
          </cell>
          <cell r="F44020">
            <v>8.0000000000000002E-3</v>
          </cell>
          <cell r="G44020">
            <v>1</v>
          </cell>
          <cell r="H44020">
            <v>15.97</v>
          </cell>
          <cell r="I44020">
            <v>19.75</v>
          </cell>
          <cell r="J44020">
            <v>26.270000000000003</v>
          </cell>
          <cell r="K44020">
            <v>29.200000000000003</v>
          </cell>
          <cell r="L44020">
            <v>33.059999999999995</v>
          </cell>
          <cell r="M44020">
            <v>37.879999999999995</v>
          </cell>
          <cell r="N44020">
            <v>64.900000000000006</v>
          </cell>
          <cell r="O44020">
            <v>65.02000000000001</v>
          </cell>
          <cell r="P44020">
            <v>86.42</v>
          </cell>
          <cell r="Q44020">
            <v>86.570000000000007</v>
          </cell>
          <cell r="R44020">
            <v>86.72</v>
          </cell>
          <cell r="S44020">
            <v>12.72</v>
          </cell>
        </row>
        <row r="44021">
          <cell r="A44021">
            <v>82130393</v>
          </cell>
          <cell r="B44021">
            <v>82130393</v>
          </cell>
          <cell r="C44021">
            <v>243197</v>
          </cell>
          <cell r="D44021" t="str">
            <v>PR</v>
          </cell>
          <cell r="E44021" t="str">
            <v>Capital</v>
          </cell>
          <cell r="F44021">
            <v>8.0000000000000002E-3</v>
          </cell>
          <cell r="G44021">
            <v>2</v>
          </cell>
          <cell r="H44021">
            <v>24.5</v>
          </cell>
          <cell r="I44021">
            <v>30.37</v>
          </cell>
          <cell r="J44021">
            <v>33.75</v>
          </cell>
          <cell r="K44021">
            <v>35.75</v>
          </cell>
          <cell r="L44021">
            <v>37.339999999999996</v>
          </cell>
          <cell r="M44021">
            <v>39.07</v>
          </cell>
          <cell r="N44021">
            <v>55.949999999999996</v>
          </cell>
          <cell r="O44021">
            <v>60.04</v>
          </cell>
          <cell r="P44021">
            <v>63.919999999999995</v>
          </cell>
          <cell r="Q44021">
            <v>66.320000000000007</v>
          </cell>
          <cell r="R44021">
            <v>68.09</v>
          </cell>
          <cell r="S44021">
            <v>3.26</v>
          </cell>
        </row>
        <row r="44022">
          <cell r="A44022">
            <v>82130394</v>
          </cell>
          <cell r="B44022">
            <v>82130394</v>
          </cell>
          <cell r="C44022">
            <v>243198</v>
          </cell>
          <cell r="D44022" t="str">
            <v>PR</v>
          </cell>
          <cell r="E44022" t="str">
            <v>Capital</v>
          </cell>
          <cell r="F44022">
            <v>8.0000000000000002E-3</v>
          </cell>
          <cell r="G44022">
            <v>1</v>
          </cell>
          <cell r="H44022">
            <v>15.97</v>
          </cell>
          <cell r="I44022">
            <v>19.75</v>
          </cell>
          <cell r="J44022">
            <v>26.270000000000003</v>
          </cell>
          <cell r="K44022">
            <v>29.200000000000003</v>
          </cell>
          <cell r="L44022">
            <v>33.059999999999995</v>
          </cell>
          <cell r="M44022">
            <v>37.879999999999995</v>
          </cell>
          <cell r="N44022">
            <v>64.900000000000006</v>
          </cell>
          <cell r="O44022">
            <v>65.02000000000001</v>
          </cell>
          <cell r="P44022">
            <v>86.42</v>
          </cell>
          <cell r="Q44022">
            <v>86.570000000000007</v>
          </cell>
          <cell r="R44022">
            <v>86.72</v>
          </cell>
          <cell r="S44022">
            <v>12.72</v>
          </cell>
        </row>
        <row r="44023">
          <cell r="A44023">
            <v>82130395</v>
          </cell>
          <cell r="B44023">
            <v>82130399</v>
          </cell>
          <cell r="C44023">
            <v>243200</v>
          </cell>
          <cell r="D44023" t="str">
            <v>PR</v>
          </cell>
          <cell r="E44023" t="str">
            <v>Capital</v>
          </cell>
          <cell r="F44023">
            <v>8.0000000000000002E-3</v>
          </cell>
          <cell r="G44023">
            <v>2</v>
          </cell>
          <cell r="H44023">
            <v>24.5</v>
          </cell>
          <cell r="I44023">
            <v>30.37</v>
          </cell>
          <cell r="J44023">
            <v>33.75</v>
          </cell>
          <cell r="K44023">
            <v>35.75</v>
          </cell>
          <cell r="L44023">
            <v>37.339999999999996</v>
          </cell>
          <cell r="M44023">
            <v>39.07</v>
          </cell>
          <cell r="N44023">
            <v>55.949999999999996</v>
          </cell>
          <cell r="O44023">
            <v>60.04</v>
          </cell>
          <cell r="P44023">
            <v>63.919999999999995</v>
          </cell>
          <cell r="Q44023">
            <v>66.320000000000007</v>
          </cell>
          <cell r="R44023">
            <v>68.09</v>
          </cell>
          <cell r="S44023">
            <v>3.26</v>
          </cell>
        </row>
        <row r="44024">
          <cell r="A44024">
            <v>82130400</v>
          </cell>
          <cell r="B44024">
            <v>82130400</v>
          </cell>
          <cell r="C44024">
            <v>243201</v>
          </cell>
          <cell r="D44024" t="str">
            <v>PR</v>
          </cell>
          <cell r="E44024" t="str">
            <v>Capital</v>
          </cell>
          <cell r="F44024">
            <v>8.0000000000000002E-3</v>
          </cell>
          <cell r="G44024">
            <v>1</v>
          </cell>
          <cell r="H44024">
            <v>15.97</v>
          </cell>
          <cell r="I44024">
            <v>19.75</v>
          </cell>
          <cell r="J44024">
            <v>26.270000000000003</v>
          </cell>
          <cell r="K44024">
            <v>29.200000000000003</v>
          </cell>
          <cell r="L44024">
            <v>33.059999999999995</v>
          </cell>
          <cell r="M44024">
            <v>37.879999999999995</v>
          </cell>
          <cell r="N44024">
            <v>64.900000000000006</v>
          </cell>
          <cell r="O44024">
            <v>65.02000000000001</v>
          </cell>
          <cell r="P44024">
            <v>86.42</v>
          </cell>
          <cell r="Q44024">
            <v>86.570000000000007</v>
          </cell>
          <cell r="R44024">
            <v>86.72</v>
          </cell>
          <cell r="S44024">
            <v>12.72</v>
          </cell>
        </row>
        <row r="44025">
          <cell r="A44025">
            <v>82130401</v>
          </cell>
          <cell r="B44025">
            <v>82130409</v>
          </cell>
          <cell r="C44025">
            <v>243203</v>
          </cell>
          <cell r="D44025" t="str">
            <v>PR</v>
          </cell>
          <cell r="E44025" t="str">
            <v>Capital</v>
          </cell>
          <cell r="F44025">
            <v>8.0000000000000002E-3</v>
          </cell>
          <cell r="G44025">
            <v>2</v>
          </cell>
          <cell r="H44025">
            <v>24.5</v>
          </cell>
          <cell r="I44025">
            <v>30.37</v>
          </cell>
          <cell r="J44025">
            <v>33.75</v>
          </cell>
          <cell r="K44025">
            <v>35.75</v>
          </cell>
          <cell r="L44025">
            <v>37.339999999999996</v>
          </cell>
          <cell r="M44025">
            <v>39.07</v>
          </cell>
          <cell r="N44025">
            <v>55.949999999999996</v>
          </cell>
          <cell r="O44025">
            <v>60.04</v>
          </cell>
          <cell r="P44025">
            <v>63.919999999999995</v>
          </cell>
          <cell r="Q44025">
            <v>66.320000000000007</v>
          </cell>
          <cell r="R44025">
            <v>68.09</v>
          </cell>
          <cell r="S44025">
            <v>3.26</v>
          </cell>
        </row>
        <row r="44026">
          <cell r="A44026">
            <v>82130410</v>
          </cell>
          <cell r="B44026">
            <v>82130410</v>
          </cell>
          <cell r="C44026">
            <v>243204</v>
          </cell>
          <cell r="D44026" t="str">
            <v>PR</v>
          </cell>
          <cell r="E44026" t="str">
            <v>Capital</v>
          </cell>
          <cell r="F44026">
            <v>8.0000000000000002E-3</v>
          </cell>
          <cell r="G44026">
            <v>1</v>
          </cell>
          <cell r="H44026">
            <v>15.97</v>
          </cell>
          <cell r="I44026">
            <v>19.75</v>
          </cell>
          <cell r="J44026">
            <v>26.270000000000003</v>
          </cell>
          <cell r="K44026">
            <v>29.200000000000003</v>
          </cell>
          <cell r="L44026">
            <v>33.059999999999995</v>
          </cell>
          <cell r="M44026">
            <v>37.879999999999995</v>
          </cell>
          <cell r="N44026">
            <v>64.900000000000006</v>
          </cell>
          <cell r="O44026">
            <v>65.02000000000001</v>
          </cell>
          <cell r="P44026">
            <v>86.42</v>
          </cell>
          <cell r="Q44026">
            <v>86.570000000000007</v>
          </cell>
          <cell r="R44026">
            <v>86.72</v>
          </cell>
          <cell r="S44026">
            <v>12.72</v>
          </cell>
        </row>
        <row r="44027">
          <cell r="A44027">
            <v>82130411</v>
          </cell>
          <cell r="B44027">
            <v>82130419</v>
          </cell>
          <cell r="C44027">
            <v>243206</v>
          </cell>
          <cell r="D44027" t="str">
            <v>PR</v>
          </cell>
          <cell r="E44027" t="str">
            <v>Capital</v>
          </cell>
          <cell r="F44027">
            <v>8.0000000000000002E-3</v>
          </cell>
          <cell r="G44027">
            <v>2</v>
          </cell>
          <cell r="H44027">
            <v>24.5</v>
          </cell>
          <cell r="I44027">
            <v>30.37</v>
          </cell>
          <cell r="J44027">
            <v>33.75</v>
          </cell>
          <cell r="K44027">
            <v>35.75</v>
          </cell>
          <cell r="L44027">
            <v>37.339999999999996</v>
          </cell>
          <cell r="M44027">
            <v>39.07</v>
          </cell>
          <cell r="N44027">
            <v>55.949999999999996</v>
          </cell>
          <cell r="O44027">
            <v>60.04</v>
          </cell>
          <cell r="P44027">
            <v>63.919999999999995</v>
          </cell>
          <cell r="Q44027">
            <v>66.320000000000007</v>
          </cell>
          <cell r="R44027">
            <v>68.09</v>
          </cell>
          <cell r="S44027">
            <v>3.26</v>
          </cell>
        </row>
        <row r="44028">
          <cell r="A44028">
            <v>82130420</v>
          </cell>
          <cell r="B44028">
            <v>82130420</v>
          </cell>
          <cell r="C44028">
            <v>243207</v>
          </cell>
          <cell r="D44028" t="str">
            <v>PR</v>
          </cell>
          <cell r="E44028" t="str">
            <v>Capital</v>
          </cell>
          <cell r="F44028">
            <v>8.0000000000000002E-3</v>
          </cell>
          <cell r="G44028">
            <v>1</v>
          </cell>
          <cell r="H44028">
            <v>15.97</v>
          </cell>
          <cell r="I44028">
            <v>19.75</v>
          </cell>
          <cell r="J44028">
            <v>26.270000000000003</v>
          </cell>
          <cell r="K44028">
            <v>29.200000000000003</v>
          </cell>
          <cell r="L44028">
            <v>33.059999999999995</v>
          </cell>
          <cell r="M44028">
            <v>37.879999999999995</v>
          </cell>
          <cell r="N44028">
            <v>64.900000000000006</v>
          </cell>
          <cell r="O44028">
            <v>65.02000000000001</v>
          </cell>
          <cell r="P44028">
            <v>86.42</v>
          </cell>
          <cell r="Q44028">
            <v>86.570000000000007</v>
          </cell>
          <cell r="R44028">
            <v>86.72</v>
          </cell>
          <cell r="S44028">
            <v>12.72</v>
          </cell>
        </row>
        <row r="44029">
          <cell r="A44029">
            <v>82130421</v>
          </cell>
          <cell r="B44029">
            <v>82130429</v>
          </cell>
          <cell r="C44029">
            <v>243209</v>
          </cell>
          <cell r="D44029" t="str">
            <v>PR</v>
          </cell>
          <cell r="E44029" t="str">
            <v>Capital</v>
          </cell>
          <cell r="F44029">
            <v>8.0000000000000002E-3</v>
          </cell>
          <cell r="G44029">
            <v>2</v>
          </cell>
          <cell r="H44029">
            <v>24.5</v>
          </cell>
          <cell r="I44029">
            <v>30.37</v>
          </cell>
          <cell r="J44029">
            <v>33.75</v>
          </cell>
          <cell r="K44029">
            <v>35.75</v>
          </cell>
          <cell r="L44029">
            <v>37.339999999999996</v>
          </cell>
          <cell r="M44029">
            <v>39.07</v>
          </cell>
          <cell r="N44029">
            <v>55.949999999999996</v>
          </cell>
          <cell r="O44029">
            <v>60.04</v>
          </cell>
          <cell r="P44029">
            <v>63.919999999999995</v>
          </cell>
          <cell r="Q44029">
            <v>66.320000000000007</v>
          </cell>
          <cell r="R44029">
            <v>68.09</v>
          </cell>
          <cell r="S44029">
            <v>3.26</v>
          </cell>
        </row>
        <row r="44030">
          <cell r="A44030">
            <v>82130430</v>
          </cell>
          <cell r="B44030">
            <v>82130430</v>
          </cell>
          <cell r="C44030">
            <v>243210</v>
          </cell>
          <cell r="D44030" t="str">
            <v>PR</v>
          </cell>
          <cell r="E44030" t="str">
            <v>Capital</v>
          </cell>
          <cell r="F44030">
            <v>8.0000000000000002E-3</v>
          </cell>
          <cell r="G44030">
            <v>1</v>
          </cell>
          <cell r="H44030">
            <v>15.97</v>
          </cell>
          <cell r="I44030">
            <v>19.75</v>
          </cell>
          <cell r="J44030">
            <v>26.270000000000003</v>
          </cell>
          <cell r="K44030">
            <v>29.200000000000003</v>
          </cell>
          <cell r="L44030">
            <v>33.059999999999995</v>
          </cell>
          <cell r="M44030">
            <v>37.879999999999995</v>
          </cell>
          <cell r="N44030">
            <v>64.900000000000006</v>
          </cell>
          <cell r="O44030">
            <v>65.02000000000001</v>
          </cell>
          <cell r="P44030">
            <v>86.42</v>
          </cell>
          <cell r="Q44030">
            <v>86.570000000000007</v>
          </cell>
          <cell r="R44030">
            <v>86.72</v>
          </cell>
          <cell r="S44030">
            <v>12.72</v>
          </cell>
        </row>
        <row r="44031">
          <cell r="A44031">
            <v>82130431</v>
          </cell>
          <cell r="B44031">
            <v>82130439</v>
          </cell>
          <cell r="C44031">
            <v>243212</v>
          </cell>
          <cell r="D44031" t="str">
            <v>PR</v>
          </cell>
          <cell r="E44031" t="str">
            <v>Capital</v>
          </cell>
          <cell r="F44031">
            <v>8.0000000000000002E-3</v>
          </cell>
          <cell r="G44031">
            <v>2</v>
          </cell>
          <cell r="H44031">
            <v>24.5</v>
          </cell>
          <cell r="I44031">
            <v>30.37</v>
          </cell>
          <cell r="J44031">
            <v>33.75</v>
          </cell>
          <cell r="K44031">
            <v>35.75</v>
          </cell>
          <cell r="L44031">
            <v>37.339999999999996</v>
          </cell>
          <cell r="M44031">
            <v>39.07</v>
          </cell>
          <cell r="N44031">
            <v>55.949999999999996</v>
          </cell>
          <cell r="O44031">
            <v>60.04</v>
          </cell>
          <cell r="P44031">
            <v>63.919999999999995</v>
          </cell>
          <cell r="Q44031">
            <v>66.320000000000007</v>
          </cell>
          <cell r="R44031">
            <v>68.09</v>
          </cell>
          <cell r="S44031">
            <v>3.26</v>
          </cell>
        </row>
        <row r="44032">
          <cell r="A44032">
            <v>82130440</v>
          </cell>
          <cell r="B44032">
            <v>82130440</v>
          </cell>
          <cell r="C44032">
            <v>243213</v>
          </cell>
          <cell r="D44032" t="str">
            <v>PR</v>
          </cell>
          <cell r="E44032" t="str">
            <v>Capital</v>
          </cell>
          <cell r="F44032">
            <v>8.0000000000000002E-3</v>
          </cell>
          <cell r="G44032">
            <v>1</v>
          </cell>
          <cell r="H44032">
            <v>15.97</v>
          </cell>
          <cell r="I44032">
            <v>19.75</v>
          </cell>
          <cell r="J44032">
            <v>26.270000000000003</v>
          </cell>
          <cell r="K44032">
            <v>29.200000000000003</v>
          </cell>
          <cell r="L44032">
            <v>33.059999999999995</v>
          </cell>
          <cell r="M44032">
            <v>37.879999999999995</v>
          </cell>
          <cell r="N44032">
            <v>64.900000000000006</v>
          </cell>
          <cell r="O44032">
            <v>65.02000000000001</v>
          </cell>
          <cell r="P44032">
            <v>86.42</v>
          </cell>
          <cell r="Q44032">
            <v>86.570000000000007</v>
          </cell>
          <cell r="R44032">
            <v>86.72</v>
          </cell>
          <cell r="S44032">
            <v>12.72</v>
          </cell>
        </row>
        <row r="44033">
          <cell r="A44033">
            <v>82130441</v>
          </cell>
          <cell r="B44033">
            <v>82130449</v>
          </cell>
          <cell r="C44033">
            <v>243215</v>
          </cell>
          <cell r="D44033" t="str">
            <v>PR</v>
          </cell>
          <cell r="E44033" t="str">
            <v>Capital</v>
          </cell>
          <cell r="F44033">
            <v>8.0000000000000002E-3</v>
          </cell>
          <cell r="G44033">
            <v>2</v>
          </cell>
          <cell r="H44033">
            <v>24.5</v>
          </cell>
          <cell r="I44033">
            <v>30.37</v>
          </cell>
          <cell r="J44033">
            <v>33.75</v>
          </cell>
          <cell r="K44033">
            <v>35.75</v>
          </cell>
          <cell r="L44033">
            <v>37.339999999999996</v>
          </cell>
          <cell r="M44033">
            <v>39.07</v>
          </cell>
          <cell r="N44033">
            <v>55.949999999999996</v>
          </cell>
          <cell r="O44033">
            <v>60.04</v>
          </cell>
          <cell r="P44033">
            <v>63.919999999999995</v>
          </cell>
          <cell r="Q44033">
            <v>66.320000000000007</v>
          </cell>
          <cell r="R44033">
            <v>68.09</v>
          </cell>
          <cell r="S44033">
            <v>3.26</v>
          </cell>
        </row>
        <row r="44034">
          <cell r="A44034">
            <v>82130450</v>
          </cell>
          <cell r="B44034">
            <v>82130450</v>
          </cell>
          <cell r="C44034">
            <v>243216</v>
          </cell>
          <cell r="D44034" t="str">
            <v>PR</v>
          </cell>
          <cell r="E44034" t="str">
            <v>Capital</v>
          </cell>
          <cell r="F44034">
            <v>8.0000000000000002E-3</v>
          </cell>
          <cell r="G44034">
            <v>1</v>
          </cell>
          <cell r="H44034">
            <v>15.97</v>
          </cell>
          <cell r="I44034">
            <v>19.75</v>
          </cell>
          <cell r="J44034">
            <v>26.270000000000003</v>
          </cell>
          <cell r="K44034">
            <v>29.200000000000003</v>
          </cell>
          <cell r="L44034">
            <v>33.059999999999995</v>
          </cell>
          <cell r="M44034">
            <v>37.879999999999995</v>
          </cell>
          <cell r="N44034">
            <v>64.900000000000006</v>
          </cell>
          <cell r="O44034">
            <v>65.02000000000001</v>
          </cell>
          <cell r="P44034">
            <v>86.42</v>
          </cell>
          <cell r="Q44034">
            <v>86.570000000000007</v>
          </cell>
          <cell r="R44034">
            <v>86.72</v>
          </cell>
          <cell r="S44034">
            <v>12.72</v>
          </cell>
        </row>
        <row r="44035">
          <cell r="A44035">
            <v>82130451</v>
          </cell>
          <cell r="B44035">
            <v>82130459</v>
          </cell>
          <cell r="C44035">
            <v>243218</v>
          </cell>
          <cell r="D44035" t="str">
            <v>PR</v>
          </cell>
          <cell r="E44035" t="str">
            <v>Capital</v>
          </cell>
          <cell r="F44035">
            <v>8.0000000000000002E-3</v>
          </cell>
          <cell r="G44035">
            <v>2</v>
          </cell>
          <cell r="H44035">
            <v>24.5</v>
          </cell>
          <cell r="I44035">
            <v>30.37</v>
          </cell>
          <cell r="J44035">
            <v>33.75</v>
          </cell>
          <cell r="K44035">
            <v>35.75</v>
          </cell>
          <cell r="L44035">
            <v>37.339999999999996</v>
          </cell>
          <cell r="M44035">
            <v>39.07</v>
          </cell>
          <cell r="N44035">
            <v>55.949999999999996</v>
          </cell>
          <cell r="O44035">
            <v>60.04</v>
          </cell>
          <cell r="P44035">
            <v>63.919999999999995</v>
          </cell>
          <cell r="Q44035">
            <v>66.320000000000007</v>
          </cell>
          <cell r="R44035">
            <v>68.09</v>
          </cell>
          <cell r="S44035">
            <v>3.26</v>
          </cell>
        </row>
        <row r="44036">
          <cell r="A44036">
            <v>82130460</v>
          </cell>
          <cell r="B44036">
            <v>82130460</v>
          </cell>
          <cell r="C44036">
            <v>243219</v>
          </cell>
          <cell r="D44036" t="str">
            <v>PR</v>
          </cell>
          <cell r="E44036" t="str">
            <v>Capital</v>
          </cell>
          <cell r="F44036">
            <v>8.0000000000000002E-3</v>
          </cell>
          <cell r="G44036">
            <v>1</v>
          </cell>
          <cell r="H44036">
            <v>15.97</v>
          </cell>
          <cell r="I44036">
            <v>19.75</v>
          </cell>
          <cell r="J44036">
            <v>26.270000000000003</v>
          </cell>
          <cell r="K44036">
            <v>29.200000000000003</v>
          </cell>
          <cell r="L44036">
            <v>33.059999999999995</v>
          </cell>
          <cell r="M44036">
            <v>37.879999999999995</v>
          </cell>
          <cell r="N44036">
            <v>64.900000000000006</v>
          </cell>
          <cell r="O44036">
            <v>65.02000000000001</v>
          </cell>
          <cell r="P44036">
            <v>86.42</v>
          </cell>
          <cell r="Q44036">
            <v>86.570000000000007</v>
          </cell>
          <cell r="R44036">
            <v>86.72</v>
          </cell>
          <cell r="S44036">
            <v>12.72</v>
          </cell>
        </row>
        <row r="44037">
          <cell r="A44037">
            <v>82130461</v>
          </cell>
          <cell r="B44037">
            <v>82130469</v>
          </cell>
          <cell r="C44037">
            <v>243221</v>
          </cell>
          <cell r="D44037" t="str">
            <v>PR</v>
          </cell>
          <cell r="E44037" t="str">
            <v>Capital</v>
          </cell>
          <cell r="F44037">
            <v>8.0000000000000002E-3</v>
          </cell>
          <cell r="G44037">
            <v>2</v>
          </cell>
          <cell r="H44037">
            <v>24.5</v>
          </cell>
          <cell r="I44037">
            <v>30.37</v>
          </cell>
          <cell r="J44037">
            <v>33.75</v>
          </cell>
          <cell r="K44037">
            <v>35.75</v>
          </cell>
          <cell r="L44037">
            <v>37.339999999999996</v>
          </cell>
          <cell r="M44037">
            <v>39.07</v>
          </cell>
          <cell r="N44037">
            <v>55.949999999999996</v>
          </cell>
          <cell r="O44037">
            <v>60.04</v>
          </cell>
          <cell r="P44037">
            <v>63.919999999999995</v>
          </cell>
          <cell r="Q44037">
            <v>66.320000000000007</v>
          </cell>
          <cell r="R44037">
            <v>68.09</v>
          </cell>
          <cell r="S44037">
            <v>3.26</v>
          </cell>
        </row>
        <row r="44038">
          <cell r="A44038">
            <v>82130470</v>
          </cell>
          <cell r="B44038">
            <v>82130470</v>
          </cell>
          <cell r="C44038">
            <v>243222</v>
          </cell>
          <cell r="D44038" t="str">
            <v>PR</v>
          </cell>
          <cell r="E44038" t="str">
            <v>Capital</v>
          </cell>
          <cell r="F44038">
            <v>8.0000000000000002E-3</v>
          </cell>
          <cell r="G44038">
            <v>1</v>
          </cell>
          <cell r="H44038">
            <v>15.97</v>
          </cell>
          <cell r="I44038">
            <v>19.75</v>
          </cell>
          <cell r="J44038">
            <v>26.270000000000003</v>
          </cell>
          <cell r="K44038">
            <v>29.200000000000003</v>
          </cell>
          <cell r="L44038">
            <v>33.059999999999995</v>
          </cell>
          <cell r="M44038">
            <v>37.879999999999995</v>
          </cell>
          <cell r="N44038">
            <v>64.900000000000006</v>
          </cell>
          <cell r="O44038">
            <v>65.02000000000001</v>
          </cell>
          <cell r="P44038">
            <v>86.42</v>
          </cell>
          <cell r="Q44038">
            <v>86.570000000000007</v>
          </cell>
          <cell r="R44038">
            <v>86.72</v>
          </cell>
          <cell r="S44038">
            <v>12.72</v>
          </cell>
        </row>
        <row r="44039">
          <cell r="A44039">
            <v>82130471</v>
          </cell>
          <cell r="B44039">
            <v>82130474</v>
          </cell>
          <cell r="C44039">
            <v>243224</v>
          </cell>
          <cell r="D44039" t="str">
            <v>PR</v>
          </cell>
          <cell r="E44039" t="str">
            <v>Capital</v>
          </cell>
          <cell r="F44039">
            <v>8.0000000000000002E-3</v>
          </cell>
          <cell r="G44039">
            <v>2</v>
          </cell>
          <cell r="H44039">
            <v>24.5</v>
          </cell>
          <cell r="I44039">
            <v>30.37</v>
          </cell>
          <cell r="J44039">
            <v>33.75</v>
          </cell>
          <cell r="K44039">
            <v>35.75</v>
          </cell>
          <cell r="L44039">
            <v>37.339999999999996</v>
          </cell>
          <cell r="M44039">
            <v>39.07</v>
          </cell>
          <cell r="N44039">
            <v>55.949999999999996</v>
          </cell>
          <cell r="O44039">
            <v>60.04</v>
          </cell>
          <cell r="P44039">
            <v>63.919999999999995</v>
          </cell>
          <cell r="Q44039">
            <v>66.320000000000007</v>
          </cell>
          <cell r="R44039">
            <v>68.09</v>
          </cell>
          <cell r="S44039">
            <v>3.26</v>
          </cell>
        </row>
        <row r="44040">
          <cell r="A44040">
            <v>82130475</v>
          </cell>
          <cell r="B44040">
            <v>82130475</v>
          </cell>
          <cell r="C44040">
            <v>243225</v>
          </cell>
          <cell r="D44040" t="str">
            <v>PR</v>
          </cell>
          <cell r="E44040" t="str">
            <v>Capital</v>
          </cell>
          <cell r="F44040">
            <v>8.0000000000000002E-3</v>
          </cell>
          <cell r="G44040">
            <v>1</v>
          </cell>
          <cell r="H44040">
            <v>15.97</v>
          </cell>
          <cell r="I44040">
            <v>19.75</v>
          </cell>
          <cell r="J44040">
            <v>26.270000000000003</v>
          </cell>
          <cell r="K44040">
            <v>29.200000000000003</v>
          </cell>
          <cell r="L44040">
            <v>33.059999999999995</v>
          </cell>
          <cell r="M44040">
            <v>37.879999999999995</v>
          </cell>
          <cell r="N44040">
            <v>64.900000000000006</v>
          </cell>
          <cell r="O44040">
            <v>65.02000000000001</v>
          </cell>
          <cell r="P44040">
            <v>86.42</v>
          </cell>
          <cell r="Q44040">
            <v>86.570000000000007</v>
          </cell>
          <cell r="R44040">
            <v>86.72</v>
          </cell>
          <cell r="S44040">
            <v>12.72</v>
          </cell>
        </row>
        <row r="44041">
          <cell r="A44041">
            <v>82130476</v>
          </cell>
          <cell r="B44041">
            <v>82130820</v>
          </cell>
          <cell r="C44041">
            <v>243232</v>
          </cell>
          <cell r="D44041" t="str">
            <v>PR</v>
          </cell>
          <cell r="E44041" t="str">
            <v>Capital</v>
          </cell>
          <cell r="F44041">
            <v>8.0000000000000002E-3</v>
          </cell>
          <cell r="G44041">
            <v>2</v>
          </cell>
          <cell r="H44041">
            <v>24.5</v>
          </cell>
          <cell r="I44041">
            <v>30.37</v>
          </cell>
          <cell r="J44041">
            <v>33.75</v>
          </cell>
          <cell r="K44041">
            <v>35.75</v>
          </cell>
          <cell r="L44041">
            <v>37.339999999999996</v>
          </cell>
          <cell r="M44041">
            <v>39.07</v>
          </cell>
          <cell r="N44041">
            <v>55.949999999999996</v>
          </cell>
          <cell r="O44041">
            <v>60.04</v>
          </cell>
          <cell r="P44041">
            <v>63.919999999999995</v>
          </cell>
          <cell r="Q44041">
            <v>66.320000000000007</v>
          </cell>
          <cell r="R44041">
            <v>68.09</v>
          </cell>
          <cell r="S44041">
            <v>3.26</v>
          </cell>
        </row>
        <row r="44042">
          <cell r="A44042">
            <v>82130821</v>
          </cell>
          <cell r="B44042">
            <v>82199999</v>
          </cell>
          <cell r="C44042" t="str">
            <v/>
          </cell>
          <cell r="D44042" t="str">
            <v/>
          </cell>
          <cell r="E44042" t="str">
            <v/>
          </cell>
          <cell r="F44042" t="str">
            <v/>
          </cell>
          <cell r="G44042" t="str">
            <v/>
          </cell>
          <cell r="H44042" t="str">
            <v/>
          </cell>
          <cell r="I44042" t="str">
            <v/>
          </cell>
          <cell r="J44042" t="str">
            <v/>
          </cell>
          <cell r="K44042" t="str">
            <v/>
          </cell>
          <cell r="L44042" t="str">
            <v/>
          </cell>
          <cell r="M44042" t="str">
            <v/>
          </cell>
          <cell r="N44042" t="str">
            <v/>
          </cell>
          <cell r="O44042" t="str">
            <v/>
          </cell>
          <cell r="P44042" t="str">
            <v/>
          </cell>
          <cell r="Q44042" t="str">
            <v/>
          </cell>
          <cell r="R44042" t="str">
            <v/>
          </cell>
          <cell r="S44042" t="str">
            <v/>
          </cell>
        </row>
        <row r="44043">
          <cell r="A44043">
            <v>82200000</v>
          </cell>
          <cell r="B44043">
            <v>82200000</v>
          </cell>
          <cell r="C44043">
            <v>243235</v>
          </cell>
          <cell r="D44043" t="str">
            <v>PR</v>
          </cell>
          <cell r="E44043" t="str">
            <v>Capital</v>
          </cell>
          <cell r="F44043">
            <v>8.0000000000000002E-3</v>
          </cell>
          <cell r="G44043">
            <v>1</v>
          </cell>
          <cell r="H44043">
            <v>15.97</v>
          </cell>
          <cell r="I44043">
            <v>19.75</v>
          </cell>
          <cell r="J44043">
            <v>26.270000000000003</v>
          </cell>
          <cell r="K44043">
            <v>29.200000000000003</v>
          </cell>
          <cell r="L44043">
            <v>33.059999999999995</v>
          </cell>
          <cell r="M44043">
            <v>37.879999999999995</v>
          </cell>
          <cell r="N44043">
            <v>64.900000000000006</v>
          </cell>
          <cell r="O44043">
            <v>65.02000000000001</v>
          </cell>
          <cell r="P44043">
            <v>86.42</v>
          </cell>
          <cell r="Q44043">
            <v>86.570000000000007</v>
          </cell>
          <cell r="R44043">
            <v>86.72</v>
          </cell>
          <cell r="S44043">
            <v>12.72</v>
          </cell>
        </row>
        <row r="44044">
          <cell r="A44044">
            <v>82200001</v>
          </cell>
          <cell r="B44044">
            <v>82200009</v>
          </cell>
          <cell r="C44044">
            <v>243237</v>
          </cell>
          <cell r="D44044" t="str">
            <v>PR</v>
          </cell>
          <cell r="E44044" t="str">
            <v>Capital</v>
          </cell>
          <cell r="F44044">
            <v>8.0000000000000002E-3</v>
          </cell>
          <cell r="G44044">
            <v>2</v>
          </cell>
          <cell r="H44044">
            <v>24.5</v>
          </cell>
          <cell r="I44044">
            <v>30.37</v>
          </cell>
          <cell r="J44044">
            <v>33.75</v>
          </cell>
          <cell r="K44044">
            <v>35.75</v>
          </cell>
          <cell r="L44044">
            <v>37.339999999999996</v>
          </cell>
          <cell r="M44044">
            <v>39.07</v>
          </cell>
          <cell r="N44044">
            <v>55.949999999999996</v>
          </cell>
          <cell r="O44044">
            <v>60.04</v>
          </cell>
          <cell r="P44044">
            <v>63.919999999999995</v>
          </cell>
          <cell r="Q44044">
            <v>66.320000000000007</v>
          </cell>
          <cell r="R44044">
            <v>68.09</v>
          </cell>
          <cell r="S44044">
            <v>3.26</v>
          </cell>
        </row>
        <row r="44045">
          <cell r="A44045">
            <v>82200010</v>
          </cell>
          <cell r="B44045">
            <v>82200010</v>
          </cell>
          <cell r="C44045">
            <v>243238</v>
          </cell>
          <cell r="D44045" t="str">
            <v>PR</v>
          </cell>
          <cell r="E44045" t="str">
            <v>Capital</v>
          </cell>
          <cell r="F44045">
            <v>8.0000000000000002E-3</v>
          </cell>
          <cell r="G44045">
            <v>1</v>
          </cell>
          <cell r="H44045">
            <v>15.97</v>
          </cell>
          <cell r="I44045">
            <v>19.75</v>
          </cell>
          <cell r="J44045">
            <v>26.270000000000003</v>
          </cell>
          <cell r="K44045">
            <v>29.200000000000003</v>
          </cell>
          <cell r="L44045">
            <v>33.059999999999995</v>
          </cell>
          <cell r="M44045">
            <v>37.879999999999995</v>
          </cell>
          <cell r="N44045">
            <v>64.900000000000006</v>
          </cell>
          <cell r="O44045">
            <v>65.02000000000001</v>
          </cell>
          <cell r="P44045">
            <v>86.42</v>
          </cell>
          <cell r="Q44045">
            <v>86.570000000000007</v>
          </cell>
          <cell r="R44045">
            <v>86.72</v>
          </cell>
          <cell r="S44045">
            <v>12.72</v>
          </cell>
        </row>
        <row r="44046">
          <cell r="A44046">
            <v>82200011</v>
          </cell>
          <cell r="B44046">
            <v>82200019</v>
          </cell>
          <cell r="C44046">
            <v>243240</v>
          </cell>
          <cell r="D44046" t="str">
            <v>PR</v>
          </cell>
          <cell r="E44046" t="str">
            <v>Capital</v>
          </cell>
          <cell r="F44046">
            <v>8.0000000000000002E-3</v>
          </cell>
          <cell r="G44046">
            <v>2</v>
          </cell>
          <cell r="H44046">
            <v>24.5</v>
          </cell>
          <cell r="I44046">
            <v>30.37</v>
          </cell>
          <cell r="J44046">
            <v>33.75</v>
          </cell>
          <cell r="K44046">
            <v>35.75</v>
          </cell>
          <cell r="L44046">
            <v>37.339999999999996</v>
          </cell>
          <cell r="M44046">
            <v>39.07</v>
          </cell>
          <cell r="N44046">
            <v>55.949999999999996</v>
          </cell>
          <cell r="O44046">
            <v>60.04</v>
          </cell>
          <cell r="P44046">
            <v>63.919999999999995</v>
          </cell>
          <cell r="Q44046">
            <v>66.320000000000007</v>
          </cell>
          <cell r="R44046">
            <v>68.09</v>
          </cell>
          <cell r="S44046">
            <v>3.26</v>
          </cell>
        </row>
        <row r="44047">
          <cell r="A44047">
            <v>82200020</v>
          </cell>
          <cell r="B44047">
            <v>82200020</v>
          </cell>
          <cell r="C44047">
            <v>243241</v>
          </cell>
          <cell r="D44047" t="str">
            <v>PR</v>
          </cell>
          <cell r="E44047" t="str">
            <v>Capital</v>
          </cell>
          <cell r="F44047">
            <v>8.0000000000000002E-3</v>
          </cell>
          <cell r="G44047">
            <v>1</v>
          </cell>
          <cell r="H44047">
            <v>15.97</v>
          </cell>
          <cell r="I44047">
            <v>19.75</v>
          </cell>
          <cell r="J44047">
            <v>26.270000000000003</v>
          </cell>
          <cell r="K44047">
            <v>29.200000000000003</v>
          </cell>
          <cell r="L44047">
            <v>33.059999999999995</v>
          </cell>
          <cell r="M44047">
            <v>37.879999999999995</v>
          </cell>
          <cell r="N44047">
            <v>64.900000000000006</v>
          </cell>
          <cell r="O44047">
            <v>65.02000000000001</v>
          </cell>
          <cell r="P44047">
            <v>86.42</v>
          </cell>
          <cell r="Q44047">
            <v>86.570000000000007</v>
          </cell>
          <cell r="R44047">
            <v>86.72</v>
          </cell>
          <cell r="S44047">
            <v>12.72</v>
          </cell>
        </row>
        <row r="44048">
          <cell r="A44048">
            <v>82200021</v>
          </cell>
          <cell r="B44048">
            <v>82200029</v>
          </cell>
          <cell r="C44048">
            <v>243243</v>
          </cell>
          <cell r="D44048" t="str">
            <v>PR</v>
          </cell>
          <cell r="E44048" t="str">
            <v>Capital</v>
          </cell>
          <cell r="F44048">
            <v>8.0000000000000002E-3</v>
          </cell>
          <cell r="G44048">
            <v>2</v>
          </cell>
          <cell r="H44048">
            <v>24.5</v>
          </cell>
          <cell r="I44048">
            <v>30.37</v>
          </cell>
          <cell r="J44048">
            <v>33.75</v>
          </cell>
          <cell r="K44048">
            <v>35.75</v>
          </cell>
          <cell r="L44048">
            <v>37.339999999999996</v>
          </cell>
          <cell r="M44048">
            <v>39.07</v>
          </cell>
          <cell r="N44048">
            <v>55.949999999999996</v>
          </cell>
          <cell r="O44048">
            <v>60.04</v>
          </cell>
          <cell r="P44048">
            <v>63.919999999999995</v>
          </cell>
          <cell r="Q44048">
            <v>66.320000000000007</v>
          </cell>
          <cell r="R44048">
            <v>68.09</v>
          </cell>
          <cell r="S44048">
            <v>3.26</v>
          </cell>
        </row>
        <row r="44049">
          <cell r="A44049">
            <v>82200030</v>
          </cell>
          <cell r="B44049">
            <v>82200030</v>
          </cell>
          <cell r="C44049">
            <v>243244</v>
          </cell>
          <cell r="D44049" t="str">
            <v>PR</v>
          </cell>
          <cell r="E44049" t="str">
            <v>Capital</v>
          </cell>
          <cell r="F44049">
            <v>8.0000000000000002E-3</v>
          </cell>
          <cell r="G44049">
            <v>1</v>
          </cell>
          <cell r="H44049">
            <v>15.97</v>
          </cell>
          <cell r="I44049">
            <v>19.75</v>
          </cell>
          <cell r="J44049">
            <v>26.270000000000003</v>
          </cell>
          <cell r="K44049">
            <v>29.200000000000003</v>
          </cell>
          <cell r="L44049">
            <v>33.059999999999995</v>
          </cell>
          <cell r="M44049">
            <v>37.879999999999995</v>
          </cell>
          <cell r="N44049">
            <v>64.900000000000006</v>
          </cell>
          <cell r="O44049">
            <v>65.02000000000001</v>
          </cell>
          <cell r="P44049">
            <v>86.42</v>
          </cell>
          <cell r="Q44049">
            <v>86.570000000000007</v>
          </cell>
          <cell r="R44049">
            <v>86.72</v>
          </cell>
          <cell r="S44049">
            <v>12.72</v>
          </cell>
        </row>
        <row r="44050">
          <cell r="A44050">
            <v>82200031</v>
          </cell>
          <cell r="B44050">
            <v>82200039</v>
          </cell>
          <cell r="C44050">
            <v>243246</v>
          </cell>
          <cell r="D44050" t="str">
            <v>PR</v>
          </cell>
          <cell r="E44050" t="str">
            <v>Capital</v>
          </cell>
          <cell r="F44050">
            <v>8.0000000000000002E-3</v>
          </cell>
          <cell r="G44050">
            <v>2</v>
          </cell>
          <cell r="H44050">
            <v>24.5</v>
          </cell>
          <cell r="I44050">
            <v>30.37</v>
          </cell>
          <cell r="J44050">
            <v>33.75</v>
          </cell>
          <cell r="K44050">
            <v>35.75</v>
          </cell>
          <cell r="L44050">
            <v>37.339999999999996</v>
          </cell>
          <cell r="M44050">
            <v>39.07</v>
          </cell>
          <cell r="N44050">
            <v>55.949999999999996</v>
          </cell>
          <cell r="O44050">
            <v>60.04</v>
          </cell>
          <cell r="P44050">
            <v>63.919999999999995</v>
          </cell>
          <cell r="Q44050">
            <v>66.320000000000007</v>
          </cell>
          <cell r="R44050">
            <v>68.09</v>
          </cell>
          <cell r="S44050">
            <v>3.26</v>
          </cell>
        </row>
        <row r="44051">
          <cell r="A44051">
            <v>82200040</v>
          </cell>
          <cell r="B44051">
            <v>82200040</v>
          </cell>
          <cell r="C44051">
            <v>243247</v>
          </cell>
          <cell r="D44051" t="str">
            <v>PR</v>
          </cell>
          <cell r="E44051" t="str">
            <v>Capital</v>
          </cell>
          <cell r="F44051">
            <v>8.0000000000000002E-3</v>
          </cell>
          <cell r="G44051">
            <v>1</v>
          </cell>
          <cell r="H44051">
            <v>15.97</v>
          </cell>
          <cell r="I44051">
            <v>19.75</v>
          </cell>
          <cell r="J44051">
            <v>26.270000000000003</v>
          </cell>
          <cell r="K44051">
            <v>29.200000000000003</v>
          </cell>
          <cell r="L44051">
            <v>33.059999999999995</v>
          </cell>
          <cell r="M44051">
            <v>37.879999999999995</v>
          </cell>
          <cell r="N44051">
            <v>64.900000000000006</v>
          </cell>
          <cell r="O44051">
            <v>65.02000000000001</v>
          </cell>
          <cell r="P44051">
            <v>86.42</v>
          </cell>
          <cell r="Q44051">
            <v>86.570000000000007</v>
          </cell>
          <cell r="R44051">
            <v>86.72</v>
          </cell>
          <cell r="S44051">
            <v>12.72</v>
          </cell>
        </row>
        <row r="44052">
          <cell r="A44052">
            <v>82200041</v>
          </cell>
          <cell r="B44052">
            <v>82200044</v>
          </cell>
          <cell r="C44052">
            <v>243249</v>
          </cell>
          <cell r="D44052" t="str">
            <v>PR</v>
          </cell>
          <cell r="E44052" t="str">
            <v>Capital</v>
          </cell>
          <cell r="F44052">
            <v>8.0000000000000002E-3</v>
          </cell>
          <cell r="G44052">
            <v>2</v>
          </cell>
          <cell r="H44052">
            <v>24.5</v>
          </cell>
          <cell r="I44052">
            <v>30.37</v>
          </cell>
          <cell r="J44052">
            <v>33.75</v>
          </cell>
          <cell r="K44052">
            <v>35.75</v>
          </cell>
          <cell r="L44052">
            <v>37.339999999999996</v>
          </cell>
          <cell r="M44052">
            <v>39.07</v>
          </cell>
          <cell r="N44052">
            <v>55.949999999999996</v>
          </cell>
          <cell r="O44052">
            <v>60.04</v>
          </cell>
          <cell r="P44052">
            <v>63.919999999999995</v>
          </cell>
          <cell r="Q44052">
            <v>66.320000000000007</v>
          </cell>
          <cell r="R44052">
            <v>68.09</v>
          </cell>
          <cell r="S44052">
            <v>3.26</v>
          </cell>
        </row>
        <row r="44053">
          <cell r="A44053">
            <v>82200045</v>
          </cell>
          <cell r="B44053">
            <v>82200045</v>
          </cell>
          <cell r="C44053">
            <v>243250</v>
          </cell>
          <cell r="D44053" t="str">
            <v>PR</v>
          </cell>
          <cell r="E44053" t="str">
            <v>Capital</v>
          </cell>
          <cell r="F44053">
            <v>8.0000000000000002E-3</v>
          </cell>
          <cell r="G44053">
            <v>1</v>
          </cell>
          <cell r="H44053">
            <v>15.97</v>
          </cell>
          <cell r="I44053">
            <v>19.75</v>
          </cell>
          <cell r="J44053">
            <v>26.270000000000003</v>
          </cell>
          <cell r="K44053">
            <v>29.200000000000003</v>
          </cell>
          <cell r="L44053">
            <v>33.059999999999995</v>
          </cell>
          <cell r="M44053">
            <v>37.879999999999995</v>
          </cell>
          <cell r="N44053">
            <v>64.900000000000006</v>
          </cell>
          <cell r="O44053">
            <v>65.02000000000001</v>
          </cell>
          <cell r="P44053">
            <v>86.42</v>
          </cell>
          <cell r="Q44053">
            <v>86.570000000000007</v>
          </cell>
          <cell r="R44053">
            <v>86.72</v>
          </cell>
          <cell r="S44053">
            <v>12.72</v>
          </cell>
        </row>
        <row r="44054">
          <cell r="A44054">
            <v>82200046</v>
          </cell>
          <cell r="B44054">
            <v>82200049</v>
          </cell>
          <cell r="C44054">
            <v>243252</v>
          </cell>
          <cell r="D44054" t="str">
            <v>PR</v>
          </cell>
          <cell r="E44054" t="str">
            <v>Capital</v>
          </cell>
          <cell r="F44054">
            <v>8.0000000000000002E-3</v>
          </cell>
          <cell r="G44054">
            <v>2</v>
          </cell>
          <cell r="H44054">
            <v>24.5</v>
          </cell>
          <cell r="I44054">
            <v>30.37</v>
          </cell>
          <cell r="J44054">
            <v>33.75</v>
          </cell>
          <cell r="K44054">
            <v>35.75</v>
          </cell>
          <cell r="L44054">
            <v>37.339999999999996</v>
          </cell>
          <cell r="M44054">
            <v>39.07</v>
          </cell>
          <cell r="N44054">
            <v>55.949999999999996</v>
          </cell>
          <cell r="O44054">
            <v>60.04</v>
          </cell>
          <cell r="P44054">
            <v>63.919999999999995</v>
          </cell>
          <cell r="Q44054">
            <v>66.320000000000007</v>
          </cell>
          <cell r="R44054">
            <v>68.09</v>
          </cell>
          <cell r="S44054">
            <v>3.26</v>
          </cell>
        </row>
        <row r="44055">
          <cell r="A44055">
            <v>82200050</v>
          </cell>
          <cell r="B44055">
            <v>82200050</v>
          </cell>
          <cell r="C44055">
            <v>243253</v>
          </cell>
          <cell r="D44055" t="str">
            <v>PR</v>
          </cell>
          <cell r="E44055" t="str">
            <v>Capital</v>
          </cell>
          <cell r="F44055">
            <v>8.0000000000000002E-3</v>
          </cell>
          <cell r="G44055">
            <v>1</v>
          </cell>
          <cell r="H44055">
            <v>15.97</v>
          </cell>
          <cell r="I44055">
            <v>19.75</v>
          </cell>
          <cell r="J44055">
            <v>26.270000000000003</v>
          </cell>
          <cell r="K44055">
            <v>29.200000000000003</v>
          </cell>
          <cell r="L44055">
            <v>33.059999999999995</v>
          </cell>
          <cell r="M44055">
            <v>37.879999999999995</v>
          </cell>
          <cell r="N44055">
            <v>64.900000000000006</v>
          </cell>
          <cell r="O44055">
            <v>65.02000000000001</v>
          </cell>
          <cell r="P44055">
            <v>86.42</v>
          </cell>
          <cell r="Q44055">
            <v>86.570000000000007</v>
          </cell>
          <cell r="R44055">
            <v>86.72</v>
          </cell>
          <cell r="S44055">
            <v>12.72</v>
          </cell>
        </row>
        <row r="44056">
          <cell r="A44056">
            <v>82200051</v>
          </cell>
          <cell r="B44056">
            <v>82200051</v>
          </cell>
          <cell r="C44056">
            <v>243254</v>
          </cell>
          <cell r="D44056" t="str">
            <v>PR</v>
          </cell>
          <cell r="E44056" t="str">
            <v>Capital</v>
          </cell>
          <cell r="F44056">
            <v>8.0000000000000002E-3</v>
          </cell>
          <cell r="G44056">
            <v>2</v>
          </cell>
          <cell r="H44056">
            <v>24.5</v>
          </cell>
          <cell r="I44056">
            <v>30.37</v>
          </cell>
          <cell r="J44056">
            <v>33.75</v>
          </cell>
          <cell r="K44056">
            <v>35.75</v>
          </cell>
          <cell r="L44056">
            <v>37.339999999999996</v>
          </cell>
          <cell r="M44056">
            <v>39.07</v>
          </cell>
          <cell r="N44056">
            <v>55.949999999999996</v>
          </cell>
          <cell r="O44056">
            <v>60.04</v>
          </cell>
          <cell r="P44056">
            <v>63.919999999999995</v>
          </cell>
          <cell r="Q44056">
            <v>66.320000000000007</v>
          </cell>
          <cell r="R44056">
            <v>68.09</v>
          </cell>
          <cell r="S44056">
            <v>3.26</v>
          </cell>
        </row>
        <row r="44057">
          <cell r="A44057">
            <v>82200052</v>
          </cell>
          <cell r="B44057">
            <v>82200052</v>
          </cell>
          <cell r="C44057">
            <v>243255</v>
          </cell>
          <cell r="D44057" t="str">
            <v>PR</v>
          </cell>
          <cell r="E44057" t="str">
            <v>Capital</v>
          </cell>
          <cell r="F44057">
            <v>8.0000000000000002E-3</v>
          </cell>
          <cell r="G44057">
            <v>1</v>
          </cell>
          <cell r="H44057">
            <v>15.97</v>
          </cell>
          <cell r="I44057">
            <v>19.75</v>
          </cell>
          <cell r="J44057">
            <v>26.270000000000003</v>
          </cell>
          <cell r="K44057">
            <v>29.200000000000003</v>
          </cell>
          <cell r="L44057">
            <v>33.059999999999995</v>
          </cell>
          <cell r="M44057">
            <v>37.879999999999995</v>
          </cell>
          <cell r="N44057">
            <v>64.900000000000006</v>
          </cell>
          <cell r="O44057">
            <v>65.02000000000001</v>
          </cell>
          <cell r="P44057">
            <v>86.42</v>
          </cell>
          <cell r="Q44057">
            <v>86.570000000000007</v>
          </cell>
          <cell r="R44057">
            <v>86.72</v>
          </cell>
          <cell r="S44057">
            <v>12.72</v>
          </cell>
        </row>
        <row r="44058">
          <cell r="A44058">
            <v>82200053</v>
          </cell>
          <cell r="B44058">
            <v>82200059</v>
          </cell>
          <cell r="C44058">
            <v>243257</v>
          </cell>
          <cell r="D44058" t="str">
            <v>PR</v>
          </cell>
          <cell r="E44058" t="str">
            <v>Capital</v>
          </cell>
          <cell r="F44058">
            <v>8.0000000000000002E-3</v>
          </cell>
          <cell r="G44058">
            <v>2</v>
          </cell>
          <cell r="H44058">
            <v>24.5</v>
          </cell>
          <cell r="I44058">
            <v>30.37</v>
          </cell>
          <cell r="J44058">
            <v>33.75</v>
          </cell>
          <cell r="K44058">
            <v>35.75</v>
          </cell>
          <cell r="L44058">
            <v>37.339999999999996</v>
          </cell>
          <cell r="M44058">
            <v>39.07</v>
          </cell>
          <cell r="N44058">
            <v>55.949999999999996</v>
          </cell>
          <cell r="O44058">
            <v>60.04</v>
          </cell>
          <cell r="P44058">
            <v>63.919999999999995</v>
          </cell>
          <cell r="Q44058">
            <v>66.320000000000007</v>
          </cell>
          <cell r="R44058">
            <v>68.09</v>
          </cell>
          <cell r="S44058">
            <v>3.26</v>
          </cell>
        </row>
        <row r="44059">
          <cell r="A44059">
            <v>82200060</v>
          </cell>
          <cell r="B44059">
            <v>82200060</v>
          </cell>
          <cell r="C44059">
            <v>243258</v>
          </cell>
          <cell r="D44059" t="str">
            <v>PR</v>
          </cell>
          <cell r="E44059" t="str">
            <v>Capital</v>
          </cell>
          <cell r="F44059">
            <v>8.0000000000000002E-3</v>
          </cell>
          <cell r="G44059">
            <v>1</v>
          </cell>
          <cell r="H44059">
            <v>15.97</v>
          </cell>
          <cell r="I44059">
            <v>19.75</v>
          </cell>
          <cell r="J44059">
            <v>26.270000000000003</v>
          </cell>
          <cell r="K44059">
            <v>29.200000000000003</v>
          </cell>
          <cell r="L44059">
            <v>33.059999999999995</v>
          </cell>
          <cell r="M44059">
            <v>37.879999999999995</v>
          </cell>
          <cell r="N44059">
            <v>64.900000000000006</v>
          </cell>
          <cell r="O44059">
            <v>65.02000000000001</v>
          </cell>
          <cell r="P44059">
            <v>86.42</v>
          </cell>
          <cell r="Q44059">
            <v>86.570000000000007</v>
          </cell>
          <cell r="R44059">
            <v>86.72</v>
          </cell>
          <cell r="S44059">
            <v>12.72</v>
          </cell>
        </row>
        <row r="44060">
          <cell r="A44060">
            <v>82200061</v>
          </cell>
          <cell r="B44060">
            <v>82200069</v>
          </cell>
          <cell r="C44060">
            <v>243260</v>
          </cell>
          <cell r="D44060" t="str">
            <v>PR</v>
          </cell>
          <cell r="E44060" t="str">
            <v>Capital</v>
          </cell>
          <cell r="F44060">
            <v>8.0000000000000002E-3</v>
          </cell>
          <cell r="G44060">
            <v>2</v>
          </cell>
          <cell r="H44060">
            <v>24.5</v>
          </cell>
          <cell r="I44060">
            <v>30.37</v>
          </cell>
          <cell r="J44060">
            <v>33.75</v>
          </cell>
          <cell r="K44060">
            <v>35.75</v>
          </cell>
          <cell r="L44060">
            <v>37.339999999999996</v>
          </cell>
          <cell r="M44060">
            <v>39.07</v>
          </cell>
          <cell r="N44060">
            <v>55.949999999999996</v>
          </cell>
          <cell r="O44060">
            <v>60.04</v>
          </cell>
          <cell r="P44060">
            <v>63.919999999999995</v>
          </cell>
          <cell r="Q44060">
            <v>66.320000000000007</v>
          </cell>
          <cell r="R44060">
            <v>68.09</v>
          </cell>
          <cell r="S44060">
            <v>3.26</v>
          </cell>
        </row>
        <row r="44061">
          <cell r="A44061">
            <v>82200070</v>
          </cell>
          <cell r="B44061">
            <v>82200070</v>
          </cell>
          <cell r="C44061">
            <v>243261</v>
          </cell>
          <cell r="D44061" t="str">
            <v>PR</v>
          </cell>
          <cell r="E44061" t="str">
            <v>Capital</v>
          </cell>
          <cell r="F44061">
            <v>8.0000000000000002E-3</v>
          </cell>
          <cell r="G44061">
            <v>1</v>
          </cell>
          <cell r="H44061">
            <v>15.97</v>
          </cell>
          <cell r="I44061">
            <v>19.75</v>
          </cell>
          <cell r="J44061">
            <v>26.270000000000003</v>
          </cell>
          <cell r="K44061">
            <v>29.200000000000003</v>
          </cell>
          <cell r="L44061">
            <v>33.059999999999995</v>
          </cell>
          <cell r="M44061">
            <v>37.879999999999995</v>
          </cell>
          <cell r="N44061">
            <v>64.900000000000006</v>
          </cell>
          <cell r="O44061">
            <v>65.02000000000001</v>
          </cell>
          <cell r="P44061">
            <v>86.42</v>
          </cell>
          <cell r="Q44061">
            <v>86.570000000000007</v>
          </cell>
          <cell r="R44061">
            <v>86.72</v>
          </cell>
          <cell r="S44061">
            <v>12.72</v>
          </cell>
        </row>
        <row r="44062">
          <cell r="A44062">
            <v>82200071</v>
          </cell>
          <cell r="B44062">
            <v>82200079</v>
          </cell>
          <cell r="C44062">
            <v>243263</v>
          </cell>
          <cell r="D44062" t="str">
            <v>PR</v>
          </cell>
          <cell r="E44062" t="str">
            <v>Capital</v>
          </cell>
          <cell r="F44062">
            <v>8.0000000000000002E-3</v>
          </cell>
          <cell r="G44062">
            <v>2</v>
          </cell>
          <cell r="H44062">
            <v>24.5</v>
          </cell>
          <cell r="I44062">
            <v>30.37</v>
          </cell>
          <cell r="J44062">
            <v>33.75</v>
          </cell>
          <cell r="K44062">
            <v>35.75</v>
          </cell>
          <cell r="L44062">
            <v>37.339999999999996</v>
          </cell>
          <cell r="M44062">
            <v>39.07</v>
          </cell>
          <cell r="N44062">
            <v>55.949999999999996</v>
          </cell>
          <cell r="O44062">
            <v>60.04</v>
          </cell>
          <cell r="P44062">
            <v>63.919999999999995</v>
          </cell>
          <cell r="Q44062">
            <v>66.320000000000007</v>
          </cell>
          <cell r="R44062">
            <v>68.09</v>
          </cell>
          <cell r="S44062">
            <v>3.26</v>
          </cell>
        </row>
        <row r="44063">
          <cell r="A44063">
            <v>82200080</v>
          </cell>
          <cell r="B44063">
            <v>82200080</v>
          </cell>
          <cell r="C44063">
            <v>243264</v>
          </cell>
          <cell r="D44063" t="str">
            <v>PR</v>
          </cell>
          <cell r="E44063" t="str">
            <v>Capital</v>
          </cell>
          <cell r="F44063">
            <v>8.0000000000000002E-3</v>
          </cell>
          <cell r="G44063">
            <v>1</v>
          </cell>
          <cell r="H44063">
            <v>15.97</v>
          </cell>
          <cell r="I44063">
            <v>19.75</v>
          </cell>
          <cell r="J44063">
            <v>26.270000000000003</v>
          </cell>
          <cell r="K44063">
            <v>29.200000000000003</v>
          </cell>
          <cell r="L44063">
            <v>33.059999999999995</v>
          </cell>
          <cell r="M44063">
            <v>37.879999999999995</v>
          </cell>
          <cell r="N44063">
            <v>64.900000000000006</v>
          </cell>
          <cell r="O44063">
            <v>65.02000000000001</v>
          </cell>
          <cell r="P44063">
            <v>86.42</v>
          </cell>
          <cell r="Q44063">
            <v>86.570000000000007</v>
          </cell>
          <cell r="R44063">
            <v>86.72</v>
          </cell>
          <cell r="S44063">
            <v>12.72</v>
          </cell>
        </row>
        <row r="44064">
          <cell r="A44064">
            <v>82200081</v>
          </cell>
          <cell r="B44064">
            <v>82200089</v>
          </cell>
          <cell r="C44064">
            <v>243266</v>
          </cell>
          <cell r="D44064" t="str">
            <v>PR</v>
          </cell>
          <cell r="E44064" t="str">
            <v>Capital</v>
          </cell>
          <cell r="F44064">
            <v>8.0000000000000002E-3</v>
          </cell>
          <cell r="G44064">
            <v>2</v>
          </cell>
          <cell r="H44064">
            <v>24.5</v>
          </cell>
          <cell r="I44064">
            <v>30.37</v>
          </cell>
          <cell r="J44064">
            <v>33.75</v>
          </cell>
          <cell r="K44064">
            <v>35.75</v>
          </cell>
          <cell r="L44064">
            <v>37.339999999999996</v>
          </cell>
          <cell r="M44064">
            <v>39.07</v>
          </cell>
          <cell r="N44064">
            <v>55.949999999999996</v>
          </cell>
          <cell r="O44064">
            <v>60.04</v>
          </cell>
          <cell r="P44064">
            <v>63.919999999999995</v>
          </cell>
          <cell r="Q44064">
            <v>66.320000000000007</v>
          </cell>
          <cell r="R44064">
            <v>68.09</v>
          </cell>
          <cell r="S44064">
            <v>3.26</v>
          </cell>
        </row>
        <row r="44065">
          <cell r="A44065">
            <v>82200090</v>
          </cell>
          <cell r="B44065">
            <v>82200090</v>
          </cell>
          <cell r="C44065">
            <v>243267</v>
          </cell>
          <cell r="D44065" t="str">
            <v>PR</v>
          </cell>
          <cell r="E44065" t="str">
            <v>Capital</v>
          </cell>
          <cell r="F44065">
            <v>8.0000000000000002E-3</v>
          </cell>
          <cell r="G44065">
            <v>1</v>
          </cell>
          <cell r="H44065">
            <v>15.97</v>
          </cell>
          <cell r="I44065">
            <v>19.75</v>
          </cell>
          <cell r="J44065">
            <v>26.270000000000003</v>
          </cell>
          <cell r="K44065">
            <v>29.200000000000003</v>
          </cell>
          <cell r="L44065">
            <v>33.059999999999995</v>
          </cell>
          <cell r="M44065">
            <v>37.879999999999995</v>
          </cell>
          <cell r="N44065">
            <v>64.900000000000006</v>
          </cell>
          <cell r="O44065">
            <v>65.02000000000001</v>
          </cell>
          <cell r="P44065">
            <v>86.42</v>
          </cell>
          <cell r="Q44065">
            <v>86.570000000000007</v>
          </cell>
          <cell r="R44065">
            <v>86.72</v>
          </cell>
          <cell r="S44065">
            <v>12.72</v>
          </cell>
        </row>
        <row r="44066">
          <cell r="A44066">
            <v>82200091</v>
          </cell>
          <cell r="B44066">
            <v>82200091</v>
          </cell>
          <cell r="C44066">
            <v>243268</v>
          </cell>
          <cell r="D44066" t="str">
            <v>PR</v>
          </cell>
          <cell r="E44066" t="str">
            <v>Capital</v>
          </cell>
          <cell r="F44066">
            <v>8.0000000000000002E-3</v>
          </cell>
          <cell r="G44066">
            <v>2</v>
          </cell>
          <cell r="H44066">
            <v>24.5</v>
          </cell>
          <cell r="I44066">
            <v>30.37</v>
          </cell>
          <cell r="J44066">
            <v>33.75</v>
          </cell>
          <cell r="K44066">
            <v>35.75</v>
          </cell>
          <cell r="L44066">
            <v>37.339999999999996</v>
          </cell>
          <cell r="M44066">
            <v>39.07</v>
          </cell>
          <cell r="N44066">
            <v>55.949999999999996</v>
          </cell>
          <cell r="O44066">
            <v>60.04</v>
          </cell>
          <cell r="P44066">
            <v>63.919999999999995</v>
          </cell>
          <cell r="Q44066">
            <v>66.320000000000007</v>
          </cell>
          <cell r="R44066">
            <v>68.09</v>
          </cell>
          <cell r="S44066">
            <v>3.26</v>
          </cell>
        </row>
        <row r="44067">
          <cell r="A44067">
            <v>82200092</v>
          </cell>
          <cell r="B44067">
            <v>82200092</v>
          </cell>
          <cell r="C44067">
            <v>243269</v>
          </cell>
          <cell r="D44067" t="str">
            <v>PR</v>
          </cell>
          <cell r="E44067" t="str">
            <v>Capital</v>
          </cell>
          <cell r="F44067">
            <v>8.0000000000000002E-3</v>
          </cell>
          <cell r="G44067">
            <v>1</v>
          </cell>
          <cell r="H44067">
            <v>15.97</v>
          </cell>
          <cell r="I44067">
            <v>19.75</v>
          </cell>
          <cell r="J44067">
            <v>26.270000000000003</v>
          </cell>
          <cell r="K44067">
            <v>29.200000000000003</v>
          </cell>
          <cell r="L44067">
            <v>33.059999999999995</v>
          </cell>
          <cell r="M44067">
            <v>37.879999999999995</v>
          </cell>
          <cell r="N44067">
            <v>64.900000000000006</v>
          </cell>
          <cell r="O44067">
            <v>65.02000000000001</v>
          </cell>
          <cell r="P44067">
            <v>86.42</v>
          </cell>
          <cell r="Q44067">
            <v>86.570000000000007</v>
          </cell>
          <cell r="R44067">
            <v>86.72</v>
          </cell>
          <cell r="S44067">
            <v>12.72</v>
          </cell>
        </row>
        <row r="44068">
          <cell r="A44068">
            <v>82200093</v>
          </cell>
          <cell r="B44068">
            <v>82200099</v>
          </cell>
          <cell r="C44068">
            <v>243271</v>
          </cell>
          <cell r="D44068" t="str">
            <v>PR</v>
          </cell>
          <cell r="E44068" t="str">
            <v>Capital</v>
          </cell>
          <cell r="F44068">
            <v>8.0000000000000002E-3</v>
          </cell>
          <cell r="G44068">
            <v>2</v>
          </cell>
          <cell r="H44068">
            <v>24.5</v>
          </cell>
          <cell r="I44068">
            <v>30.37</v>
          </cell>
          <cell r="J44068">
            <v>33.75</v>
          </cell>
          <cell r="K44068">
            <v>35.75</v>
          </cell>
          <cell r="L44068">
            <v>37.339999999999996</v>
          </cell>
          <cell r="M44068">
            <v>39.07</v>
          </cell>
          <cell r="N44068">
            <v>55.949999999999996</v>
          </cell>
          <cell r="O44068">
            <v>60.04</v>
          </cell>
          <cell r="P44068">
            <v>63.919999999999995</v>
          </cell>
          <cell r="Q44068">
            <v>66.320000000000007</v>
          </cell>
          <cell r="R44068">
            <v>68.09</v>
          </cell>
          <cell r="S44068">
            <v>3.26</v>
          </cell>
        </row>
        <row r="44069">
          <cell r="A44069">
            <v>82200100</v>
          </cell>
          <cell r="B44069">
            <v>82200100</v>
          </cell>
          <cell r="C44069">
            <v>243272</v>
          </cell>
          <cell r="D44069" t="str">
            <v>PR</v>
          </cell>
          <cell r="E44069" t="str">
            <v>Capital</v>
          </cell>
          <cell r="F44069">
            <v>8.0000000000000002E-3</v>
          </cell>
          <cell r="G44069">
            <v>1</v>
          </cell>
          <cell r="H44069">
            <v>15.97</v>
          </cell>
          <cell r="I44069">
            <v>19.75</v>
          </cell>
          <cell r="J44069">
            <v>26.270000000000003</v>
          </cell>
          <cell r="K44069">
            <v>29.200000000000003</v>
          </cell>
          <cell r="L44069">
            <v>33.059999999999995</v>
          </cell>
          <cell r="M44069">
            <v>37.879999999999995</v>
          </cell>
          <cell r="N44069">
            <v>64.900000000000006</v>
          </cell>
          <cell r="O44069">
            <v>65.02000000000001</v>
          </cell>
          <cell r="P44069">
            <v>86.42</v>
          </cell>
          <cell r="Q44069">
            <v>86.570000000000007</v>
          </cell>
          <cell r="R44069">
            <v>86.72</v>
          </cell>
          <cell r="S44069">
            <v>12.72</v>
          </cell>
        </row>
        <row r="44070">
          <cell r="A44070">
            <v>82200101</v>
          </cell>
          <cell r="B44070">
            <v>82200109</v>
          </cell>
          <cell r="C44070">
            <v>243274</v>
          </cell>
          <cell r="D44070" t="str">
            <v>PR</v>
          </cell>
          <cell r="E44070" t="str">
            <v>Capital</v>
          </cell>
          <cell r="F44070">
            <v>8.0000000000000002E-3</v>
          </cell>
          <cell r="G44070">
            <v>2</v>
          </cell>
          <cell r="H44070">
            <v>24.5</v>
          </cell>
          <cell r="I44070">
            <v>30.37</v>
          </cell>
          <cell r="J44070">
            <v>33.75</v>
          </cell>
          <cell r="K44070">
            <v>35.75</v>
          </cell>
          <cell r="L44070">
            <v>37.339999999999996</v>
          </cell>
          <cell r="M44070">
            <v>39.07</v>
          </cell>
          <cell r="N44070">
            <v>55.949999999999996</v>
          </cell>
          <cell r="O44070">
            <v>60.04</v>
          </cell>
          <cell r="P44070">
            <v>63.919999999999995</v>
          </cell>
          <cell r="Q44070">
            <v>66.320000000000007</v>
          </cell>
          <cell r="R44070">
            <v>68.09</v>
          </cell>
          <cell r="S44070">
            <v>3.26</v>
          </cell>
        </row>
        <row r="44071">
          <cell r="A44071">
            <v>82200110</v>
          </cell>
          <cell r="B44071">
            <v>82200110</v>
          </cell>
          <cell r="C44071">
            <v>243275</v>
          </cell>
          <cell r="D44071" t="str">
            <v>PR</v>
          </cell>
          <cell r="E44071" t="str">
            <v>Capital</v>
          </cell>
          <cell r="F44071">
            <v>8.0000000000000002E-3</v>
          </cell>
          <cell r="G44071">
            <v>1</v>
          </cell>
          <cell r="H44071">
            <v>15.97</v>
          </cell>
          <cell r="I44071">
            <v>19.75</v>
          </cell>
          <cell r="J44071">
            <v>26.270000000000003</v>
          </cell>
          <cell r="K44071">
            <v>29.200000000000003</v>
          </cell>
          <cell r="L44071">
            <v>33.059999999999995</v>
          </cell>
          <cell r="M44071">
            <v>37.879999999999995</v>
          </cell>
          <cell r="N44071">
            <v>64.900000000000006</v>
          </cell>
          <cell r="O44071">
            <v>65.02000000000001</v>
          </cell>
          <cell r="P44071">
            <v>86.42</v>
          </cell>
          <cell r="Q44071">
            <v>86.570000000000007</v>
          </cell>
          <cell r="R44071">
            <v>86.72</v>
          </cell>
          <cell r="S44071">
            <v>12.72</v>
          </cell>
        </row>
        <row r="44072">
          <cell r="A44072">
            <v>82200111</v>
          </cell>
          <cell r="B44072">
            <v>82200119</v>
          </cell>
          <cell r="C44072">
            <v>243277</v>
          </cell>
          <cell r="D44072" t="str">
            <v>PR</v>
          </cell>
          <cell r="E44072" t="str">
            <v>Capital</v>
          </cell>
          <cell r="F44072">
            <v>8.0000000000000002E-3</v>
          </cell>
          <cell r="G44072">
            <v>2</v>
          </cell>
          <cell r="H44072">
            <v>24.5</v>
          </cell>
          <cell r="I44072">
            <v>30.37</v>
          </cell>
          <cell r="J44072">
            <v>33.75</v>
          </cell>
          <cell r="K44072">
            <v>35.75</v>
          </cell>
          <cell r="L44072">
            <v>37.339999999999996</v>
          </cell>
          <cell r="M44072">
            <v>39.07</v>
          </cell>
          <cell r="N44072">
            <v>55.949999999999996</v>
          </cell>
          <cell r="O44072">
            <v>60.04</v>
          </cell>
          <cell r="P44072">
            <v>63.919999999999995</v>
          </cell>
          <cell r="Q44072">
            <v>66.320000000000007</v>
          </cell>
          <cell r="R44072">
            <v>68.09</v>
          </cell>
          <cell r="S44072">
            <v>3.26</v>
          </cell>
        </row>
        <row r="44073">
          <cell r="A44073">
            <v>82200120</v>
          </cell>
          <cell r="B44073">
            <v>82200120</v>
          </cell>
          <cell r="C44073">
            <v>243278</v>
          </cell>
          <cell r="D44073" t="str">
            <v>PR</v>
          </cell>
          <cell r="E44073" t="str">
            <v>Capital</v>
          </cell>
          <cell r="F44073">
            <v>8.0000000000000002E-3</v>
          </cell>
          <cell r="G44073">
            <v>1</v>
          </cell>
          <cell r="H44073">
            <v>15.97</v>
          </cell>
          <cell r="I44073">
            <v>19.75</v>
          </cell>
          <cell r="J44073">
            <v>26.270000000000003</v>
          </cell>
          <cell r="K44073">
            <v>29.200000000000003</v>
          </cell>
          <cell r="L44073">
            <v>33.059999999999995</v>
          </cell>
          <cell r="M44073">
            <v>37.879999999999995</v>
          </cell>
          <cell r="N44073">
            <v>64.900000000000006</v>
          </cell>
          <cell r="O44073">
            <v>65.02000000000001</v>
          </cell>
          <cell r="P44073">
            <v>86.42</v>
          </cell>
          <cell r="Q44073">
            <v>86.570000000000007</v>
          </cell>
          <cell r="R44073">
            <v>86.72</v>
          </cell>
          <cell r="S44073">
            <v>12.72</v>
          </cell>
        </row>
        <row r="44074">
          <cell r="A44074">
            <v>82200121</v>
          </cell>
          <cell r="B44074">
            <v>82200129</v>
          </cell>
          <cell r="C44074">
            <v>243280</v>
          </cell>
          <cell r="D44074" t="str">
            <v>PR</v>
          </cell>
          <cell r="E44074" t="str">
            <v>Capital</v>
          </cell>
          <cell r="F44074">
            <v>8.0000000000000002E-3</v>
          </cell>
          <cell r="G44074">
            <v>2</v>
          </cell>
          <cell r="H44074">
            <v>24.5</v>
          </cell>
          <cell r="I44074">
            <v>30.37</v>
          </cell>
          <cell r="J44074">
            <v>33.75</v>
          </cell>
          <cell r="K44074">
            <v>35.75</v>
          </cell>
          <cell r="L44074">
            <v>37.339999999999996</v>
          </cell>
          <cell r="M44074">
            <v>39.07</v>
          </cell>
          <cell r="N44074">
            <v>55.949999999999996</v>
          </cell>
          <cell r="O44074">
            <v>60.04</v>
          </cell>
          <cell r="P44074">
            <v>63.919999999999995</v>
          </cell>
          <cell r="Q44074">
            <v>66.320000000000007</v>
          </cell>
          <cell r="R44074">
            <v>68.09</v>
          </cell>
          <cell r="S44074">
            <v>3.26</v>
          </cell>
        </row>
        <row r="44075">
          <cell r="A44075">
            <v>82200130</v>
          </cell>
          <cell r="B44075">
            <v>82200130</v>
          </cell>
          <cell r="C44075">
            <v>243281</v>
          </cell>
          <cell r="D44075" t="str">
            <v>PR</v>
          </cell>
          <cell r="E44075" t="str">
            <v>Capital</v>
          </cell>
          <cell r="F44075">
            <v>8.0000000000000002E-3</v>
          </cell>
          <cell r="G44075">
            <v>1</v>
          </cell>
          <cell r="H44075">
            <v>15.97</v>
          </cell>
          <cell r="I44075">
            <v>19.75</v>
          </cell>
          <cell r="J44075">
            <v>26.270000000000003</v>
          </cell>
          <cell r="K44075">
            <v>29.200000000000003</v>
          </cell>
          <cell r="L44075">
            <v>33.059999999999995</v>
          </cell>
          <cell r="M44075">
            <v>37.879999999999995</v>
          </cell>
          <cell r="N44075">
            <v>64.900000000000006</v>
          </cell>
          <cell r="O44075">
            <v>65.02000000000001</v>
          </cell>
          <cell r="P44075">
            <v>86.42</v>
          </cell>
          <cell r="Q44075">
            <v>86.570000000000007</v>
          </cell>
          <cell r="R44075">
            <v>86.72</v>
          </cell>
          <cell r="S44075">
            <v>12.72</v>
          </cell>
        </row>
        <row r="44076">
          <cell r="A44076">
            <v>82200131</v>
          </cell>
          <cell r="B44076">
            <v>82200139</v>
          </cell>
          <cell r="C44076">
            <v>243283</v>
          </cell>
          <cell r="D44076" t="str">
            <v>PR</v>
          </cell>
          <cell r="E44076" t="str">
            <v>Capital</v>
          </cell>
          <cell r="F44076">
            <v>8.0000000000000002E-3</v>
          </cell>
          <cell r="G44076">
            <v>2</v>
          </cell>
          <cell r="H44076">
            <v>24.5</v>
          </cell>
          <cell r="I44076">
            <v>30.37</v>
          </cell>
          <cell r="J44076">
            <v>33.75</v>
          </cell>
          <cell r="K44076">
            <v>35.75</v>
          </cell>
          <cell r="L44076">
            <v>37.339999999999996</v>
          </cell>
          <cell r="M44076">
            <v>39.07</v>
          </cell>
          <cell r="N44076">
            <v>55.949999999999996</v>
          </cell>
          <cell r="O44076">
            <v>60.04</v>
          </cell>
          <cell r="P44076">
            <v>63.919999999999995</v>
          </cell>
          <cell r="Q44076">
            <v>66.320000000000007</v>
          </cell>
          <cell r="R44076">
            <v>68.09</v>
          </cell>
          <cell r="S44076">
            <v>3.26</v>
          </cell>
        </row>
        <row r="44077">
          <cell r="A44077">
            <v>82200140</v>
          </cell>
          <cell r="B44077">
            <v>82200140</v>
          </cell>
          <cell r="C44077">
            <v>243284</v>
          </cell>
          <cell r="D44077" t="str">
            <v>PR</v>
          </cell>
          <cell r="E44077" t="str">
            <v>Capital</v>
          </cell>
          <cell r="F44077">
            <v>8.0000000000000002E-3</v>
          </cell>
          <cell r="G44077">
            <v>1</v>
          </cell>
          <cell r="H44077">
            <v>15.97</v>
          </cell>
          <cell r="I44077">
            <v>19.75</v>
          </cell>
          <cell r="J44077">
            <v>26.270000000000003</v>
          </cell>
          <cell r="K44077">
            <v>29.200000000000003</v>
          </cell>
          <cell r="L44077">
            <v>33.059999999999995</v>
          </cell>
          <cell r="M44077">
            <v>37.879999999999995</v>
          </cell>
          <cell r="N44077">
            <v>64.900000000000006</v>
          </cell>
          <cell r="O44077">
            <v>65.02000000000001</v>
          </cell>
          <cell r="P44077">
            <v>86.42</v>
          </cell>
          <cell r="Q44077">
            <v>86.570000000000007</v>
          </cell>
          <cell r="R44077">
            <v>86.72</v>
          </cell>
          <cell r="S44077">
            <v>12.72</v>
          </cell>
        </row>
        <row r="44078">
          <cell r="A44078">
            <v>82200141</v>
          </cell>
          <cell r="B44078">
            <v>82200149</v>
          </cell>
          <cell r="C44078">
            <v>243286</v>
          </cell>
          <cell r="D44078" t="str">
            <v>PR</v>
          </cell>
          <cell r="E44078" t="str">
            <v>Capital</v>
          </cell>
          <cell r="F44078">
            <v>8.0000000000000002E-3</v>
          </cell>
          <cell r="G44078">
            <v>2</v>
          </cell>
          <cell r="H44078">
            <v>24.5</v>
          </cell>
          <cell r="I44078">
            <v>30.37</v>
          </cell>
          <cell r="J44078">
            <v>33.75</v>
          </cell>
          <cell r="K44078">
            <v>35.75</v>
          </cell>
          <cell r="L44078">
            <v>37.339999999999996</v>
          </cell>
          <cell r="M44078">
            <v>39.07</v>
          </cell>
          <cell r="N44078">
            <v>55.949999999999996</v>
          </cell>
          <cell r="O44078">
            <v>60.04</v>
          </cell>
          <cell r="P44078">
            <v>63.919999999999995</v>
          </cell>
          <cell r="Q44078">
            <v>66.320000000000007</v>
          </cell>
          <cell r="R44078">
            <v>68.09</v>
          </cell>
          <cell r="S44078">
            <v>3.26</v>
          </cell>
        </row>
        <row r="44079">
          <cell r="A44079">
            <v>82200150</v>
          </cell>
          <cell r="B44079">
            <v>82200150</v>
          </cell>
          <cell r="C44079">
            <v>243287</v>
          </cell>
          <cell r="D44079" t="str">
            <v>PR</v>
          </cell>
          <cell r="E44079" t="str">
            <v>Capital</v>
          </cell>
          <cell r="F44079">
            <v>8.0000000000000002E-3</v>
          </cell>
          <cell r="G44079">
            <v>1</v>
          </cell>
          <cell r="H44079">
            <v>15.97</v>
          </cell>
          <cell r="I44079">
            <v>19.75</v>
          </cell>
          <cell r="J44079">
            <v>26.270000000000003</v>
          </cell>
          <cell r="K44079">
            <v>29.200000000000003</v>
          </cell>
          <cell r="L44079">
            <v>33.059999999999995</v>
          </cell>
          <cell r="M44079">
            <v>37.879999999999995</v>
          </cell>
          <cell r="N44079">
            <v>64.900000000000006</v>
          </cell>
          <cell r="O44079">
            <v>65.02000000000001</v>
          </cell>
          <cell r="P44079">
            <v>86.42</v>
          </cell>
          <cell r="Q44079">
            <v>86.570000000000007</v>
          </cell>
          <cell r="R44079">
            <v>86.72</v>
          </cell>
          <cell r="S44079">
            <v>12.72</v>
          </cell>
        </row>
        <row r="44080">
          <cell r="A44080">
            <v>82200151</v>
          </cell>
          <cell r="B44080">
            <v>82200159</v>
          </cell>
          <cell r="C44080">
            <v>243289</v>
          </cell>
          <cell r="D44080" t="str">
            <v>PR</v>
          </cell>
          <cell r="E44080" t="str">
            <v>Capital</v>
          </cell>
          <cell r="F44080">
            <v>8.0000000000000002E-3</v>
          </cell>
          <cell r="G44080">
            <v>2</v>
          </cell>
          <cell r="H44080">
            <v>24.5</v>
          </cell>
          <cell r="I44080">
            <v>30.37</v>
          </cell>
          <cell r="J44080">
            <v>33.75</v>
          </cell>
          <cell r="K44080">
            <v>35.75</v>
          </cell>
          <cell r="L44080">
            <v>37.339999999999996</v>
          </cell>
          <cell r="M44080">
            <v>39.07</v>
          </cell>
          <cell r="N44080">
            <v>55.949999999999996</v>
          </cell>
          <cell r="O44080">
            <v>60.04</v>
          </cell>
          <cell r="P44080">
            <v>63.919999999999995</v>
          </cell>
          <cell r="Q44080">
            <v>66.320000000000007</v>
          </cell>
          <cell r="R44080">
            <v>68.09</v>
          </cell>
          <cell r="S44080">
            <v>3.26</v>
          </cell>
        </row>
        <row r="44081">
          <cell r="A44081">
            <v>82200160</v>
          </cell>
          <cell r="B44081">
            <v>82200160</v>
          </cell>
          <cell r="C44081">
            <v>243290</v>
          </cell>
          <cell r="D44081" t="str">
            <v>PR</v>
          </cell>
          <cell r="E44081" t="str">
            <v>Capital</v>
          </cell>
          <cell r="F44081">
            <v>8.0000000000000002E-3</v>
          </cell>
          <cell r="G44081">
            <v>1</v>
          </cell>
          <cell r="H44081">
            <v>15.97</v>
          </cell>
          <cell r="I44081">
            <v>19.75</v>
          </cell>
          <cell r="J44081">
            <v>26.270000000000003</v>
          </cell>
          <cell r="K44081">
            <v>29.200000000000003</v>
          </cell>
          <cell r="L44081">
            <v>33.059999999999995</v>
          </cell>
          <cell r="M44081">
            <v>37.879999999999995</v>
          </cell>
          <cell r="N44081">
            <v>64.900000000000006</v>
          </cell>
          <cell r="O44081">
            <v>65.02000000000001</v>
          </cell>
          <cell r="P44081">
            <v>86.42</v>
          </cell>
          <cell r="Q44081">
            <v>86.570000000000007</v>
          </cell>
          <cell r="R44081">
            <v>86.72</v>
          </cell>
          <cell r="S44081">
            <v>12.72</v>
          </cell>
        </row>
        <row r="44082">
          <cell r="A44082">
            <v>82200161</v>
          </cell>
          <cell r="B44082">
            <v>82200161</v>
          </cell>
          <cell r="C44082">
            <v>243291</v>
          </cell>
          <cell r="D44082" t="str">
            <v>PR</v>
          </cell>
          <cell r="E44082" t="str">
            <v>Capital</v>
          </cell>
          <cell r="F44082">
            <v>8.0000000000000002E-3</v>
          </cell>
          <cell r="G44082">
            <v>2</v>
          </cell>
          <cell r="H44082">
            <v>24.5</v>
          </cell>
          <cell r="I44082">
            <v>30.37</v>
          </cell>
          <cell r="J44082">
            <v>33.75</v>
          </cell>
          <cell r="K44082">
            <v>35.75</v>
          </cell>
          <cell r="L44082">
            <v>37.339999999999996</v>
          </cell>
          <cell r="M44082">
            <v>39.07</v>
          </cell>
          <cell r="N44082">
            <v>55.949999999999996</v>
          </cell>
          <cell r="O44082">
            <v>60.04</v>
          </cell>
          <cell r="P44082">
            <v>63.919999999999995</v>
          </cell>
          <cell r="Q44082">
            <v>66.320000000000007</v>
          </cell>
          <cell r="R44082">
            <v>68.09</v>
          </cell>
          <cell r="S44082">
            <v>3.26</v>
          </cell>
        </row>
        <row r="44083">
          <cell r="A44083">
            <v>82200162</v>
          </cell>
          <cell r="B44083">
            <v>82200162</v>
          </cell>
          <cell r="C44083">
            <v>243292</v>
          </cell>
          <cell r="D44083" t="str">
            <v>PR</v>
          </cell>
          <cell r="E44083" t="str">
            <v>Capital</v>
          </cell>
          <cell r="F44083">
            <v>8.0000000000000002E-3</v>
          </cell>
          <cell r="G44083">
            <v>1</v>
          </cell>
          <cell r="H44083">
            <v>15.97</v>
          </cell>
          <cell r="I44083">
            <v>19.75</v>
          </cell>
          <cell r="J44083">
            <v>26.270000000000003</v>
          </cell>
          <cell r="K44083">
            <v>29.200000000000003</v>
          </cell>
          <cell r="L44083">
            <v>33.059999999999995</v>
          </cell>
          <cell r="M44083">
            <v>37.879999999999995</v>
          </cell>
          <cell r="N44083">
            <v>64.900000000000006</v>
          </cell>
          <cell r="O44083">
            <v>65.02000000000001</v>
          </cell>
          <cell r="P44083">
            <v>86.42</v>
          </cell>
          <cell r="Q44083">
            <v>86.570000000000007</v>
          </cell>
          <cell r="R44083">
            <v>86.72</v>
          </cell>
          <cell r="S44083">
            <v>12.72</v>
          </cell>
        </row>
        <row r="44084">
          <cell r="A44084">
            <v>82200163</v>
          </cell>
          <cell r="B44084">
            <v>82200163</v>
          </cell>
          <cell r="C44084">
            <v>243293</v>
          </cell>
          <cell r="D44084" t="str">
            <v>PR</v>
          </cell>
          <cell r="E44084" t="str">
            <v>Capital</v>
          </cell>
          <cell r="F44084">
            <v>8.0000000000000002E-3</v>
          </cell>
          <cell r="G44084">
            <v>2</v>
          </cell>
          <cell r="H44084">
            <v>24.5</v>
          </cell>
          <cell r="I44084">
            <v>30.37</v>
          </cell>
          <cell r="J44084">
            <v>33.75</v>
          </cell>
          <cell r="K44084">
            <v>35.75</v>
          </cell>
          <cell r="L44084">
            <v>37.339999999999996</v>
          </cell>
          <cell r="M44084">
            <v>39.07</v>
          </cell>
          <cell r="N44084">
            <v>55.949999999999996</v>
          </cell>
          <cell r="O44084">
            <v>60.04</v>
          </cell>
          <cell r="P44084">
            <v>63.919999999999995</v>
          </cell>
          <cell r="Q44084">
            <v>66.320000000000007</v>
          </cell>
          <cell r="R44084">
            <v>68.09</v>
          </cell>
          <cell r="S44084">
            <v>3.26</v>
          </cell>
        </row>
        <row r="44085">
          <cell r="A44085">
            <v>82200164</v>
          </cell>
          <cell r="B44085">
            <v>82200165</v>
          </cell>
          <cell r="C44085">
            <v>243295</v>
          </cell>
          <cell r="D44085" t="str">
            <v>PR</v>
          </cell>
          <cell r="E44085" t="str">
            <v>Capital</v>
          </cell>
          <cell r="F44085">
            <v>8.0000000000000002E-3</v>
          </cell>
          <cell r="G44085">
            <v>1</v>
          </cell>
          <cell r="H44085">
            <v>15.97</v>
          </cell>
          <cell r="I44085">
            <v>19.75</v>
          </cell>
          <cell r="J44085">
            <v>26.270000000000003</v>
          </cell>
          <cell r="K44085">
            <v>29.200000000000003</v>
          </cell>
          <cell r="L44085">
            <v>33.059999999999995</v>
          </cell>
          <cell r="M44085">
            <v>37.879999999999995</v>
          </cell>
          <cell r="N44085">
            <v>64.900000000000006</v>
          </cell>
          <cell r="O44085">
            <v>65.02000000000001</v>
          </cell>
          <cell r="P44085">
            <v>86.42</v>
          </cell>
          <cell r="Q44085">
            <v>86.570000000000007</v>
          </cell>
          <cell r="R44085">
            <v>86.72</v>
          </cell>
          <cell r="S44085">
            <v>12.72</v>
          </cell>
        </row>
        <row r="44086">
          <cell r="A44086">
            <v>82200166</v>
          </cell>
          <cell r="B44086">
            <v>82200167</v>
          </cell>
          <cell r="C44086">
            <v>243297</v>
          </cell>
          <cell r="D44086" t="str">
            <v>PR</v>
          </cell>
          <cell r="E44086" t="str">
            <v>Capital</v>
          </cell>
          <cell r="F44086">
            <v>8.0000000000000002E-3</v>
          </cell>
          <cell r="G44086">
            <v>2</v>
          </cell>
          <cell r="H44086">
            <v>24.5</v>
          </cell>
          <cell r="I44086">
            <v>30.37</v>
          </cell>
          <cell r="J44086">
            <v>33.75</v>
          </cell>
          <cell r="K44086">
            <v>35.75</v>
          </cell>
          <cell r="L44086">
            <v>37.339999999999996</v>
          </cell>
          <cell r="M44086">
            <v>39.07</v>
          </cell>
          <cell r="N44086">
            <v>55.949999999999996</v>
          </cell>
          <cell r="O44086">
            <v>60.04</v>
          </cell>
          <cell r="P44086">
            <v>63.919999999999995</v>
          </cell>
          <cell r="Q44086">
            <v>66.320000000000007</v>
          </cell>
          <cell r="R44086">
            <v>68.09</v>
          </cell>
          <cell r="S44086">
            <v>3.26</v>
          </cell>
        </row>
        <row r="44087">
          <cell r="A44087">
            <v>82200168</v>
          </cell>
          <cell r="B44087">
            <v>82200168</v>
          </cell>
          <cell r="C44087">
            <v>243298</v>
          </cell>
          <cell r="D44087" t="str">
            <v>PR</v>
          </cell>
          <cell r="E44087" t="str">
            <v>Capital</v>
          </cell>
          <cell r="F44087">
            <v>8.0000000000000002E-3</v>
          </cell>
          <cell r="G44087">
            <v>1</v>
          </cell>
          <cell r="H44087">
            <v>15.97</v>
          </cell>
          <cell r="I44087">
            <v>19.75</v>
          </cell>
          <cell r="J44087">
            <v>26.270000000000003</v>
          </cell>
          <cell r="K44087">
            <v>29.200000000000003</v>
          </cell>
          <cell r="L44087">
            <v>33.059999999999995</v>
          </cell>
          <cell r="M44087">
            <v>37.879999999999995</v>
          </cell>
          <cell r="N44087">
            <v>64.900000000000006</v>
          </cell>
          <cell r="O44087">
            <v>65.02000000000001</v>
          </cell>
          <cell r="P44087">
            <v>86.42</v>
          </cell>
          <cell r="Q44087">
            <v>86.570000000000007</v>
          </cell>
          <cell r="R44087">
            <v>86.72</v>
          </cell>
          <cell r="S44087">
            <v>12.72</v>
          </cell>
        </row>
        <row r="44088">
          <cell r="A44088">
            <v>82200169</v>
          </cell>
          <cell r="B44088">
            <v>82200169</v>
          </cell>
          <cell r="C44088">
            <v>243299</v>
          </cell>
          <cell r="D44088" t="str">
            <v>PR</v>
          </cell>
          <cell r="E44088" t="str">
            <v>Capital</v>
          </cell>
          <cell r="F44088">
            <v>8.0000000000000002E-3</v>
          </cell>
          <cell r="G44088">
            <v>2</v>
          </cell>
          <cell r="H44088">
            <v>24.5</v>
          </cell>
          <cell r="I44088">
            <v>30.37</v>
          </cell>
          <cell r="J44088">
            <v>33.75</v>
          </cell>
          <cell r="K44088">
            <v>35.75</v>
          </cell>
          <cell r="L44088">
            <v>37.339999999999996</v>
          </cell>
          <cell r="M44088">
            <v>39.07</v>
          </cell>
          <cell r="N44088">
            <v>55.949999999999996</v>
          </cell>
          <cell r="O44088">
            <v>60.04</v>
          </cell>
          <cell r="P44088">
            <v>63.919999999999995</v>
          </cell>
          <cell r="Q44088">
            <v>66.320000000000007</v>
          </cell>
          <cell r="R44088">
            <v>68.09</v>
          </cell>
          <cell r="S44088">
            <v>3.26</v>
          </cell>
        </row>
        <row r="44089">
          <cell r="A44089">
            <v>82200170</v>
          </cell>
          <cell r="B44089">
            <v>82200170</v>
          </cell>
          <cell r="C44089">
            <v>243300</v>
          </cell>
          <cell r="D44089" t="str">
            <v>PR</v>
          </cell>
          <cell r="E44089" t="str">
            <v>Capital</v>
          </cell>
          <cell r="F44089">
            <v>8.0000000000000002E-3</v>
          </cell>
          <cell r="G44089">
            <v>1</v>
          </cell>
          <cell r="H44089">
            <v>15.97</v>
          </cell>
          <cell r="I44089">
            <v>19.75</v>
          </cell>
          <cell r="J44089">
            <v>26.270000000000003</v>
          </cell>
          <cell r="K44089">
            <v>29.200000000000003</v>
          </cell>
          <cell r="L44089">
            <v>33.059999999999995</v>
          </cell>
          <cell r="M44089">
            <v>37.879999999999995</v>
          </cell>
          <cell r="N44089">
            <v>64.900000000000006</v>
          </cell>
          <cell r="O44089">
            <v>65.02000000000001</v>
          </cell>
          <cell r="P44089">
            <v>86.42</v>
          </cell>
          <cell r="Q44089">
            <v>86.570000000000007</v>
          </cell>
          <cell r="R44089">
            <v>86.72</v>
          </cell>
          <cell r="S44089">
            <v>12.72</v>
          </cell>
        </row>
        <row r="44090">
          <cell r="A44090">
            <v>82200171</v>
          </cell>
          <cell r="B44090">
            <v>82200179</v>
          </cell>
          <cell r="C44090">
            <v>243302</v>
          </cell>
          <cell r="D44090" t="str">
            <v>PR</v>
          </cell>
          <cell r="E44090" t="str">
            <v>Capital</v>
          </cell>
          <cell r="F44090">
            <v>8.0000000000000002E-3</v>
          </cell>
          <cell r="G44090">
            <v>2</v>
          </cell>
          <cell r="H44090">
            <v>24.5</v>
          </cell>
          <cell r="I44090">
            <v>30.37</v>
          </cell>
          <cell r="J44090">
            <v>33.75</v>
          </cell>
          <cell r="K44090">
            <v>35.75</v>
          </cell>
          <cell r="L44090">
            <v>37.339999999999996</v>
          </cell>
          <cell r="M44090">
            <v>39.07</v>
          </cell>
          <cell r="N44090">
            <v>55.949999999999996</v>
          </cell>
          <cell r="O44090">
            <v>60.04</v>
          </cell>
          <cell r="P44090">
            <v>63.919999999999995</v>
          </cell>
          <cell r="Q44090">
            <v>66.320000000000007</v>
          </cell>
          <cell r="R44090">
            <v>68.09</v>
          </cell>
          <cell r="S44090">
            <v>3.26</v>
          </cell>
        </row>
        <row r="44091">
          <cell r="A44091">
            <v>82200180</v>
          </cell>
          <cell r="B44091">
            <v>82200180</v>
          </cell>
          <cell r="C44091">
            <v>243303</v>
          </cell>
          <cell r="D44091" t="str">
            <v>PR</v>
          </cell>
          <cell r="E44091" t="str">
            <v>Capital</v>
          </cell>
          <cell r="F44091">
            <v>8.0000000000000002E-3</v>
          </cell>
          <cell r="G44091">
            <v>1</v>
          </cell>
          <cell r="H44091">
            <v>15.97</v>
          </cell>
          <cell r="I44091">
            <v>19.75</v>
          </cell>
          <cell r="J44091">
            <v>26.270000000000003</v>
          </cell>
          <cell r="K44091">
            <v>29.200000000000003</v>
          </cell>
          <cell r="L44091">
            <v>33.059999999999995</v>
          </cell>
          <cell r="M44091">
            <v>37.879999999999995</v>
          </cell>
          <cell r="N44091">
            <v>64.900000000000006</v>
          </cell>
          <cell r="O44091">
            <v>65.02000000000001</v>
          </cell>
          <cell r="P44091">
            <v>86.42</v>
          </cell>
          <cell r="Q44091">
            <v>86.570000000000007</v>
          </cell>
          <cell r="R44091">
            <v>86.72</v>
          </cell>
          <cell r="S44091">
            <v>12.72</v>
          </cell>
        </row>
        <row r="44092">
          <cell r="A44092">
            <v>82200181</v>
          </cell>
          <cell r="B44092">
            <v>82200189</v>
          </cell>
          <cell r="C44092">
            <v>243305</v>
          </cell>
          <cell r="D44092" t="str">
            <v>PR</v>
          </cell>
          <cell r="E44092" t="str">
            <v>Capital</v>
          </cell>
          <cell r="F44092">
            <v>8.0000000000000002E-3</v>
          </cell>
          <cell r="G44092">
            <v>2</v>
          </cell>
          <cell r="H44092">
            <v>24.5</v>
          </cell>
          <cell r="I44092">
            <v>30.37</v>
          </cell>
          <cell r="J44092">
            <v>33.75</v>
          </cell>
          <cell r="K44092">
            <v>35.75</v>
          </cell>
          <cell r="L44092">
            <v>37.339999999999996</v>
          </cell>
          <cell r="M44092">
            <v>39.07</v>
          </cell>
          <cell r="N44092">
            <v>55.949999999999996</v>
          </cell>
          <cell r="O44092">
            <v>60.04</v>
          </cell>
          <cell r="P44092">
            <v>63.919999999999995</v>
          </cell>
          <cell r="Q44092">
            <v>66.320000000000007</v>
          </cell>
          <cell r="R44092">
            <v>68.09</v>
          </cell>
          <cell r="S44092">
            <v>3.26</v>
          </cell>
        </row>
        <row r="44093">
          <cell r="A44093">
            <v>82200190</v>
          </cell>
          <cell r="B44093">
            <v>82200190</v>
          </cell>
          <cell r="C44093">
            <v>243306</v>
          </cell>
          <cell r="D44093" t="str">
            <v>PR</v>
          </cell>
          <cell r="E44093" t="str">
            <v>Capital</v>
          </cell>
          <cell r="F44093">
            <v>8.0000000000000002E-3</v>
          </cell>
          <cell r="G44093">
            <v>1</v>
          </cell>
          <cell r="H44093">
            <v>15.97</v>
          </cell>
          <cell r="I44093">
            <v>19.75</v>
          </cell>
          <cell r="J44093">
            <v>26.270000000000003</v>
          </cell>
          <cell r="K44093">
            <v>29.200000000000003</v>
          </cell>
          <cell r="L44093">
            <v>33.059999999999995</v>
          </cell>
          <cell r="M44093">
            <v>37.879999999999995</v>
          </cell>
          <cell r="N44093">
            <v>64.900000000000006</v>
          </cell>
          <cell r="O44093">
            <v>65.02000000000001</v>
          </cell>
          <cell r="P44093">
            <v>86.42</v>
          </cell>
          <cell r="Q44093">
            <v>86.570000000000007</v>
          </cell>
          <cell r="R44093">
            <v>86.72</v>
          </cell>
          <cell r="S44093">
            <v>12.72</v>
          </cell>
        </row>
        <row r="44094">
          <cell r="A44094">
            <v>82200191</v>
          </cell>
          <cell r="B44094">
            <v>82200199</v>
          </cell>
          <cell r="C44094">
            <v>243308</v>
          </cell>
          <cell r="D44094" t="str">
            <v>PR</v>
          </cell>
          <cell r="E44094" t="str">
            <v>Capital</v>
          </cell>
          <cell r="F44094">
            <v>8.0000000000000002E-3</v>
          </cell>
          <cell r="G44094">
            <v>2</v>
          </cell>
          <cell r="H44094">
            <v>24.5</v>
          </cell>
          <cell r="I44094">
            <v>30.37</v>
          </cell>
          <cell r="J44094">
            <v>33.75</v>
          </cell>
          <cell r="K44094">
            <v>35.75</v>
          </cell>
          <cell r="L44094">
            <v>37.339999999999996</v>
          </cell>
          <cell r="M44094">
            <v>39.07</v>
          </cell>
          <cell r="N44094">
            <v>55.949999999999996</v>
          </cell>
          <cell r="O44094">
            <v>60.04</v>
          </cell>
          <cell r="P44094">
            <v>63.919999999999995</v>
          </cell>
          <cell r="Q44094">
            <v>66.320000000000007</v>
          </cell>
          <cell r="R44094">
            <v>68.09</v>
          </cell>
          <cell r="S44094">
            <v>3.26</v>
          </cell>
        </row>
        <row r="44095">
          <cell r="A44095">
            <v>82200200</v>
          </cell>
          <cell r="B44095">
            <v>82200200</v>
          </cell>
          <cell r="C44095">
            <v>243309</v>
          </cell>
          <cell r="D44095" t="str">
            <v>PR</v>
          </cell>
          <cell r="E44095" t="str">
            <v>Capital</v>
          </cell>
          <cell r="F44095">
            <v>8.0000000000000002E-3</v>
          </cell>
          <cell r="G44095">
            <v>1</v>
          </cell>
          <cell r="H44095">
            <v>15.97</v>
          </cell>
          <cell r="I44095">
            <v>19.75</v>
          </cell>
          <cell r="J44095">
            <v>26.270000000000003</v>
          </cell>
          <cell r="K44095">
            <v>29.200000000000003</v>
          </cell>
          <cell r="L44095">
            <v>33.059999999999995</v>
          </cell>
          <cell r="M44095">
            <v>37.879999999999995</v>
          </cell>
          <cell r="N44095">
            <v>64.900000000000006</v>
          </cell>
          <cell r="O44095">
            <v>65.02000000000001</v>
          </cell>
          <cell r="P44095">
            <v>86.42</v>
          </cell>
          <cell r="Q44095">
            <v>86.570000000000007</v>
          </cell>
          <cell r="R44095">
            <v>86.72</v>
          </cell>
          <cell r="S44095">
            <v>12.72</v>
          </cell>
        </row>
        <row r="44096">
          <cell r="A44096">
            <v>82200201</v>
          </cell>
          <cell r="B44096">
            <v>82200209</v>
          </cell>
          <cell r="C44096">
            <v>243311</v>
          </cell>
          <cell r="D44096" t="str">
            <v>PR</v>
          </cell>
          <cell r="E44096" t="str">
            <v>Capital</v>
          </cell>
          <cell r="F44096">
            <v>8.0000000000000002E-3</v>
          </cell>
          <cell r="G44096">
            <v>2</v>
          </cell>
          <cell r="H44096">
            <v>24.5</v>
          </cell>
          <cell r="I44096">
            <v>30.37</v>
          </cell>
          <cell r="J44096">
            <v>33.75</v>
          </cell>
          <cell r="K44096">
            <v>35.75</v>
          </cell>
          <cell r="L44096">
            <v>37.339999999999996</v>
          </cell>
          <cell r="M44096">
            <v>39.07</v>
          </cell>
          <cell r="N44096">
            <v>55.949999999999996</v>
          </cell>
          <cell r="O44096">
            <v>60.04</v>
          </cell>
          <cell r="P44096">
            <v>63.919999999999995</v>
          </cell>
          <cell r="Q44096">
            <v>66.320000000000007</v>
          </cell>
          <cell r="R44096">
            <v>68.09</v>
          </cell>
          <cell r="S44096">
            <v>3.26</v>
          </cell>
        </row>
        <row r="44097">
          <cell r="A44097">
            <v>82200210</v>
          </cell>
          <cell r="B44097">
            <v>82200210</v>
          </cell>
          <cell r="C44097">
            <v>243312</v>
          </cell>
          <cell r="D44097" t="str">
            <v>PR</v>
          </cell>
          <cell r="E44097" t="str">
            <v>Capital</v>
          </cell>
          <cell r="F44097">
            <v>8.0000000000000002E-3</v>
          </cell>
          <cell r="G44097">
            <v>1</v>
          </cell>
          <cell r="H44097">
            <v>15.97</v>
          </cell>
          <cell r="I44097">
            <v>19.75</v>
          </cell>
          <cell r="J44097">
            <v>26.270000000000003</v>
          </cell>
          <cell r="K44097">
            <v>29.200000000000003</v>
          </cell>
          <cell r="L44097">
            <v>33.059999999999995</v>
          </cell>
          <cell r="M44097">
            <v>37.879999999999995</v>
          </cell>
          <cell r="N44097">
            <v>64.900000000000006</v>
          </cell>
          <cell r="O44097">
            <v>65.02000000000001</v>
          </cell>
          <cell r="P44097">
            <v>86.42</v>
          </cell>
          <cell r="Q44097">
            <v>86.570000000000007</v>
          </cell>
          <cell r="R44097">
            <v>86.72</v>
          </cell>
          <cell r="S44097">
            <v>12.72</v>
          </cell>
        </row>
        <row r="44098">
          <cell r="A44098">
            <v>82200211</v>
          </cell>
          <cell r="B44098">
            <v>82200211</v>
          </cell>
          <cell r="C44098">
            <v>243313</v>
          </cell>
          <cell r="D44098" t="str">
            <v>PR</v>
          </cell>
          <cell r="E44098" t="str">
            <v>Capital</v>
          </cell>
          <cell r="F44098">
            <v>8.0000000000000002E-3</v>
          </cell>
          <cell r="G44098">
            <v>2</v>
          </cell>
          <cell r="H44098">
            <v>24.5</v>
          </cell>
          <cell r="I44098">
            <v>30.37</v>
          </cell>
          <cell r="J44098">
            <v>33.75</v>
          </cell>
          <cell r="K44098">
            <v>35.75</v>
          </cell>
          <cell r="L44098">
            <v>37.339999999999996</v>
          </cell>
          <cell r="M44098">
            <v>39.07</v>
          </cell>
          <cell r="N44098">
            <v>55.949999999999996</v>
          </cell>
          <cell r="O44098">
            <v>60.04</v>
          </cell>
          <cell r="P44098">
            <v>63.919999999999995</v>
          </cell>
          <cell r="Q44098">
            <v>66.320000000000007</v>
          </cell>
          <cell r="R44098">
            <v>68.09</v>
          </cell>
          <cell r="S44098">
            <v>3.26</v>
          </cell>
        </row>
        <row r="44099">
          <cell r="A44099">
            <v>82200212</v>
          </cell>
          <cell r="B44099">
            <v>82200212</v>
          </cell>
          <cell r="C44099">
            <v>243314</v>
          </cell>
          <cell r="D44099" t="str">
            <v>PR</v>
          </cell>
          <cell r="E44099" t="str">
            <v>Capital</v>
          </cell>
          <cell r="F44099">
            <v>8.0000000000000002E-3</v>
          </cell>
          <cell r="G44099">
            <v>1</v>
          </cell>
          <cell r="H44099">
            <v>15.97</v>
          </cell>
          <cell r="I44099">
            <v>19.75</v>
          </cell>
          <cell r="J44099">
            <v>26.270000000000003</v>
          </cell>
          <cell r="K44099">
            <v>29.200000000000003</v>
          </cell>
          <cell r="L44099">
            <v>33.059999999999995</v>
          </cell>
          <cell r="M44099">
            <v>37.879999999999995</v>
          </cell>
          <cell r="N44099">
            <v>64.900000000000006</v>
          </cell>
          <cell r="O44099">
            <v>65.02000000000001</v>
          </cell>
          <cell r="P44099">
            <v>86.42</v>
          </cell>
          <cell r="Q44099">
            <v>86.570000000000007</v>
          </cell>
          <cell r="R44099">
            <v>86.72</v>
          </cell>
          <cell r="S44099">
            <v>12.72</v>
          </cell>
        </row>
        <row r="44100">
          <cell r="A44100">
            <v>82200213</v>
          </cell>
          <cell r="B44100">
            <v>82200213</v>
          </cell>
          <cell r="C44100">
            <v>243315</v>
          </cell>
          <cell r="D44100" t="str">
            <v>PR</v>
          </cell>
          <cell r="E44100" t="str">
            <v>Capital</v>
          </cell>
          <cell r="F44100">
            <v>8.0000000000000002E-3</v>
          </cell>
          <cell r="G44100">
            <v>2</v>
          </cell>
          <cell r="H44100">
            <v>24.5</v>
          </cell>
          <cell r="I44100">
            <v>30.37</v>
          </cell>
          <cell r="J44100">
            <v>33.75</v>
          </cell>
          <cell r="K44100">
            <v>35.75</v>
          </cell>
          <cell r="L44100">
            <v>37.339999999999996</v>
          </cell>
          <cell r="M44100">
            <v>39.07</v>
          </cell>
          <cell r="N44100">
            <v>55.949999999999996</v>
          </cell>
          <cell r="O44100">
            <v>60.04</v>
          </cell>
          <cell r="P44100">
            <v>63.919999999999995</v>
          </cell>
          <cell r="Q44100">
            <v>66.320000000000007</v>
          </cell>
          <cell r="R44100">
            <v>68.09</v>
          </cell>
          <cell r="S44100">
            <v>3.26</v>
          </cell>
        </row>
        <row r="44101">
          <cell r="A44101">
            <v>82200214</v>
          </cell>
          <cell r="B44101">
            <v>82200214</v>
          </cell>
          <cell r="C44101">
            <v>243316</v>
          </cell>
          <cell r="D44101" t="str">
            <v>PR</v>
          </cell>
          <cell r="E44101" t="str">
            <v>Capital</v>
          </cell>
          <cell r="F44101">
            <v>8.0000000000000002E-3</v>
          </cell>
          <cell r="G44101">
            <v>1</v>
          </cell>
          <cell r="H44101">
            <v>15.97</v>
          </cell>
          <cell r="I44101">
            <v>19.75</v>
          </cell>
          <cell r="J44101">
            <v>26.270000000000003</v>
          </cell>
          <cell r="K44101">
            <v>29.200000000000003</v>
          </cell>
          <cell r="L44101">
            <v>33.059999999999995</v>
          </cell>
          <cell r="M44101">
            <v>37.879999999999995</v>
          </cell>
          <cell r="N44101">
            <v>64.900000000000006</v>
          </cell>
          <cell r="O44101">
            <v>65.02000000000001</v>
          </cell>
          <cell r="P44101">
            <v>86.42</v>
          </cell>
          <cell r="Q44101">
            <v>86.570000000000007</v>
          </cell>
          <cell r="R44101">
            <v>86.72</v>
          </cell>
          <cell r="S44101">
            <v>12.72</v>
          </cell>
        </row>
        <row r="44102">
          <cell r="A44102">
            <v>82200215</v>
          </cell>
          <cell r="B44102">
            <v>82200215</v>
          </cell>
          <cell r="C44102">
            <v>243317</v>
          </cell>
          <cell r="D44102" t="str">
            <v>PR</v>
          </cell>
          <cell r="E44102" t="str">
            <v>Capital</v>
          </cell>
          <cell r="F44102">
            <v>8.0000000000000002E-3</v>
          </cell>
          <cell r="G44102">
            <v>2</v>
          </cell>
          <cell r="H44102">
            <v>24.5</v>
          </cell>
          <cell r="I44102">
            <v>30.37</v>
          </cell>
          <cell r="J44102">
            <v>33.75</v>
          </cell>
          <cell r="K44102">
            <v>35.75</v>
          </cell>
          <cell r="L44102">
            <v>37.339999999999996</v>
          </cell>
          <cell r="M44102">
            <v>39.07</v>
          </cell>
          <cell r="N44102">
            <v>55.949999999999996</v>
          </cell>
          <cell r="O44102">
            <v>60.04</v>
          </cell>
          <cell r="P44102">
            <v>63.919999999999995</v>
          </cell>
          <cell r="Q44102">
            <v>66.320000000000007</v>
          </cell>
          <cell r="R44102">
            <v>68.09</v>
          </cell>
          <cell r="S44102">
            <v>3.26</v>
          </cell>
        </row>
        <row r="44103">
          <cell r="A44103">
            <v>82200216</v>
          </cell>
          <cell r="B44103">
            <v>82200216</v>
          </cell>
          <cell r="C44103">
            <v>243318</v>
          </cell>
          <cell r="D44103" t="str">
            <v>PR</v>
          </cell>
          <cell r="E44103" t="str">
            <v>Capital</v>
          </cell>
          <cell r="F44103">
            <v>8.0000000000000002E-3</v>
          </cell>
          <cell r="G44103">
            <v>1</v>
          </cell>
          <cell r="H44103">
            <v>15.97</v>
          </cell>
          <cell r="I44103">
            <v>19.75</v>
          </cell>
          <cell r="J44103">
            <v>26.270000000000003</v>
          </cell>
          <cell r="K44103">
            <v>29.200000000000003</v>
          </cell>
          <cell r="L44103">
            <v>33.059999999999995</v>
          </cell>
          <cell r="M44103">
            <v>37.879999999999995</v>
          </cell>
          <cell r="N44103">
            <v>64.900000000000006</v>
          </cell>
          <cell r="O44103">
            <v>65.02000000000001</v>
          </cell>
          <cell r="P44103">
            <v>86.42</v>
          </cell>
          <cell r="Q44103">
            <v>86.570000000000007</v>
          </cell>
          <cell r="R44103">
            <v>86.72</v>
          </cell>
          <cell r="S44103">
            <v>12.72</v>
          </cell>
        </row>
        <row r="44104">
          <cell r="A44104">
            <v>82200217</v>
          </cell>
          <cell r="B44104">
            <v>82200219</v>
          </cell>
          <cell r="C44104">
            <v>243320</v>
          </cell>
          <cell r="D44104" t="str">
            <v>PR</v>
          </cell>
          <cell r="E44104" t="str">
            <v>Capital</v>
          </cell>
          <cell r="F44104">
            <v>8.0000000000000002E-3</v>
          </cell>
          <cell r="G44104">
            <v>2</v>
          </cell>
          <cell r="H44104">
            <v>24.5</v>
          </cell>
          <cell r="I44104">
            <v>30.37</v>
          </cell>
          <cell r="J44104">
            <v>33.75</v>
          </cell>
          <cell r="K44104">
            <v>35.75</v>
          </cell>
          <cell r="L44104">
            <v>37.339999999999996</v>
          </cell>
          <cell r="M44104">
            <v>39.07</v>
          </cell>
          <cell r="N44104">
            <v>55.949999999999996</v>
          </cell>
          <cell r="O44104">
            <v>60.04</v>
          </cell>
          <cell r="P44104">
            <v>63.919999999999995</v>
          </cell>
          <cell r="Q44104">
            <v>66.320000000000007</v>
          </cell>
          <cell r="R44104">
            <v>68.09</v>
          </cell>
          <cell r="S44104">
            <v>3.26</v>
          </cell>
        </row>
        <row r="44105">
          <cell r="A44105">
            <v>82200220</v>
          </cell>
          <cell r="B44105">
            <v>82200220</v>
          </cell>
          <cell r="C44105">
            <v>243321</v>
          </cell>
          <cell r="D44105" t="str">
            <v>PR</v>
          </cell>
          <cell r="E44105" t="str">
            <v>Capital</v>
          </cell>
          <cell r="F44105">
            <v>8.0000000000000002E-3</v>
          </cell>
          <cell r="G44105">
            <v>1</v>
          </cell>
          <cell r="H44105">
            <v>15.97</v>
          </cell>
          <cell r="I44105">
            <v>19.75</v>
          </cell>
          <cell r="J44105">
            <v>26.270000000000003</v>
          </cell>
          <cell r="K44105">
            <v>29.200000000000003</v>
          </cell>
          <cell r="L44105">
            <v>33.059999999999995</v>
          </cell>
          <cell r="M44105">
            <v>37.879999999999995</v>
          </cell>
          <cell r="N44105">
            <v>64.900000000000006</v>
          </cell>
          <cell r="O44105">
            <v>65.02000000000001</v>
          </cell>
          <cell r="P44105">
            <v>86.42</v>
          </cell>
          <cell r="Q44105">
            <v>86.570000000000007</v>
          </cell>
          <cell r="R44105">
            <v>86.72</v>
          </cell>
          <cell r="S44105">
            <v>12.72</v>
          </cell>
        </row>
        <row r="44106">
          <cell r="A44106">
            <v>82200221</v>
          </cell>
          <cell r="B44106">
            <v>82200229</v>
          </cell>
          <cell r="C44106">
            <v>243323</v>
          </cell>
          <cell r="D44106" t="str">
            <v>PR</v>
          </cell>
          <cell r="E44106" t="str">
            <v>Capital</v>
          </cell>
          <cell r="F44106">
            <v>8.0000000000000002E-3</v>
          </cell>
          <cell r="G44106">
            <v>2</v>
          </cell>
          <cell r="H44106">
            <v>24.5</v>
          </cell>
          <cell r="I44106">
            <v>30.37</v>
          </cell>
          <cell r="J44106">
            <v>33.75</v>
          </cell>
          <cell r="K44106">
            <v>35.75</v>
          </cell>
          <cell r="L44106">
            <v>37.339999999999996</v>
          </cell>
          <cell r="M44106">
            <v>39.07</v>
          </cell>
          <cell r="N44106">
            <v>55.949999999999996</v>
          </cell>
          <cell r="O44106">
            <v>60.04</v>
          </cell>
          <cell r="P44106">
            <v>63.919999999999995</v>
          </cell>
          <cell r="Q44106">
            <v>66.320000000000007</v>
          </cell>
          <cell r="R44106">
            <v>68.09</v>
          </cell>
          <cell r="S44106">
            <v>3.26</v>
          </cell>
        </row>
        <row r="44107">
          <cell r="A44107">
            <v>82200230</v>
          </cell>
          <cell r="B44107">
            <v>82200230</v>
          </cell>
          <cell r="C44107">
            <v>243324</v>
          </cell>
          <cell r="D44107" t="str">
            <v>PR</v>
          </cell>
          <cell r="E44107" t="str">
            <v>Capital</v>
          </cell>
          <cell r="F44107">
            <v>8.0000000000000002E-3</v>
          </cell>
          <cell r="G44107">
            <v>1</v>
          </cell>
          <cell r="H44107">
            <v>15.97</v>
          </cell>
          <cell r="I44107">
            <v>19.75</v>
          </cell>
          <cell r="J44107">
            <v>26.270000000000003</v>
          </cell>
          <cell r="K44107">
            <v>29.200000000000003</v>
          </cell>
          <cell r="L44107">
            <v>33.059999999999995</v>
          </cell>
          <cell r="M44107">
            <v>37.879999999999995</v>
          </cell>
          <cell r="N44107">
            <v>64.900000000000006</v>
          </cell>
          <cell r="O44107">
            <v>65.02000000000001</v>
          </cell>
          <cell r="P44107">
            <v>86.42</v>
          </cell>
          <cell r="Q44107">
            <v>86.570000000000007</v>
          </cell>
          <cell r="R44107">
            <v>86.72</v>
          </cell>
          <cell r="S44107">
            <v>12.72</v>
          </cell>
        </row>
        <row r="44108">
          <cell r="A44108">
            <v>82200231</v>
          </cell>
          <cell r="B44108">
            <v>82200239</v>
          </cell>
          <cell r="C44108">
            <v>243326</v>
          </cell>
          <cell r="D44108" t="str">
            <v>PR</v>
          </cell>
          <cell r="E44108" t="str">
            <v>Capital</v>
          </cell>
          <cell r="F44108">
            <v>8.0000000000000002E-3</v>
          </cell>
          <cell r="G44108">
            <v>2</v>
          </cell>
          <cell r="H44108">
            <v>24.5</v>
          </cell>
          <cell r="I44108">
            <v>30.37</v>
          </cell>
          <cell r="J44108">
            <v>33.75</v>
          </cell>
          <cell r="K44108">
            <v>35.75</v>
          </cell>
          <cell r="L44108">
            <v>37.339999999999996</v>
          </cell>
          <cell r="M44108">
            <v>39.07</v>
          </cell>
          <cell r="N44108">
            <v>55.949999999999996</v>
          </cell>
          <cell r="O44108">
            <v>60.04</v>
          </cell>
          <cell r="P44108">
            <v>63.919999999999995</v>
          </cell>
          <cell r="Q44108">
            <v>66.320000000000007</v>
          </cell>
          <cell r="R44108">
            <v>68.09</v>
          </cell>
          <cell r="S44108">
            <v>3.26</v>
          </cell>
        </row>
        <row r="44109">
          <cell r="A44109">
            <v>82200240</v>
          </cell>
          <cell r="B44109">
            <v>82200240</v>
          </cell>
          <cell r="C44109">
            <v>243327</v>
          </cell>
          <cell r="D44109" t="str">
            <v>PR</v>
          </cell>
          <cell r="E44109" t="str">
            <v>Capital</v>
          </cell>
          <cell r="F44109">
            <v>8.0000000000000002E-3</v>
          </cell>
          <cell r="G44109">
            <v>1</v>
          </cell>
          <cell r="H44109">
            <v>15.97</v>
          </cell>
          <cell r="I44109">
            <v>19.75</v>
          </cell>
          <cell r="J44109">
            <v>26.270000000000003</v>
          </cell>
          <cell r="K44109">
            <v>29.200000000000003</v>
          </cell>
          <cell r="L44109">
            <v>33.059999999999995</v>
          </cell>
          <cell r="M44109">
            <v>37.879999999999995</v>
          </cell>
          <cell r="N44109">
            <v>64.900000000000006</v>
          </cell>
          <cell r="O44109">
            <v>65.02000000000001</v>
          </cell>
          <cell r="P44109">
            <v>86.42</v>
          </cell>
          <cell r="Q44109">
            <v>86.570000000000007</v>
          </cell>
          <cell r="R44109">
            <v>86.72</v>
          </cell>
          <cell r="S44109">
            <v>12.72</v>
          </cell>
        </row>
        <row r="44110">
          <cell r="A44110">
            <v>82200241</v>
          </cell>
          <cell r="B44110">
            <v>82200259</v>
          </cell>
          <cell r="C44110">
            <v>243329</v>
          </cell>
          <cell r="D44110" t="str">
            <v>PR</v>
          </cell>
          <cell r="E44110" t="str">
            <v>Capital</v>
          </cell>
          <cell r="F44110">
            <v>8.0000000000000002E-3</v>
          </cell>
          <cell r="G44110">
            <v>2</v>
          </cell>
          <cell r="H44110">
            <v>24.5</v>
          </cell>
          <cell r="I44110">
            <v>30.37</v>
          </cell>
          <cell r="J44110">
            <v>33.75</v>
          </cell>
          <cell r="K44110">
            <v>35.75</v>
          </cell>
          <cell r="L44110">
            <v>37.339999999999996</v>
          </cell>
          <cell r="M44110">
            <v>39.07</v>
          </cell>
          <cell r="N44110">
            <v>55.949999999999996</v>
          </cell>
          <cell r="O44110">
            <v>60.04</v>
          </cell>
          <cell r="P44110">
            <v>63.919999999999995</v>
          </cell>
          <cell r="Q44110">
            <v>66.320000000000007</v>
          </cell>
          <cell r="R44110">
            <v>68.09</v>
          </cell>
          <cell r="S44110">
            <v>3.26</v>
          </cell>
        </row>
        <row r="44111">
          <cell r="A44111">
            <v>82200260</v>
          </cell>
          <cell r="B44111">
            <v>82200260</v>
          </cell>
          <cell r="C44111">
            <v>243330</v>
          </cell>
          <cell r="D44111" t="str">
            <v>PR</v>
          </cell>
          <cell r="E44111" t="str">
            <v>Capital</v>
          </cell>
          <cell r="F44111">
            <v>8.0000000000000002E-3</v>
          </cell>
          <cell r="G44111">
            <v>1</v>
          </cell>
          <cell r="H44111">
            <v>15.97</v>
          </cell>
          <cell r="I44111">
            <v>19.75</v>
          </cell>
          <cell r="J44111">
            <v>26.270000000000003</v>
          </cell>
          <cell r="K44111">
            <v>29.200000000000003</v>
          </cell>
          <cell r="L44111">
            <v>33.059999999999995</v>
          </cell>
          <cell r="M44111">
            <v>37.879999999999995</v>
          </cell>
          <cell r="N44111">
            <v>64.900000000000006</v>
          </cell>
          <cell r="O44111">
            <v>65.02000000000001</v>
          </cell>
          <cell r="P44111">
            <v>86.42</v>
          </cell>
          <cell r="Q44111">
            <v>86.570000000000007</v>
          </cell>
          <cell r="R44111">
            <v>86.72</v>
          </cell>
          <cell r="S44111">
            <v>12.72</v>
          </cell>
        </row>
        <row r="44112">
          <cell r="A44112">
            <v>82200261</v>
          </cell>
          <cell r="B44112">
            <v>82200269</v>
          </cell>
          <cell r="C44112">
            <v>243332</v>
          </cell>
          <cell r="D44112" t="str">
            <v>PR</v>
          </cell>
          <cell r="E44112" t="str">
            <v>Capital</v>
          </cell>
          <cell r="F44112">
            <v>8.0000000000000002E-3</v>
          </cell>
          <cell r="G44112">
            <v>2</v>
          </cell>
          <cell r="H44112">
            <v>24.5</v>
          </cell>
          <cell r="I44112">
            <v>30.37</v>
          </cell>
          <cell r="J44112">
            <v>33.75</v>
          </cell>
          <cell r="K44112">
            <v>35.75</v>
          </cell>
          <cell r="L44112">
            <v>37.339999999999996</v>
          </cell>
          <cell r="M44112">
            <v>39.07</v>
          </cell>
          <cell r="N44112">
            <v>55.949999999999996</v>
          </cell>
          <cell r="O44112">
            <v>60.04</v>
          </cell>
          <cell r="P44112">
            <v>63.919999999999995</v>
          </cell>
          <cell r="Q44112">
            <v>66.320000000000007</v>
          </cell>
          <cell r="R44112">
            <v>68.09</v>
          </cell>
          <cell r="S44112">
            <v>3.26</v>
          </cell>
        </row>
        <row r="44113">
          <cell r="A44113">
            <v>82200270</v>
          </cell>
          <cell r="B44113">
            <v>82200270</v>
          </cell>
          <cell r="C44113">
            <v>243333</v>
          </cell>
          <cell r="D44113" t="str">
            <v>PR</v>
          </cell>
          <cell r="E44113" t="str">
            <v>Capital</v>
          </cell>
          <cell r="F44113">
            <v>8.0000000000000002E-3</v>
          </cell>
          <cell r="G44113">
            <v>1</v>
          </cell>
          <cell r="H44113">
            <v>15.97</v>
          </cell>
          <cell r="I44113">
            <v>19.75</v>
          </cell>
          <cell r="J44113">
            <v>26.270000000000003</v>
          </cell>
          <cell r="K44113">
            <v>29.200000000000003</v>
          </cell>
          <cell r="L44113">
            <v>33.059999999999995</v>
          </cell>
          <cell r="M44113">
            <v>37.879999999999995</v>
          </cell>
          <cell r="N44113">
            <v>64.900000000000006</v>
          </cell>
          <cell r="O44113">
            <v>65.02000000000001</v>
          </cell>
          <cell r="P44113">
            <v>86.42</v>
          </cell>
          <cell r="Q44113">
            <v>86.570000000000007</v>
          </cell>
          <cell r="R44113">
            <v>86.72</v>
          </cell>
          <cell r="S44113">
            <v>12.72</v>
          </cell>
        </row>
        <row r="44114">
          <cell r="A44114">
            <v>82200271</v>
          </cell>
          <cell r="B44114">
            <v>82200279</v>
          </cell>
          <cell r="C44114">
            <v>243335</v>
          </cell>
          <cell r="D44114" t="str">
            <v>PR</v>
          </cell>
          <cell r="E44114" t="str">
            <v>Capital</v>
          </cell>
          <cell r="F44114">
            <v>8.0000000000000002E-3</v>
          </cell>
          <cell r="G44114">
            <v>2</v>
          </cell>
          <cell r="H44114">
            <v>24.5</v>
          </cell>
          <cell r="I44114">
            <v>30.37</v>
          </cell>
          <cell r="J44114">
            <v>33.75</v>
          </cell>
          <cell r="K44114">
            <v>35.75</v>
          </cell>
          <cell r="L44114">
            <v>37.339999999999996</v>
          </cell>
          <cell r="M44114">
            <v>39.07</v>
          </cell>
          <cell r="N44114">
            <v>55.949999999999996</v>
          </cell>
          <cell r="O44114">
            <v>60.04</v>
          </cell>
          <cell r="P44114">
            <v>63.919999999999995</v>
          </cell>
          <cell r="Q44114">
            <v>66.320000000000007</v>
          </cell>
          <cell r="R44114">
            <v>68.09</v>
          </cell>
          <cell r="S44114">
            <v>3.26</v>
          </cell>
        </row>
        <row r="44115">
          <cell r="A44115">
            <v>82200280</v>
          </cell>
          <cell r="B44115">
            <v>82200280</v>
          </cell>
          <cell r="C44115">
            <v>243336</v>
          </cell>
          <cell r="D44115" t="str">
            <v>PR</v>
          </cell>
          <cell r="E44115" t="str">
            <v>Capital</v>
          </cell>
          <cell r="F44115">
            <v>8.0000000000000002E-3</v>
          </cell>
          <cell r="G44115">
            <v>1</v>
          </cell>
          <cell r="H44115">
            <v>15.97</v>
          </cell>
          <cell r="I44115">
            <v>19.75</v>
          </cell>
          <cell r="J44115">
            <v>26.270000000000003</v>
          </cell>
          <cell r="K44115">
            <v>29.200000000000003</v>
          </cell>
          <cell r="L44115">
            <v>33.059999999999995</v>
          </cell>
          <cell r="M44115">
            <v>37.879999999999995</v>
          </cell>
          <cell r="N44115">
            <v>64.900000000000006</v>
          </cell>
          <cell r="O44115">
            <v>65.02000000000001</v>
          </cell>
          <cell r="P44115">
            <v>86.42</v>
          </cell>
          <cell r="Q44115">
            <v>86.570000000000007</v>
          </cell>
          <cell r="R44115">
            <v>86.72</v>
          </cell>
          <cell r="S44115">
            <v>12.72</v>
          </cell>
        </row>
        <row r="44116">
          <cell r="A44116">
            <v>82200281</v>
          </cell>
          <cell r="B44116">
            <v>82200289</v>
          </cell>
          <cell r="C44116">
            <v>243338</v>
          </cell>
          <cell r="D44116" t="str">
            <v>PR</v>
          </cell>
          <cell r="E44116" t="str">
            <v>Capital</v>
          </cell>
          <cell r="F44116">
            <v>8.0000000000000002E-3</v>
          </cell>
          <cell r="G44116">
            <v>2</v>
          </cell>
          <cell r="H44116">
            <v>24.5</v>
          </cell>
          <cell r="I44116">
            <v>30.37</v>
          </cell>
          <cell r="J44116">
            <v>33.75</v>
          </cell>
          <cell r="K44116">
            <v>35.75</v>
          </cell>
          <cell r="L44116">
            <v>37.339999999999996</v>
          </cell>
          <cell r="M44116">
            <v>39.07</v>
          </cell>
          <cell r="N44116">
            <v>55.949999999999996</v>
          </cell>
          <cell r="O44116">
            <v>60.04</v>
          </cell>
          <cell r="P44116">
            <v>63.919999999999995</v>
          </cell>
          <cell r="Q44116">
            <v>66.320000000000007</v>
          </cell>
          <cell r="R44116">
            <v>68.09</v>
          </cell>
          <cell r="S44116">
            <v>3.26</v>
          </cell>
        </row>
        <row r="44117">
          <cell r="A44117">
            <v>82200290</v>
          </cell>
          <cell r="B44117">
            <v>82200290</v>
          </cell>
          <cell r="C44117">
            <v>243339</v>
          </cell>
          <cell r="D44117" t="str">
            <v>PR</v>
          </cell>
          <cell r="E44117" t="str">
            <v>Capital</v>
          </cell>
          <cell r="F44117">
            <v>8.0000000000000002E-3</v>
          </cell>
          <cell r="G44117">
            <v>1</v>
          </cell>
          <cell r="H44117">
            <v>15.97</v>
          </cell>
          <cell r="I44117">
            <v>19.75</v>
          </cell>
          <cell r="J44117">
            <v>26.270000000000003</v>
          </cell>
          <cell r="K44117">
            <v>29.200000000000003</v>
          </cell>
          <cell r="L44117">
            <v>33.059999999999995</v>
          </cell>
          <cell r="M44117">
            <v>37.879999999999995</v>
          </cell>
          <cell r="N44117">
            <v>64.900000000000006</v>
          </cell>
          <cell r="O44117">
            <v>65.02000000000001</v>
          </cell>
          <cell r="P44117">
            <v>86.42</v>
          </cell>
          <cell r="Q44117">
            <v>86.570000000000007</v>
          </cell>
          <cell r="R44117">
            <v>86.72</v>
          </cell>
          <cell r="S44117">
            <v>12.72</v>
          </cell>
        </row>
        <row r="44118">
          <cell r="A44118">
            <v>82200291</v>
          </cell>
          <cell r="B44118">
            <v>82200299</v>
          </cell>
          <cell r="C44118">
            <v>243341</v>
          </cell>
          <cell r="D44118" t="str">
            <v>PR</v>
          </cell>
          <cell r="E44118" t="str">
            <v>Capital</v>
          </cell>
          <cell r="F44118">
            <v>8.0000000000000002E-3</v>
          </cell>
          <cell r="G44118">
            <v>2</v>
          </cell>
          <cell r="H44118">
            <v>24.5</v>
          </cell>
          <cell r="I44118">
            <v>30.37</v>
          </cell>
          <cell r="J44118">
            <v>33.75</v>
          </cell>
          <cell r="K44118">
            <v>35.75</v>
          </cell>
          <cell r="L44118">
            <v>37.339999999999996</v>
          </cell>
          <cell r="M44118">
            <v>39.07</v>
          </cell>
          <cell r="N44118">
            <v>55.949999999999996</v>
          </cell>
          <cell r="O44118">
            <v>60.04</v>
          </cell>
          <cell r="P44118">
            <v>63.919999999999995</v>
          </cell>
          <cell r="Q44118">
            <v>66.320000000000007</v>
          </cell>
          <cell r="R44118">
            <v>68.09</v>
          </cell>
          <cell r="S44118">
            <v>3.26</v>
          </cell>
        </row>
        <row r="44119">
          <cell r="A44119">
            <v>82200300</v>
          </cell>
          <cell r="B44119">
            <v>82200300</v>
          </cell>
          <cell r="C44119">
            <v>243342</v>
          </cell>
          <cell r="D44119" t="str">
            <v>PR</v>
          </cell>
          <cell r="E44119" t="str">
            <v>Capital</v>
          </cell>
          <cell r="F44119">
            <v>8.0000000000000002E-3</v>
          </cell>
          <cell r="G44119">
            <v>1</v>
          </cell>
          <cell r="H44119">
            <v>15.97</v>
          </cell>
          <cell r="I44119">
            <v>19.75</v>
          </cell>
          <cell r="J44119">
            <v>26.270000000000003</v>
          </cell>
          <cell r="K44119">
            <v>29.200000000000003</v>
          </cell>
          <cell r="L44119">
            <v>33.059999999999995</v>
          </cell>
          <cell r="M44119">
            <v>37.879999999999995</v>
          </cell>
          <cell r="N44119">
            <v>64.900000000000006</v>
          </cell>
          <cell r="O44119">
            <v>65.02000000000001</v>
          </cell>
          <cell r="P44119">
            <v>86.42</v>
          </cell>
          <cell r="Q44119">
            <v>86.570000000000007</v>
          </cell>
          <cell r="R44119">
            <v>86.72</v>
          </cell>
          <cell r="S44119">
            <v>12.72</v>
          </cell>
        </row>
        <row r="44120">
          <cell r="A44120">
            <v>82200301</v>
          </cell>
          <cell r="B44120">
            <v>82200304</v>
          </cell>
          <cell r="C44120">
            <v>243344</v>
          </cell>
          <cell r="D44120" t="str">
            <v>PR</v>
          </cell>
          <cell r="E44120" t="str">
            <v>Capital</v>
          </cell>
          <cell r="F44120">
            <v>8.0000000000000002E-3</v>
          </cell>
          <cell r="G44120">
            <v>2</v>
          </cell>
          <cell r="H44120">
            <v>24.5</v>
          </cell>
          <cell r="I44120">
            <v>30.37</v>
          </cell>
          <cell r="J44120">
            <v>33.75</v>
          </cell>
          <cell r="K44120">
            <v>35.75</v>
          </cell>
          <cell r="L44120">
            <v>37.339999999999996</v>
          </cell>
          <cell r="M44120">
            <v>39.07</v>
          </cell>
          <cell r="N44120">
            <v>55.949999999999996</v>
          </cell>
          <cell r="O44120">
            <v>60.04</v>
          </cell>
          <cell r="P44120">
            <v>63.919999999999995</v>
          </cell>
          <cell r="Q44120">
            <v>66.320000000000007</v>
          </cell>
          <cell r="R44120">
            <v>68.09</v>
          </cell>
          <cell r="S44120">
            <v>3.26</v>
          </cell>
        </row>
        <row r="44121">
          <cell r="A44121">
            <v>82200305</v>
          </cell>
          <cell r="B44121">
            <v>82200305</v>
          </cell>
          <cell r="C44121">
            <v>243345</v>
          </cell>
          <cell r="D44121" t="str">
            <v>PR</v>
          </cell>
          <cell r="E44121" t="str">
            <v>Capital</v>
          </cell>
          <cell r="F44121">
            <v>8.0000000000000002E-3</v>
          </cell>
          <cell r="G44121">
            <v>1</v>
          </cell>
          <cell r="H44121">
            <v>15.97</v>
          </cell>
          <cell r="I44121">
            <v>19.75</v>
          </cell>
          <cell r="J44121">
            <v>26.270000000000003</v>
          </cell>
          <cell r="K44121">
            <v>29.200000000000003</v>
          </cell>
          <cell r="L44121">
            <v>33.059999999999995</v>
          </cell>
          <cell r="M44121">
            <v>37.879999999999995</v>
          </cell>
          <cell r="N44121">
            <v>64.900000000000006</v>
          </cell>
          <cell r="O44121">
            <v>65.02000000000001</v>
          </cell>
          <cell r="P44121">
            <v>86.42</v>
          </cell>
          <cell r="Q44121">
            <v>86.570000000000007</v>
          </cell>
          <cell r="R44121">
            <v>86.72</v>
          </cell>
          <cell r="S44121">
            <v>12.72</v>
          </cell>
        </row>
        <row r="44122">
          <cell r="A44122">
            <v>82200306</v>
          </cell>
          <cell r="B44122">
            <v>82200309</v>
          </cell>
          <cell r="C44122">
            <v>243347</v>
          </cell>
          <cell r="D44122" t="str">
            <v>PR</v>
          </cell>
          <cell r="E44122" t="str">
            <v>Capital</v>
          </cell>
          <cell r="F44122">
            <v>8.0000000000000002E-3</v>
          </cell>
          <cell r="G44122">
            <v>2</v>
          </cell>
          <cell r="H44122">
            <v>24.5</v>
          </cell>
          <cell r="I44122">
            <v>30.37</v>
          </cell>
          <cell r="J44122">
            <v>33.75</v>
          </cell>
          <cell r="K44122">
            <v>35.75</v>
          </cell>
          <cell r="L44122">
            <v>37.339999999999996</v>
          </cell>
          <cell r="M44122">
            <v>39.07</v>
          </cell>
          <cell r="N44122">
            <v>55.949999999999996</v>
          </cell>
          <cell r="O44122">
            <v>60.04</v>
          </cell>
          <cell r="P44122">
            <v>63.919999999999995</v>
          </cell>
          <cell r="Q44122">
            <v>66.320000000000007</v>
          </cell>
          <cell r="R44122">
            <v>68.09</v>
          </cell>
          <cell r="S44122">
            <v>3.26</v>
          </cell>
        </row>
        <row r="44123">
          <cell r="A44123">
            <v>82200310</v>
          </cell>
          <cell r="B44123">
            <v>82200310</v>
          </cell>
          <cell r="C44123">
            <v>243348</v>
          </cell>
          <cell r="D44123" t="str">
            <v>PR</v>
          </cell>
          <cell r="E44123" t="str">
            <v>Capital</v>
          </cell>
          <cell r="F44123">
            <v>8.0000000000000002E-3</v>
          </cell>
          <cell r="G44123">
            <v>1</v>
          </cell>
          <cell r="H44123">
            <v>15.97</v>
          </cell>
          <cell r="I44123">
            <v>19.75</v>
          </cell>
          <cell r="J44123">
            <v>26.270000000000003</v>
          </cell>
          <cell r="K44123">
            <v>29.200000000000003</v>
          </cell>
          <cell r="L44123">
            <v>33.059999999999995</v>
          </cell>
          <cell r="M44123">
            <v>37.879999999999995</v>
          </cell>
          <cell r="N44123">
            <v>64.900000000000006</v>
          </cell>
          <cell r="O44123">
            <v>65.02000000000001</v>
          </cell>
          <cell r="P44123">
            <v>86.42</v>
          </cell>
          <cell r="Q44123">
            <v>86.570000000000007</v>
          </cell>
          <cell r="R44123">
            <v>86.72</v>
          </cell>
          <cell r="S44123">
            <v>12.72</v>
          </cell>
        </row>
        <row r="44124">
          <cell r="A44124">
            <v>82200311</v>
          </cell>
          <cell r="B44124">
            <v>82200311</v>
          </cell>
          <cell r="C44124">
            <v>243349</v>
          </cell>
          <cell r="D44124" t="str">
            <v>PR</v>
          </cell>
          <cell r="E44124" t="str">
            <v>Capital</v>
          </cell>
          <cell r="F44124">
            <v>8.0000000000000002E-3</v>
          </cell>
          <cell r="G44124">
            <v>2</v>
          </cell>
          <cell r="H44124">
            <v>24.5</v>
          </cell>
          <cell r="I44124">
            <v>30.37</v>
          </cell>
          <cell r="J44124">
            <v>33.75</v>
          </cell>
          <cell r="K44124">
            <v>35.75</v>
          </cell>
          <cell r="L44124">
            <v>37.339999999999996</v>
          </cell>
          <cell r="M44124">
            <v>39.07</v>
          </cell>
          <cell r="N44124">
            <v>55.949999999999996</v>
          </cell>
          <cell r="O44124">
            <v>60.04</v>
          </cell>
          <cell r="P44124">
            <v>63.919999999999995</v>
          </cell>
          <cell r="Q44124">
            <v>66.320000000000007</v>
          </cell>
          <cell r="R44124">
            <v>68.09</v>
          </cell>
          <cell r="S44124">
            <v>3.26</v>
          </cell>
        </row>
        <row r="44125">
          <cell r="A44125">
            <v>82200312</v>
          </cell>
          <cell r="B44125">
            <v>82200312</v>
          </cell>
          <cell r="C44125">
            <v>243350</v>
          </cell>
          <cell r="D44125" t="str">
            <v>PR</v>
          </cell>
          <cell r="E44125" t="str">
            <v>Capital</v>
          </cell>
          <cell r="F44125">
            <v>8.0000000000000002E-3</v>
          </cell>
          <cell r="G44125">
            <v>1</v>
          </cell>
          <cell r="H44125">
            <v>15.97</v>
          </cell>
          <cell r="I44125">
            <v>19.75</v>
          </cell>
          <cell r="J44125">
            <v>26.270000000000003</v>
          </cell>
          <cell r="K44125">
            <v>29.200000000000003</v>
          </cell>
          <cell r="L44125">
            <v>33.059999999999995</v>
          </cell>
          <cell r="M44125">
            <v>37.879999999999995</v>
          </cell>
          <cell r="N44125">
            <v>64.900000000000006</v>
          </cell>
          <cell r="O44125">
            <v>65.02000000000001</v>
          </cell>
          <cell r="P44125">
            <v>86.42</v>
          </cell>
          <cell r="Q44125">
            <v>86.570000000000007</v>
          </cell>
          <cell r="R44125">
            <v>86.72</v>
          </cell>
          <cell r="S44125">
            <v>12.72</v>
          </cell>
        </row>
        <row r="44126">
          <cell r="A44126">
            <v>82200313</v>
          </cell>
          <cell r="B44126">
            <v>82200319</v>
          </cell>
          <cell r="C44126">
            <v>243352</v>
          </cell>
          <cell r="D44126" t="str">
            <v>PR</v>
          </cell>
          <cell r="E44126" t="str">
            <v>Capital</v>
          </cell>
          <cell r="F44126">
            <v>8.0000000000000002E-3</v>
          </cell>
          <cell r="G44126">
            <v>2</v>
          </cell>
          <cell r="H44126">
            <v>24.5</v>
          </cell>
          <cell r="I44126">
            <v>30.37</v>
          </cell>
          <cell r="J44126">
            <v>33.75</v>
          </cell>
          <cell r="K44126">
            <v>35.75</v>
          </cell>
          <cell r="L44126">
            <v>37.339999999999996</v>
          </cell>
          <cell r="M44126">
            <v>39.07</v>
          </cell>
          <cell r="N44126">
            <v>55.949999999999996</v>
          </cell>
          <cell r="O44126">
            <v>60.04</v>
          </cell>
          <cell r="P44126">
            <v>63.919999999999995</v>
          </cell>
          <cell r="Q44126">
            <v>66.320000000000007</v>
          </cell>
          <cell r="R44126">
            <v>68.09</v>
          </cell>
          <cell r="S44126">
            <v>3.26</v>
          </cell>
        </row>
        <row r="44127">
          <cell r="A44127">
            <v>82200320</v>
          </cell>
          <cell r="B44127">
            <v>82200320</v>
          </cell>
          <cell r="C44127">
            <v>243353</v>
          </cell>
          <cell r="D44127" t="str">
            <v>PR</v>
          </cell>
          <cell r="E44127" t="str">
            <v>Capital</v>
          </cell>
          <cell r="F44127">
            <v>8.0000000000000002E-3</v>
          </cell>
          <cell r="G44127">
            <v>1</v>
          </cell>
          <cell r="H44127">
            <v>15.97</v>
          </cell>
          <cell r="I44127">
            <v>19.75</v>
          </cell>
          <cell r="J44127">
            <v>26.270000000000003</v>
          </cell>
          <cell r="K44127">
            <v>29.200000000000003</v>
          </cell>
          <cell r="L44127">
            <v>33.059999999999995</v>
          </cell>
          <cell r="M44127">
            <v>37.879999999999995</v>
          </cell>
          <cell r="N44127">
            <v>64.900000000000006</v>
          </cell>
          <cell r="O44127">
            <v>65.02000000000001</v>
          </cell>
          <cell r="P44127">
            <v>86.42</v>
          </cell>
          <cell r="Q44127">
            <v>86.570000000000007</v>
          </cell>
          <cell r="R44127">
            <v>86.72</v>
          </cell>
          <cell r="S44127">
            <v>12.72</v>
          </cell>
        </row>
        <row r="44128">
          <cell r="A44128">
            <v>82200321</v>
          </cell>
          <cell r="B44128">
            <v>82200359</v>
          </cell>
          <cell r="C44128">
            <v>243355</v>
          </cell>
          <cell r="D44128" t="str">
            <v>PR</v>
          </cell>
          <cell r="E44128" t="str">
            <v>Capital</v>
          </cell>
          <cell r="F44128">
            <v>8.0000000000000002E-3</v>
          </cell>
          <cell r="G44128">
            <v>2</v>
          </cell>
          <cell r="H44128">
            <v>24.5</v>
          </cell>
          <cell r="I44128">
            <v>30.37</v>
          </cell>
          <cell r="J44128">
            <v>33.75</v>
          </cell>
          <cell r="K44128">
            <v>35.75</v>
          </cell>
          <cell r="L44128">
            <v>37.339999999999996</v>
          </cell>
          <cell r="M44128">
            <v>39.07</v>
          </cell>
          <cell r="N44128">
            <v>55.949999999999996</v>
          </cell>
          <cell r="O44128">
            <v>60.04</v>
          </cell>
          <cell r="P44128">
            <v>63.919999999999995</v>
          </cell>
          <cell r="Q44128">
            <v>66.320000000000007</v>
          </cell>
          <cell r="R44128">
            <v>68.09</v>
          </cell>
          <cell r="S44128">
            <v>3.26</v>
          </cell>
        </row>
        <row r="44129">
          <cell r="A44129">
            <v>82200360</v>
          </cell>
          <cell r="B44129">
            <v>82200360</v>
          </cell>
          <cell r="C44129">
            <v>243356</v>
          </cell>
          <cell r="D44129" t="str">
            <v>PR</v>
          </cell>
          <cell r="E44129" t="str">
            <v>Capital</v>
          </cell>
          <cell r="F44129">
            <v>8.0000000000000002E-3</v>
          </cell>
          <cell r="G44129">
            <v>1</v>
          </cell>
          <cell r="H44129">
            <v>15.97</v>
          </cell>
          <cell r="I44129">
            <v>19.75</v>
          </cell>
          <cell r="J44129">
            <v>26.270000000000003</v>
          </cell>
          <cell r="K44129">
            <v>29.200000000000003</v>
          </cell>
          <cell r="L44129">
            <v>33.059999999999995</v>
          </cell>
          <cell r="M44129">
            <v>37.879999999999995</v>
          </cell>
          <cell r="N44129">
            <v>64.900000000000006</v>
          </cell>
          <cell r="O44129">
            <v>65.02000000000001</v>
          </cell>
          <cell r="P44129">
            <v>86.42</v>
          </cell>
          <cell r="Q44129">
            <v>86.570000000000007</v>
          </cell>
          <cell r="R44129">
            <v>86.72</v>
          </cell>
          <cell r="S44129">
            <v>12.72</v>
          </cell>
        </row>
        <row r="44130">
          <cell r="A44130">
            <v>82200361</v>
          </cell>
          <cell r="B44130">
            <v>82200369</v>
          </cell>
          <cell r="C44130">
            <v>243358</v>
          </cell>
          <cell r="D44130" t="str">
            <v>PR</v>
          </cell>
          <cell r="E44130" t="str">
            <v>Capital</v>
          </cell>
          <cell r="F44130">
            <v>8.0000000000000002E-3</v>
          </cell>
          <cell r="G44130">
            <v>2</v>
          </cell>
          <cell r="H44130">
            <v>24.5</v>
          </cell>
          <cell r="I44130">
            <v>30.37</v>
          </cell>
          <cell r="J44130">
            <v>33.75</v>
          </cell>
          <cell r="K44130">
            <v>35.75</v>
          </cell>
          <cell r="L44130">
            <v>37.339999999999996</v>
          </cell>
          <cell r="M44130">
            <v>39.07</v>
          </cell>
          <cell r="N44130">
            <v>55.949999999999996</v>
          </cell>
          <cell r="O44130">
            <v>60.04</v>
          </cell>
          <cell r="P44130">
            <v>63.919999999999995</v>
          </cell>
          <cell r="Q44130">
            <v>66.320000000000007</v>
          </cell>
          <cell r="R44130">
            <v>68.09</v>
          </cell>
          <cell r="S44130">
            <v>3.26</v>
          </cell>
        </row>
        <row r="44131">
          <cell r="A44131">
            <v>82200370</v>
          </cell>
          <cell r="B44131">
            <v>82200370</v>
          </cell>
          <cell r="C44131">
            <v>243359</v>
          </cell>
          <cell r="D44131" t="str">
            <v>PR</v>
          </cell>
          <cell r="E44131" t="str">
            <v>Capital</v>
          </cell>
          <cell r="F44131">
            <v>8.0000000000000002E-3</v>
          </cell>
          <cell r="G44131">
            <v>1</v>
          </cell>
          <cell r="H44131">
            <v>15.97</v>
          </cell>
          <cell r="I44131">
            <v>19.75</v>
          </cell>
          <cell r="J44131">
            <v>26.270000000000003</v>
          </cell>
          <cell r="K44131">
            <v>29.200000000000003</v>
          </cell>
          <cell r="L44131">
            <v>33.059999999999995</v>
          </cell>
          <cell r="M44131">
            <v>37.879999999999995</v>
          </cell>
          <cell r="N44131">
            <v>64.900000000000006</v>
          </cell>
          <cell r="O44131">
            <v>65.02000000000001</v>
          </cell>
          <cell r="P44131">
            <v>86.42</v>
          </cell>
          <cell r="Q44131">
            <v>86.570000000000007</v>
          </cell>
          <cell r="R44131">
            <v>86.72</v>
          </cell>
          <cell r="S44131">
            <v>12.72</v>
          </cell>
        </row>
        <row r="44132">
          <cell r="A44132">
            <v>82200371</v>
          </cell>
          <cell r="B44132">
            <v>82200379</v>
          </cell>
          <cell r="C44132">
            <v>243361</v>
          </cell>
          <cell r="D44132" t="str">
            <v>PR</v>
          </cell>
          <cell r="E44132" t="str">
            <v>Capital</v>
          </cell>
          <cell r="F44132">
            <v>8.0000000000000002E-3</v>
          </cell>
          <cell r="G44132">
            <v>2</v>
          </cell>
          <cell r="H44132">
            <v>24.5</v>
          </cell>
          <cell r="I44132">
            <v>30.37</v>
          </cell>
          <cell r="J44132">
            <v>33.75</v>
          </cell>
          <cell r="K44132">
            <v>35.75</v>
          </cell>
          <cell r="L44132">
            <v>37.339999999999996</v>
          </cell>
          <cell r="M44132">
            <v>39.07</v>
          </cell>
          <cell r="N44132">
            <v>55.949999999999996</v>
          </cell>
          <cell r="O44132">
            <v>60.04</v>
          </cell>
          <cell r="P44132">
            <v>63.919999999999995</v>
          </cell>
          <cell r="Q44132">
            <v>66.320000000000007</v>
          </cell>
          <cell r="R44132">
            <v>68.09</v>
          </cell>
          <cell r="S44132">
            <v>3.26</v>
          </cell>
        </row>
        <row r="44133">
          <cell r="A44133">
            <v>82200380</v>
          </cell>
          <cell r="B44133">
            <v>82200380</v>
          </cell>
          <cell r="C44133">
            <v>243362</v>
          </cell>
          <cell r="D44133" t="str">
            <v>PR</v>
          </cell>
          <cell r="E44133" t="str">
            <v>Capital</v>
          </cell>
          <cell r="F44133">
            <v>8.0000000000000002E-3</v>
          </cell>
          <cell r="G44133">
            <v>1</v>
          </cell>
          <cell r="H44133">
            <v>15.97</v>
          </cell>
          <cell r="I44133">
            <v>19.75</v>
          </cell>
          <cell r="J44133">
            <v>26.270000000000003</v>
          </cell>
          <cell r="K44133">
            <v>29.200000000000003</v>
          </cell>
          <cell r="L44133">
            <v>33.059999999999995</v>
          </cell>
          <cell r="M44133">
            <v>37.879999999999995</v>
          </cell>
          <cell r="N44133">
            <v>64.900000000000006</v>
          </cell>
          <cell r="O44133">
            <v>65.02000000000001</v>
          </cell>
          <cell r="P44133">
            <v>86.42</v>
          </cell>
          <cell r="Q44133">
            <v>86.570000000000007</v>
          </cell>
          <cell r="R44133">
            <v>86.72</v>
          </cell>
          <cell r="S44133">
            <v>12.72</v>
          </cell>
        </row>
        <row r="44134">
          <cell r="A44134">
            <v>82200381</v>
          </cell>
          <cell r="B44134">
            <v>82200383</v>
          </cell>
          <cell r="C44134">
            <v>243364</v>
          </cell>
          <cell r="D44134" t="str">
            <v>PR</v>
          </cell>
          <cell r="E44134" t="str">
            <v>Capital</v>
          </cell>
          <cell r="F44134">
            <v>8.0000000000000002E-3</v>
          </cell>
          <cell r="G44134">
            <v>2</v>
          </cell>
          <cell r="H44134">
            <v>24.5</v>
          </cell>
          <cell r="I44134">
            <v>30.37</v>
          </cell>
          <cell r="J44134">
            <v>33.75</v>
          </cell>
          <cell r="K44134">
            <v>35.75</v>
          </cell>
          <cell r="L44134">
            <v>37.339999999999996</v>
          </cell>
          <cell r="M44134">
            <v>39.07</v>
          </cell>
          <cell r="N44134">
            <v>55.949999999999996</v>
          </cell>
          <cell r="O44134">
            <v>60.04</v>
          </cell>
          <cell r="P44134">
            <v>63.919999999999995</v>
          </cell>
          <cell r="Q44134">
            <v>66.320000000000007</v>
          </cell>
          <cell r="R44134">
            <v>68.09</v>
          </cell>
          <cell r="S44134">
            <v>3.26</v>
          </cell>
        </row>
        <row r="44135">
          <cell r="A44135">
            <v>82200384</v>
          </cell>
          <cell r="B44135">
            <v>82200384</v>
          </cell>
          <cell r="C44135">
            <v>243365</v>
          </cell>
          <cell r="D44135" t="str">
            <v>PR</v>
          </cell>
          <cell r="E44135" t="str">
            <v>Capital</v>
          </cell>
          <cell r="F44135">
            <v>8.0000000000000002E-3</v>
          </cell>
          <cell r="G44135">
            <v>1</v>
          </cell>
          <cell r="H44135">
            <v>15.97</v>
          </cell>
          <cell r="I44135">
            <v>19.75</v>
          </cell>
          <cell r="J44135">
            <v>26.270000000000003</v>
          </cell>
          <cell r="K44135">
            <v>29.200000000000003</v>
          </cell>
          <cell r="L44135">
            <v>33.059999999999995</v>
          </cell>
          <cell r="M44135">
            <v>37.879999999999995</v>
          </cell>
          <cell r="N44135">
            <v>64.900000000000006</v>
          </cell>
          <cell r="O44135">
            <v>65.02000000000001</v>
          </cell>
          <cell r="P44135">
            <v>86.42</v>
          </cell>
          <cell r="Q44135">
            <v>86.570000000000007</v>
          </cell>
          <cell r="R44135">
            <v>86.72</v>
          </cell>
          <cell r="S44135">
            <v>12.72</v>
          </cell>
        </row>
        <row r="44136">
          <cell r="A44136">
            <v>82200385</v>
          </cell>
          <cell r="B44136">
            <v>82200389</v>
          </cell>
          <cell r="C44136">
            <v>243367</v>
          </cell>
          <cell r="D44136" t="str">
            <v>PR</v>
          </cell>
          <cell r="E44136" t="str">
            <v>Capital</v>
          </cell>
          <cell r="F44136">
            <v>8.0000000000000002E-3</v>
          </cell>
          <cell r="G44136">
            <v>2</v>
          </cell>
          <cell r="H44136">
            <v>24.5</v>
          </cell>
          <cell r="I44136">
            <v>30.37</v>
          </cell>
          <cell r="J44136">
            <v>33.75</v>
          </cell>
          <cell r="K44136">
            <v>35.75</v>
          </cell>
          <cell r="L44136">
            <v>37.339999999999996</v>
          </cell>
          <cell r="M44136">
            <v>39.07</v>
          </cell>
          <cell r="N44136">
            <v>55.949999999999996</v>
          </cell>
          <cell r="O44136">
            <v>60.04</v>
          </cell>
          <cell r="P44136">
            <v>63.919999999999995</v>
          </cell>
          <cell r="Q44136">
            <v>66.320000000000007</v>
          </cell>
          <cell r="R44136">
            <v>68.09</v>
          </cell>
          <cell r="S44136">
            <v>3.26</v>
          </cell>
        </row>
        <row r="44137">
          <cell r="A44137">
            <v>82200390</v>
          </cell>
          <cell r="B44137">
            <v>82200390</v>
          </cell>
          <cell r="C44137">
            <v>243368</v>
          </cell>
          <cell r="D44137" t="str">
            <v>PR</v>
          </cell>
          <cell r="E44137" t="str">
            <v>Capital</v>
          </cell>
          <cell r="F44137">
            <v>8.0000000000000002E-3</v>
          </cell>
          <cell r="G44137">
            <v>1</v>
          </cell>
          <cell r="H44137">
            <v>15.97</v>
          </cell>
          <cell r="I44137">
            <v>19.75</v>
          </cell>
          <cell r="J44137">
            <v>26.270000000000003</v>
          </cell>
          <cell r="K44137">
            <v>29.200000000000003</v>
          </cell>
          <cell r="L44137">
            <v>33.059999999999995</v>
          </cell>
          <cell r="M44137">
            <v>37.879999999999995</v>
          </cell>
          <cell r="N44137">
            <v>64.900000000000006</v>
          </cell>
          <cell r="O44137">
            <v>65.02000000000001</v>
          </cell>
          <cell r="P44137">
            <v>86.42</v>
          </cell>
          <cell r="Q44137">
            <v>86.570000000000007</v>
          </cell>
          <cell r="R44137">
            <v>86.72</v>
          </cell>
          <cell r="S44137">
            <v>12.72</v>
          </cell>
        </row>
        <row r="44138">
          <cell r="A44138">
            <v>82200391</v>
          </cell>
          <cell r="B44138">
            <v>82200399</v>
          </cell>
          <cell r="C44138">
            <v>243370</v>
          </cell>
          <cell r="D44138" t="str">
            <v>PR</v>
          </cell>
          <cell r="E44138" t="str">
            <v>Capital</v>
          </cell>
          <cell r="F44138">
            <v>8.0000000000000002E-3</v>
          </cell>
          <cell r="G44138">
            <v>2</v>
          </cell>
          <cell r="H44138">
            <v>24.5</v>
          </cell>
          <cell r="I44138">
            <v>30.37</v>
          </cell>
          <cell r="J44138">
            <v>33.75</v>
          </cell>
          <cell r="K44138">
            <v>35.75</v>
          </cell>
          <cell r="L44138">
            <v>37.339999999999996</v>
          </cell>
          <cell r="M44138">
            <v>39.07</v>
          </cell>
          <cell r="N44138">
            <v>55.949999999999996</v>
          </cell>
          <cell r="O44138">
            <v>60.04</v>
          </cell>
          <cell r="P44138">
            <v>63.919999999999995</v>
          </cell>
          <cell r="Q44138">
            <v>66.320000000000007</v>
          </cell>
          <cell r="R44138">
            <v>68.09</v>
          </cell>
          <cell r="S44138">
            <v>3.26</v>
          </cell>
        </row>
        <row r="44139">
          <cell r="A44139">
            <v>82200400</v>
          </cell>
          <cell r="B44139">
            <v>82200400</v>
          </cell>
          <cell r="C44139">
            <v>243371</v>
          </cell>
          <cell r="D44139" t="str">
            <v>PR</v>
          </cell>
          <cell r="E44139" t="str">
            <v>Capital</v>
          </cell>
          <cell r="F44139">
            <v>8.0000000000000002E-3</v>
          </cell>
          <cell r="G44139">
            <v>1</v>
          </cell>
          <cell r="H44139">
            <v>15.97</v>
          </cell>
          <cell r="I44139">
            <v>19.75</v>
          </cell>
          <cell r="J44139">
            <v>26.270000000000003</v>
          </cell>
          <cell r="K44139">
            <v>29.200000000000003</v>
          </cell>
          <cell r="L44139">
            <v>33.059999999999995</v>
          </cell>
          <cell r="M44139">
            <v>37.879999999999995</v>
          </cell>
          <cell r="N44139">
            <v>64.900000000000006</v>
          </cell>
          <cell r="O44139">
            <v>65.02000000000001</v>
          </cell>
          <cell r="P44139">
            <v>86.42</v>
          </cell>
          <cell r="Q44139">
            <v>86.570000000000007</v>
          </cell>
          <cell r="R44139">
            <v>86.72</v>
          </cell>
          <cell r="S44139">
            <v>12.72</v>
          </cell>
        </row>
        <row r="44140">
          <cell r="A44140">
            <v>82200401</v>
          </cell>
          <cell r="B44140">
            <v>82200409</v>
          </cell>
          <cell r="C44140">
            <v>243373</v>
          </cell>
          <cell r="D44140" t="str">
            <v>PR</v>
          </cell>
          <cell r="E44140" t="str">
            <v>Capital</v>
          </cell>
          <cell r="F44140">
            <v>8.0000000000000002E-3</v>
          </cell>
          <cell r="G44140">
            <v>2</v>
          </cell>
          <cell r="H44140">
            <v>24.5</v>
          </cell>
          <cell r="I44140">
            <v>30.37</v>
          </cell>
          <cell r="J44140">
            <v>33.75</v>
          </cell>
          <cell r="K44140">
            <v>35.75</v>
          </cell>
          <cell r="L44140">
            <v>37.339999999999996</v>
          </cell>
          <cell r="M44140">
            <v>39.07</v>
          </cell>
          <cell r="N44140">
            <v>55.949999999999996</v>
          </cell>
          <cell r="O44140">
            <v>60.04</v>
          </cell>
          <cell r="P44140">
            <v>63.919999999999995</v>
          </cell>
          <cell r="Q44140">
            <v>66.320000000000007</v>
          </cell>
          <cell r="R44140">
            <v>68.09</v>
          </cell>
          <cell r="S44140">
            <v>3.26</v>
          </cell>
        </row>
        <row r="44141">
          <cell r="A44141">
            <v>82200410</v>
          </cell>
          <cell r="B44141">
            <v>82200410</v>
          </cell>
          <cell r="C44141">
            <v>243374</v>
          </cell>
          <cell r="D44141" t="str">
            <v>PR</v>
          </cell>
          <cell r="E44141" t="str">
            <v>Capital</v>
          </cell>
          <cell r="F44141">
            <v>8.0000000000000002E-3</v>
          </cell>
          <cell r="G44141">
            <v>1</v>
          </cell>
          <cell r="H44141">
            <v>15.97</v>
          </cell>
          <cell r="I44141">
            <v>19.75</v>
          </cell>
          <cell r="J44141">
            <v>26.270000000000003</v>
          </cell>
          <cell r="K44141">
            <v>29.200000000000003</v>
          </cell>
          <cell r="L44141">
            <v>33.059999999999995</v>
          </cell>
          <cell r="M44141">
            <v>37.879999999999995</v>
          </cell>
          <cell r="N44141">
            <v>64.900000000000006</v>
          </cell>
          <cell r="O44141">
            <v>65.02000000000001</v>
          </cell>
          <cell r="P44141">
            <v>86.42</v>
          </cell>
          <cell r="Q44141">
            <v>86.570000000000007</v>
          </cell>
          <cell r="R44141">
            <v>86.72</v>
          </cell>
          <cell r="S44141">
            <v>12.72</v>
          </cell>
        </row>
        <row r="44142">
          <cell r="A44142">
            <v>82200411</v>
          </cell>
          <cell r="B44142">
            <v>82200419</v>
          </cell>
          <cell r="C44142">
            <v>243376</v>
          </cell>
          <cell r="D44142" t="str">
            <v>PR</v>
          </cell>
          <cell r="E44142" t="str">
            <v>Capital</v>
          </cell>
          <cell r="F44142">
            <v>8.0000000000000002E-3</v>
          </cell>
          <cell r="G44142">
            <v>2</v>
          </cell>
          <cell r="H44142">
            <v>24.5</v>
          </cell>
          <cell r="I44142">
            <v>30.37</v>
          </cell>
          <cell r="J44142">
            <v>33.75</v>
          </cell>
          <cell r="K44142">
            <v>35.75</v>
          </cell>
          <cell r="L44142">
            <v>37.339999999999996</v>
          </cell>
          <cell r="M44142">
            <v>39.07</v>
          </cell>
          <cell r="N44142">
            <v>55.949999999999996</v>
          </cell>
          <cell r="O44142">
            <v>60.04</v>
          </cell>
          <cell r="P44142">
            <v>63.919999999999995</v>
          </cell>
          <cell r="Q44142">
            <v>66.320000000000007</v>
          </cell>
          <cell r="R44142">
            <v>68.09</v>
          </cell>
          <cell r="S44142">
            <v>3.26</v>
          </cell>
        </row>
        <row r="44143">
          <cell r="A44143">
            <v>82200420</v>
          </cell>
          <cell r="B44143">
            <v>82200420</v>
          </cell>
          <cell r="C44143">
            <v>243377</v>
          </cell>
          <cell r="D44143" t="str">
            <v>PR</v>
          </cell>
          <cell r="E44143" t="str">
            <v>Capital</v>
          </cell>
          <cell r="F44143">
            <v>8.0000000000000002E-3</v>
          </cell>
          <cell r="G44143">
            <v>1</v>
          </cell>
          <cell r="H44143">
            <v>15.97</v>
          </cell>
          <cell r="I44143">
            <v>19.75</v>
          </cell>
          <cell r="J44143">
            <v>26.270000000000003</v>
          </cell>
          <cell r="K44143">
            <v>29.200000000000003</v>
          </cell>
          <cell r="L44143">
            <v>33.059999999999995</v>
          </cell>
          <cell r="M44143">
            <v>37.879999999999995</v>
          </cell>
          <cell r="N44143">
            <v>64.900000000000006</v>
          </cell>
          <cell r="O44143">
            <v>65.02000000000001</v>
          </cell>
          <cell r="P44143">
            <v>86.42</v>
          </cell>
          <cell r="Q44143">
            <v>86.570000000000007</v>
          </cell>
          <cell r="R44143">
            <v>86.72</v>
          </cell>
          <cell r="S44143">
            <v>12.72</v>
          </cell>
        </row>
        <row r="44144">
          <cell r="A44144">
            <v>82200421</v>
          </cell>
          <cell r="B44144">
            <v>82200429</v>
          </cell>
          <cell r="C44144">
            <v>243379</v>
          </cell>
          <cell r="D44144" t="str">
            <v>PR</v>
          </cell>
          <cell r="E44144" t="str">
            <v>Capital</v>
          </cell>
          <cell r="F44144">
            <v>8.0000000000000002E-3</v>
          </cell>
          <cell r="G44144">
            <v>2</v>
          </cell>
          <cell r="H44144">
            <v>24.5</v>
          </cell>
          <cell r="I44144">
            <v>30.37</v>
          </cell>
          <cell r="J44144">
            <v>33.75</v>
          </cell>
          <cell r="K44144">
            <v>35.75</v>
          </cell>
          <cell r="L44144">
            <v>37.339999999999996</v>
          </cell>
          <cell r="M44144">
            <v>39.07</v>
          </cell>
          <cell r="N44144">
            <v>55.949999999999996</v>
          </cell>
          <cell r="O44144">
            <v>60.04</v>
          </cell>
          <cell r="P44144">
            <v>63.919999999999995</v>
          </cell>
          <cell r="Q44144">
            <v>66.320000000000007</v>
          </cell>
          <cell r="R44144">
            <v>68.09</v>
          </cell>
          <cell r="S44144">
            <v>3.26</v>
          </cell>
        </row>
        <row r="44145">
          <cell r="A44145">
            <v>82200430</v>
          </cell>
          <cell r="B44145">
            <v>82200430</v>
          </cell>
          <cell r="C44145">
            <v>243380</v>
          </cell>
          <cell r="D44145" t="str">
            <v>PR</v>
          </cell>
          <cell r="E44145" t="str">
            <v>Capital</v>
          </cell>
          <cell r="F44145">
            <v>8.0000000000000002E-3</v>
          </cell>
          <cell r="G44145">
            <v>1</v>
          </cell>
          <cell r="H44145">
            <v>15.97</v>
          </cell>
          <cell r="I44145">
            <v>19.75</v>
          </cell>
          <cell r="J44145">
            <v>26.270000000000003</v>
          </cell>
          <cell r="K44145">
            <v>29.200000000000003</v>
          </cell>
          <cell r="L44145">
            <v>33.059999999999995</v>
          </cell>
          <cell r="M44145">
            <v>37.879999999999995</v>
          </cell>
          <cell r="N44145">
            <v>64.900000000000006</v>
          </cell>
          <cell r="O44145">
            <v>65.02000000000001</v>
          </cell>
          <cell r="P44145">
            <v>86.42</v>
          </cell>
          <cell r="Q44145">
            <v>86.570000000000007</v>
          </cell>
          <cell r="R44145">
            <v>86.72</v>
          </cell>
          <cell r="S44145">
            <v>12.72</v>
          </cell>
        </row>
        <row r="44146">
          <cell r="A44146">
            <v>82200431</v>
          </cell>
          <cell r="B44146">
            <v>82200439</v>
          </cell>
          <cell r="C44146">
            <v>243382</v>
          </cell>
          <cell r="D44146" t="str">
            <v>PR</v>
          </cell>
          <cell r="E44146" t="str">
            <v>Capital</v>
          </cell>
          <cell r="F44146">
            <v>8.0000000000000002E-3</v>
          </cell>
          <cell r="G44146">
            <v>2</v>
          </cell>
          <cell r="H44146">
            <v>24.5</v>
          </cell>
          <cell r="I44146">
            <v>30.37</v>
          </cell>
          <cell r="J44146">
            <v>33.75</v>
          </cell>
          <cell r="K44146">
            <v>35.75</v>
          </cell>
          <cell r="L44146">
            <v>37.339999999999996</v>
          </cell>
          <cell r="M44146">
            <v>39.07</v>
          </cell>
          <cell r="N44146">
            <v>55.949999999999996</v>
          </cell>
          <cell r="O44146">
            <v>60.04</v>
          </cell>
          <cell r="P44146">
            <v>63.919999999999995</v>
          </cell>
          <cell r="Q44146">
            <v>66.320000000000007</v>
          </cell>
          <cell r="R44146">
            <v>68.09</v>
          </cell>
          <cell r="S44146">
            <v>3.26</v>
          </cell>
        </row>
        <row r="44147">
          <cell r="A44147">
            <v>82200440</v>
          </cell>
          <cell r="B44147">
            <v>82200440</v>
          </cell>
          <cell r="C44147">
            <v>243383</v>
          </cell>
          <cell r="D44147" t="str">
            <v>PR</v>
          </cell>
          <cell r="E44147" t="str">
            <v>Capital</v>
          </cell>
          <cell r="F44147">
            <v>8.0000000000000002E-3</v>
          </cell>
          <cell r="G44147">
            <v>1</v>
          </cell>
          <cell r="H44147">
            <v>15.97</v>
          </cell>
          <cell r="I44147">
            <v>19.75</v>
          </cell>
          <cell r="J44147">
            <v>26.270000000000003</v>
          </cell>
          <cell r="K44147">
            <v>29.200000000000003</v>
          </cell>
          <cell r="L44147">
            <v>33.059999999999995</v>
          </cell>
          <cell r="M44147">
            <v>37.879999999999995</v>
          </cell>
          <cell r="N44147">
            <v>64.900000000000006</v>
          </cell>
          <cell r="O44147">
            <v>65.02000000000001</v>
          </cell>
          <cell r="P44147">
            <v>86.42</v>
          </cell>
          <cell r="Q44147">
            <v>86.570000000000007</v>
          </cell>
          <cell r="R44147">
            <v>86.72</v>
          </cell>
          <cell r="S44147">
            <v>12.72</v>
          </cell>
        </row>
        <row r="44148">
          <cell r="A44148">
            <v>82200441</v>
          </cell>
          <cell r="B44148">
            <v>82200489</v>
          </cell>
          <cell r="C44148">
            <v>243385</v>
          </cell>
          <cell r="D44148" t="str">
            <v>PR</v>
          </cell>
          <cell r="E44148" t="str">
            <v>Capital</v>
          </cell>
          <cell r="F44148">
            <v>8.0000000000000002E-3</v>
          </cell>
          <cell r="G44148">
            <v>2</v>
          </cell>
          <cell r="H44148">
            <v>24.5</v>
          </cell>
          <cell r="I44148">
            <v>30.37</v>
          </cell>
          <cell r="J44148">
            <v>33.75</v>
          </cell>
          <cell r="K44148">
            <v>35.75</v>
          </cell>
          <cell r="L44148">
            <v>37.339999999999996</v>
          </cell>
          <cell r="M44148">
            <v>39.07</v>
          </cell>
          <cell r="N44148">
            <v>55.949999999999996</v>
          </cell>
          <cell r="O44148">
            <v>60.04</v>
          </cell>
          <cell r="P44148">
            <v>63.919999999999995</v>
          </cell>
          <cell r="Q44148">
            <v>66.320000000000007</v>
          </cell>
          <cell r="R44148">
            <v>68.09</v>
          </cell>
          <cell r="S44148">
            <v>3.26</v>
          </cell>
        </row>
        <row r="44149">
          <cell r="A44149">
            <v>82200490</v>
          </cell>
          <cell r="B44149">
            <v>82200490</v>
          </cell>
          <cell r="C44149">
            <v>243386</v>
          </cell>
          <cell r="D44149" t="str">
            <v>PR</v>
          </cell>
          <cell r="E44149" t="str">
            <v>Capital</v>
          </cell>
          <cell r="F44149">
            <v>8.0000000000000002E-3</v>
          </cell>
          <cell r="G44149">
            <v>1</v>
          </cell>
          <cell r="H44149">
            <v>15.97</v>
          </cell>
          <cell r="I44149">
            <v>19.75</v>
          </cell>
          <cell r="J44149">
            <v>26.270000000000003</v>
          </cell>
          <cell r="K44149">
            <v>29.200000000000003</v>
          </cell>
          <cell r="L44149">
            <v>33.059999999999995</v>
          </cell>
          <cell r="M44149">
            <v>37.879999999999995</v>
          </cell>
          <cell r="N44149">
            <v>64.900000000000006</v>
          </cell>
          <cell r="O44149">
            <v>65.02000000000001</v>
          </cell>
          <cell r="P44149">
            <v>86.42</v>
          </cell>
          <cell r="Q44149">
            <v>86.570000000000007</v>
          </cell>
          <cell r="R44149">
            <v>86.72</v>
          </cell>
          <cell r="S44149">
            <v>12.72</v>
          </cell>
        </row>
        <row r="44150">
          <cell r="A44150">
            <v>82200491</v>
          </cell>
          <cell r="B44150">
            <v>82200499</v>
          </cell>
          <cell r="C44150">
            <v>243388</v>
          </cell>
          <cell r="D44150" t="str">
            <v>PR</v>
          </cell>
          <cell r="E44150" t="str">
            <v>Capital</v>
          </cell>
          <cell r="F44150">
            <v>8.0000000000000002E-3</v>
          </cell>
          <cell r="G44150">
            <v>2</v>
          </cell>
          <cell r="H44150">
            <v>24.5</v>
          </cell>
          <cell r="I44150">
            <v>30.37</v>
          </cell>
          <cell r="J44150">
            <v>33.75</v>
          </cell>
          <cell r="K44150">
            <v>35.75</v>
          </cell>
          <cell r="L44150">
            <v>37.339999999999996</v>
          </cell>
          <cell r="M44150">
            <v>39.07</v>
          </cell>
          <cell r="N44150">
            <v>55.949999999999996</v>
          </cell>
          <cell r="O44150">
            <v>60.04</v>
          </cell>
          <cell r="P44150">
            <v>63.919999999999995</v>
          </cell>
          <cell r="Q44150">
            <v>66.320000000000007</v>
          </cell>
          <cell r="R44150">
            <v>68.09</v>
          </cell>
          <cell r="S44150">
            <v>3.26</v>
          </cell>
        </row>
        <row r="44151">
          <cell r="A44151">
            <v>82200500</v>
          </cell>
          <cell r="B44151">
            <v>82200500</v>
          </cell>
          <cell r="C44151">
            <v>243389</v>
          </cell>
          <cell r="D44151" t="str">
            <v>PR</v>
          </cell>
          <cell r="E44151" t="str">
            <v>Capital</v>
          </cell>
          <cell r="F44151">
            <v>8.0000000000000002E-3</v>
          </cell>
          <cell r="G44151">
            <v>1</v>
          </cell>
          <cell r="H44151">
            <v>15.97</v>
          </cell>
          <cell r="I44151">
            <v>19.75</v>
          </cell>
          <cell r="J44151">
            <v>26.270000000000003</v>
          </cell>
          <cell r="K44151">
            <v>29.200000000000003</v>
          </cell>
          <cell r="L44151">
            <v>33.059999999999995</v>
          </cell>
          <cell r="M44151">
            <v>37.879999999999995</v>
          </cell>
          <cell r="N44151">
            <v>64.900000000000006</v>
          </cell>
          <cell r="O44151">
            <v>65.02000000000001</v>
          </cell>
          <cell r="P44151">
            <v>86.42</v>
          </cell>
          <cell r="Q44151">
            <v>86.570000000000007</v>
          </cell>
          <cell r="R44151">
            <v>86.72</v>
          </cell>
          <cell r="S44151">
            <v>12.72</v>
          </cell>
        </row>
        <row r="44152">
          <cell r="A44152">
            <v>82200501</v>
          </cell>
          <cell r="B44152">
            <v>82200509</v>
          </cell>
          <cell r="C44152">
            <v>243391</v>
          </cell>
          <cell r="D44152" t="str">
            <v>PR</v>
          </cell>
          <cell r="E44152" t="str">
            <v>Capital</v>
          </cell>
          <cell r="F44152">
            <v>8.0000000000000002E-3</v>
          </cell>
          <cell r="G44152">
            <v>2</v>
          </cell>
          <cell r="H44152">
            <v>24.5</v>
          </cell>
          <cell r="I44152">
            <v>30.37</v>
          </cell>
          <cell r="J44152">
            <v>33.75</v>
          </cell>
          <cell r="K44152">
            <v>35.75</v>
          </cell>
          <cell r="L44152">
            <v>37.339999999999996</v>
          </cell>
          <cell r="M44152">
            <v>39.07</v>
          </cell>
          <cell r="N44152">
            <v>55.949999999999996</v>
          </cell>
          <cell r="O44152">
            <v>60.04</v>
          </cell>
          <cell r="P44152">
            <v>63.919999999999995</v>
          </cell>
          <cell r="Q44152">
            <v>66.320000000000007</v>
          </cell>
          <cell r="R44152">
            <v>68.09</v>
          </cell>
          <cell r="S44152">
            <v>3.26</v>
          </cell>
        </row>
        <row r="44153">
          <cell r="A44153">
            <v>82200510</v>
          </cell>
          <cell r="B44153">
            <v>82200510</v>
          </cell>
          <cell r="C44153">
            <v>243392</v>
          </cell>
          <cell r="D44153" t="str">
            <v>PR</v>
          </cell>
          <cell r="E44153" t="str">
            <v>Capital</v>
          </cell>
          <cell r="F44153">
            <v>8.0000000000000002E-3</v>
          </cell>
          <cell r="G44153">
            <v>1</v>
          </cell>
          <cell r="H44153">
            <v>15.97</v>
          </cell>
          <cell r="I44153">
            <v>19.75</v>
          </cell>
          <cell r="J44153">
            <v>26.270000000000003</v>
          </cell>
          <cell r="K44153">
            <v>29.200000000000003</v>
          </cell>
          <cell r="L44153">
            <v>33.059999999999995</v>
          </cell>
          <cell r="M44153">
            <v>37.879999999999995</v>
          </cell>
          <cell r="N44153">
            <v>64.900000000000006</v>
          </cell>
          <cell r="O44153">
            <v>65.02000000000001</v>
          </cell>
          <cell r="P44153">
            <v>86.42</v>
          </cell>
          <cell r="Q44153">
            <v>86.570000000000007</v>
          </cell>
          <cell r="R44153">
            <v>86.72</v>
          </cell>
          <cell r="S44153">
            <v>12.72</v>
          </cell>
        </row>
        <row r="44154">
          <cell r="A44154">
            <v>82200511</v>
          </cell>
          <cell r="B44154">
            <v>82200519</v>
          </cell>
          <cell r="C44154">
            <v>243394</v>
          </cell>
          <cell r="D44154" t="str">
            <v>PR</v>
          </cell>
          <cell r="E44154" t="str">
            <v>Capital</v>
          </cell>
          <cell r="F44154">
            <v>8.0000000000000002E-3</v>
          </cell>
          <cell r="G44154">
            <v>2</v>
          </cell>
          <cell r="H44154">
            <v>24.5</v>
          </cell>
          <cell r="I44154">
            <v>30.37</v>
          </cell>
          <cell r="J44154">
            <v>33.75</v>
          </cell>
          <cell r="K44154">
            <v>35.75</v>
          </cell>
          <cell r="L44154">
            <v>37.339999999999996</v>
          </cell>
          <cell r="M44154">
            <v>39.07</v>
          </cell>
          <cell r="N44154">
            <v>55.949999999999996</v>
          </cell>
          <cell r="O44154">
            <v>60.04</v>
          </cell>
          <cell r="P44154">
            <v>63.919999999999995</v>
          </cell>
          <cell r="Q44154">
            <v>66.320000000000007</v>
          </cell>
          <cell r="R44154">
            <v>68.09</v>
          </cell>
          <cell r="S44154">
            <v>3.26</v>
          </cell>
        </row>
        <row r="44155">
          <cell r="A44155">
            <v>82200520</v>
          </cell>
          <cell r="B44155">
            <v>82200520</v>
          </cell>
          <cell r="C44155">
            <v>243395</v>
          </cell>
          <cell r="D44155" t="str">
            <v>PR</v>
          </cell>
          <cell r="E44155" t="str">
            <v>Capital</v>
          </cell>
          <cell r="F44155">
            <v>8.0000000000000002E-3</v>
          </cell>
          <cell r="G44155">
            <v>1</v>
          </cell>
          <cell r="H44155">
            <v>15.97</v>
          </cell>
          <cell r="I44155">
            <v>19.75</v>
          </cell>
          <cell r="J44155">
            <v>26.270000000000003</v>
          </cell>
          <cell r="K44155">
            <v>29.200000000000003</v>
          </cell>
          <cell r="L44155">
            <v>33.059999999999995</v>
          </cell>
          <cell r="M44155">
            <v>37.879999999999995</v>
          </cell>
          <cell r="N44155">
            <v>64.900000000000006</v>
          </cell>
          <cell r="O44155">
            <v>65.02000000000001</v>
          </cell>
          <cell r="P44155">
            <v>86.42</v>
          </cell>
          <cell r="Q44155">
            <v>86.570000000000007</v>
          </cell>
          <cell r="R44155">
            <v>86.72</v>
          </cell>
          <cell r="S44155">
            <v>12.72</v>
          </cell>
        </row>
        <row r="44156">
          <cell r="A44156">
            <v>82200521</v>
          </cell>
          <cell r="B44156">
            <v>82200529</v>
          </cell>
          <cell r="C44156">
            <v>243397</v>
          </cell>
          <cell r="D44156" t="str">
            <v>PR</v>
          </cell>
          <cell r="E44156" t="str">
            <v>Capital</v>
          </cell>
          <cell r="F44156">
            <v>8.0000000000000002E-3</v>
          </cell>
          <cell r="G44156">
            <v>2</v>
          </cell>
          <cell r="H44156">
            <v>24.5</v>
          </cell>
          <cell r="I44156">
            <v>30.37</v>
          </cell>
          <cell r="J44156">
            <v>33.75</v>
          </cell>
          <cell r="K44156">
            <v>35.75</v>
          </cell>
          <cell r="L44156">
            <v>37.339999999999996</v>
          </cell>
          <cell r="M44156">
            <v>39.07</v>
          </cell>
          <cell r="N44156">
            <v>55.949999999999996</v>
          </cell>
          <cell r="O44156">
            <v>60.04</v>
          </cell>
          <cell r="P44156">
            <v>63.919999999999995</v>
          </cell>
          <cell r="Q44156">
            <v>66.320000000000007</v>
          </cell>
          <cell r="R44156">
            <v>68.09</v>
          </cell>
          <cell r="S44156">
            <v>3.26</v>
          </cell>
        </row>
        <row r="44157">
          <cell r="A44157">
            <v>82200530</v>
          </cell>
          <cell r="B44157">
            <v>82200530</v>
          </cell>
          <cell r="C44157">
            <v>243398</v>
          </cell>
          <cell r="D44157" t="str">
            <v>PR</v>
          </cell>
          <cell r="E44157" t="str">
            <v>Capital</v>
          </cell>
          <cell r="F44157">
            <v>8.0000000000000002E-3</v>
          </cell>
          <cell r="G44157">
            <v>1</v>
          </cell>
          <cell r="H44157">
            <v>15.97</v>
          </cell>
          <cell r="I44157">
            <v>19.75</v>
          </cell>
          <cell r="J44157">
            <v>26.270000000000003</v>
          </cell>
          <cell r="K44157">
            <v>29.200000000000003</v>
          </cell>
          <cell r="L44157">
            <v>33.059999999999995</v>
          </cell>
          <cell r="M44157">
            <v>37.879999999999995</v>
          </cell>
          <cell r="N44157">
            <v>64.900000000000006</v>
          </cell>
          <cell r="O44157">
            <v>65.02000000000001</v>
          </cell>
          <cell r="P44157">
            <v>86.42</v>
          </cell>
          <cell r="Q44157">
            <v>86.570000000000007</v>
          </cell>
          <cell r="R44157">
            <v>86.72</v>
          </cell>
          <cell r="S44157">
            <v>12.72</v>
          </cell>
        </row>
        <row r="44158">
          <cell r="A44158">
            <v>82200531</v>
          </cell>
          <cell r="B44158">
            <v>82200539</v>
          </cell>
          <cell r="C44158">
            <v>243400</v>
          </cell>
          <cell r="D44158" t="str">
            <v>PR</v>
          </cell>
          <cell r="E44158" t="str">
            <v>Capital</v>
          </cell>
          <cell r="F44158">
            <v>8.0000000000000002E-3</v>
          </cell>
          <cell r="G44158">
            <v>2</v>
          </cell>
          <cell r="H44158">
            <v>24.5</v>
          </cell>
          <cell r="I44158">
            <v>30.37</v>
          </cell>
          <cell r="J44158">
            <v>33.75</v>
          </cell>
          <cell r="K44158">
            <v>35.75</v>
          </cell>
          <cell r="L44158">
            <v>37.339999999999996</v>
          </cell>
          <cell r="M44158">
            <v>39.07</v>
          </cell>
          <cell r="N44158">
            <v>55.949999999999996</v>
          </cell>
          <cell r="O44158">
            <v>60.04</v>
          </cell>
          <cell r="P44158">
            <v>63.919999999999995</v>
          </cell>
          <cell r="Q44158">
            <v>66.320000000000007</v>
          </cell>
          <cell r="R44158">
            <v>68.09</v>
          </cell>
          <cell r="S44158">
            <v>3.26</v>
          </cell>
        </row>
        <row r="44159">
          <cell r="A44159">
            <v>82200540</v>
          </cell>
          <cell r="B44159">
            <v>82200540</v>
          </cell>
          <cell r="C44159">
            <v>243401</v>
          </cell>
          <cell r="D44159" t="str">
            <v>PR</v>
          </cell>
          <cell r="E44159" t="str">
            <v>Capital</v>
          </cell>
          <cell r="F44159">
            <v>8.0000000000000002E-3</v>
          </cell>
          <cell r="G44159">
            <v>1</v>
          </cell>
          <cell r="H44159">
            <v>15.97</v>
          </cell>
          <cell r="I44159">
            <v>19.75</v>
          </cell>
          <cell r="J44159">
            <v>26.270000000000003</v>
          </cell>
          <cell r="K44159">
            <v>29.200000000000003</v>
          </cell>
          <cell r="L44159">
            <v>33.059999999999995</v>
          </cell>
          <cell r="M44159">
            <v>37.879999999999995</v>
          </cell>
          <cell r="N44159">
            <v>64.900000000000006</v>
          </cell>
          <cell r="O44159">
            <v>65.02000000000001</v>
          </cell>
          <cell r="P44159">
            <v>86.42</v>
          </cell>
          <cell r="Q44159">
            <v>86.570000000000007</v>
          </cell>
          <cell r="R44159">
            <v>86.72</v>
          </cell>
          <cell r="S44159">
            <v>12.72</v>
          </cell>
        </row>
        <row r="44160">
          <cell r="A44160">
            <v>82200541</v>
          </cell>
          <cell r="B44160">
            <v>82200549</v>
          </cell>
          <cell r="C44160">
            <v>243403</v>
          </cell>
          <cell r="D44160" t="str">
            <v>PR</v>
          </cell>
          <cell r="E44160" t="str">
            <v>Capital</v>
          </cell>
          <cell r="F44160">
            <v>8.0000000000000002E-3</v>
          </cell>
          <cell r="G44160">
            <v>2</v>
          </cell>
          <cell r="H44160">
            <v>24.5</v>
          </cell>
          <cell r="I44160">
            <v>30.37</v>
          </cell>
          <cell r="J44160">
            <v>33.75</v>
          </cell>
          <cell r="K44160">
            <v>35.75</v>
          </cell>
          <cell r="L44160">
            <v>37.339999999999996</v>
          </cell>
          <cell r="M44160">
            <v>39.07</v>
          </cell>
          <cell r="N44160">
            <v>55.949999999999996</v>
          </cell>
          <cell r="O44160">
            <v>60.04</v>
          </cell>
          <cell r="P44160">
            <v>63.919999999999995</v>
          </cell>
          <cell r="Q44160">
            <v>66.320000000000007</v>
          </cell>
          <cell r="R44160">
            <v>68.09</v>
          </cell>
          <cell r="S44160">
            <v>3.26</v>
          </cell>
        </row>
        <row r="44161">
          <cell r="A44161">
            <v>82200550</v>
          </cell>
          <cell r="B44161">
            <v>82200550</v>
          </cell>
          <cell r="C44161">
            <v>243404</v>
          </cell>
          <cell r="D44161" t="str">
            <v>PR</v>
          </cell>
          <cell r="E44161" t="str">
            <v>Capital</v>
          </cell>
          <cell r="F44161">
            <v>8.0000000000000002E-3</v>
          </cell>
          <cell r="G44161">
            <v>1</v>
          </cell>
          <cell r="H44161">
            <v>15.97</v>
          </cell>
          <cell r="I44161">
            <v>19.75</v>
          </cell>
          <cell r="J44161">
            <v>26.270000000000003</v>
          </cell>
          <cell r="K44161">
            <v>29.200000000000003</v>
          </cell>
          <cell r="L44161">
            <v>33.059999999999995</v>
          </cell>
          <cell r="M44161">
            <v>37.879999999999995</v>
          </cell>
          <cell r="N44161">
            <v>64.900000000000006</v>
          </cell>
          <cell r="O44161">
            <v>65.02000000000001</v>
          </cell>
          <cell r="P44161">
            <v>86.42</v>
          </cell>
          <cell r="Q44161">
            <v>86.570000000000007</v>
          </cell>
          <cell r="R44161">
            <v>86.72</v>
          </cell>
          <cell r="S44161">
            <v>12.72</v>
          </cell>
        </row>
        <row r="44162">
          <cell r="A44162">
            <v>82200551</v>
          </cell>
          <cell r="B44162">
            <v>82200699</v>
          </cell>
          <cell r="C44162">
            <v>243410</v>
          </cell>
          <cell r="D44162" t="str">
            <v>PR</v>
          </cell>
          <cell r="E44162" t="str">
            <v>Capital</v>
          </cell>
          <cell r="F44162">
            <v>8.0000000000000002E-3</v>
          </cell>
          <cell r="G44162">
            <v>2</v>
          </cell>
          <cell r="H44162">
            <v>24.5</v>
          </cell>
          <cell r="I44162">
            <v>30.37</v>
          </cell>
          <cell r="J44162">
            <v>33.75</v>
          </cell>
          <cell r="K44162">
            <v>35.75</v>
          </cell>
          <cell r="L44162">
            <v>37.339999999999996</v>
          </cell>
          <cell r="M44162">
            <v>39.07</v>
          </cell>
          <cell r="N44162">
            <v>55.949999999999996</v>
          </cell>
          <cell r="O44162">
            <v>60.04</v>
          </cell>
          <cell r="P44162">
            <v>63.919999999999995</v>
          </cell>
          <cell r="Q44162">
            <v>66.320000000000007</v>
          </cell>
          <cell r="R44162">
            <v>68.09</v>
          </cell>
          <cell r="S44162">
            <v>3.26</v>
          </cell>
        </row>
        <row r="44163">
          <cell r="A44163">
            <v>82200700</v>
          </cell>
          <cell r="B44163">
            <v>82200700</v>
          </cell>
          <cell r="C44163">
            <v>243411</v>
          </cell>
          <cell r="D44163" t="str">
            <v>PR</v>
          </cell>
          <cell r="E44163" t="str">
            <v>Capital</v>
          </cell>
          <cell r="F44163">
            <v>8.0000000000000002E-3</v>
          </cell>
          <cell r="G44163">
            <v>1</v>
          </cell>
          <cell r="H44163">
            <v>15.97</v>
          </cell>
          <cell r="I44163">
            <v>19.75</v>
          </cell>
          <cell r="J44163">
            <v>26.270000000000003</v>
          </cell>
          <cell r="K44163">
            <v>29.200000000000003</v>
          </cell>
          <cell r="L44163">
            <v>33.059999999999995</v>
          </cell>
          <cell r="M44163">
            <v>37.879999999999995</v>
          </cell>
          <cell r="N44163">
            <v>64.900000000000006</v>
          </cell>
          <cell r="O44163">
            <v>65.02000000000001</v>
          </cell>
          <cell r="P44163">
            <v>86.42</v>
          </cell>
          <cell r="Q44163">
            <v>86.570000000000007</v>
          </cell>
          <cell r="R44163">
            <v>86.72</v>
          </cell>
          <cell r="S44163">
            <v>12.72</v>
          </cell>
        </row>
        <row r="44164">
          <cell r="A44164">
            <v>82200701</v>
          </cell>
          <cell r="B44164">
            <v>82209999</v>
          </cell>
          <cell r="C44164" t="str">
            <v/>
          </cell>
          <cell r="D44164" t="str">
            <v/>
          </cell>
          <cell r="E44164" t="str">
            <v/>
          </cell>
          <cell r="F44164" t="str">
            <v/>
          </cell>
          <cell r="G44164" t="str">
            <v/>
          </cell>
          <cell r="H44164" t="str">
            <v/>
          </cell>
          <cell r="I44164" t="str">
            <v/>
          </cell>
          <cell r="J44164" t="str">
            <v/>
          </cell>
          <cell r="K44164" t="str">
            <v/>
          </cell>
          <cell r="L44164" t="str">
            <v/>
          </cell>
          <cell r="M44164" t="str">
            <v/>
          </cell>
          <cell r="N44164" t="str">
            <v/>
          </cell>
          <cell r="O44164" t="str">
            <v/>
          </cell>
          <cell r="P44164" t="str">
            <v/>
          </cell>
          <cell r="Q44164" t="str">
            <v/>
          </cell>
          <cell r="R44164" t="str">
            <v/>
          </cell>
          <cell r="S44164" t="str">
            <v/>
          </cell>
        </row>
        <row r="44165">
          <cell r="A44165">
            <v>82210000</v>
          </cell>
          <cell r="B44165">
            <v>82210000</v>
          </cell>
          <cell r="C44165">
            <v>243414</v>
          </cell>
          <cell r="D44165" t="str">
            <v>PR</v>
          </cell>
          <cell r="E44165" t="str">
            <v>Capital</v>
          </cell>
          <cell r="F44165">
            <v>8.0000000000000002E-3</v>
          </cell>
          <cell r="G44165">
            <v>1</v>
          </cell>
          <cell r="H44165">
            <v>15.97</v>
          </cell>
          <cell r="I44165">
            <v>19.75</v>
          </cell>
          <cell r="J44165">
            <v>26.270000000000003</v>
          </cell>
          <cell r="K44165">
            <v>29.200000000000003</v>
          </cell>
          <cell r="L44165">
            <v>33.059999999999995</v>
          </cell>
          <cell r="M44165">
            <v>37.879999999999995</v>
          </cell>
          <cell r="N44165">
            <v>64.900000000000006</v>
          </cell>
          <cell r="O44165">
            <v>65.02000000000001</v>
          </cell>
          <cell r="P44165">
            <v>86.42</v>
          </cell>
          <cell r="Q44165">
            <v>86.570000000000007</v>
          </cell>
          <cell r="R44165">
            <v>86.72</v>
          </cell>
          <cell r="S44165">
            <v>12.72</v>
          </cell>
        </row>
        <row r="44166">
          <cell r="A44166">
            <v>82210001</v>
          </cell>
          <cell r="B44166">
            <v>82210009</v>
          </cell>
          <cell r="C44166">
            <v>243416</v>
          </cell>
          <cell r="D44166" t="str">
            <v>PR</v>
          </cell>
          <cell r="E44166" t="str">
            <v>Capital</v>
          </cell>
          <cell r="F44166">
            <v>8.0000000000000002E-3</v>
          </cell>
          <cell r="G44166">
            <v>2</v>
          </cell>
          <cell r="H44166">
            <v>24.5</v>
          </cell>
          <cell r="I44166">
            <v>30.37</v>
          </cell>
          <cell r="J44166">
            <v>33.75</v>
          </cell>
          <cell r="K44166">
            <v>35.75</v>
          </cell>
          <cell r="L44166">
            <v>37.339999999999996</v>
          </cell>
          <cell r="M44166">
            <v>39.07</v>
          </cell>
          <cell r="N44166">
            <v>55.949999999999996</v>
          </cell>
          <cell r="O44166">
            <v>60.04</v>
          </cell>
          <cell r="P44166">
            <v>63.919999999999995</v>
          </cell>
          <cell r="Q44166">
            <v>66.320000000000007</v>
          </cell>
          <cell r="R44166">
            <v>68.09</v>
          </cell>
          <cell r="S44166">
            <v>3.26</v>
          </cell>
        </row>
        <row r="44167">
          <cell r="A44167">
            <v>82210010</v>
          </cell>
          <cell r="B44167">
            <v>82210010</v>
          </cell>
          <cell r="C44167">
            <v>243417</v>
          </cell>
          <cell r="D44167" t="str">
            <v>PR</v>
          </cell>
          <cell r="E44167" t="str">
            <v>Capital</v>
          </cell>
          <cell r="F44167">
            <v>8.0000000000000002E-3</v>
          </cell>
          <cell r="G44167">
            <v>1</v>
          </cell>
          <cell r="H44167">
            <v>15.97</v>
          </cell>
          <cell r="I44167">
            <v>19.75</v>
          </cell>
          <cell r="J44167">
            <v>26.270000000000003</v>
          </cell>
          <cell r="K44167">
            <v>29.200000000000003</v>
          </cell>
          <cell r="L44167">
            <v>33.059999999999995</v>
          </cell>
          <cell r="M44167">
            <v>37.879999999999995</v>
          </cell>
          <cell r="N44167">
            <v>64.900000000000006</v>
          </cell>
          <cell r="O44167">
            <v>65.02000000000001</v>
          </cell>
          <cell r="P44167">
            <v>86.42</v>
          </cell>
          <cell r="Q44167">
            <v>86.570000000000007</v>
          </cell>
          <cell r="R44167">
            <v>86.72</v>
          </cell>
          <cell r="S44167">
            <v>12.72</v>
          </cell>
        </row>
        <row r="44168">
          <cell r="A44168">
            <v>82210011</v>
          </cell>
          <cell r="B44168">
            <v>82210019</v>
          </cell>
          <cell r="C44168">
            <v>243419</v>
          </cell>
          <cell r="D44168" t="str">
            <v>PR</v>
          </cell>
          <cell r="E44168" t="str">
            <v>Capital</v>
          </cell>
          <cell r="F44168">
            <v>8.0000000000000002E-3</v>
          </cell>
          <cell r="G44168">
            <v>2</v>
          </cell>
          <cell r="H44168">
            <v>24.5</v>
          </cell>
          <cell r="I44168">
            <v>30.37</v>
          </cell>
          <cell r="J44168">
            <v>33.75</v>
          </cell>
          <cell r="K44168">
            <v>35.75</v>
          </cell>
          <cell r="L44168">
            <v>37.339999999999996</v>
          </cell>
          <cell r="M44168">
            <v>39.07</v>
          </cell>
          <cell r="N44168">
            <v>55.949999999999996</v>
          </cell>
          <cell r="O44168">
            <v>60.04</v>
          </cell>
          <cell r="P44168">
            <v>63.919999999999995</v>
          </cell>
          <cell r="Q44168">
            <v>66.320000000000007</v>
          </cell>
          <cell r="R44168">
            <v>68.09</v>
          </cell>
          <cell r="S44168">
            <v>3.26</v>
          </cell>
        </row>
        <row r="44169">
          <cell r="A44169">
            <v>82210020</v>
          </cell>
          <cell r="B44169">
            <v>82210020</v>
          </cell>
          <cell r="C44169">
            <v>243420</v>
          </cell>
          <cell r="D44169" t="str">
            <v>PR</v>
          </cell>
          <cell r="E44169" t="str">
            <v>Capital</v>
          </cell>
          <cell r="F44169">
            <v>8.0000000000000002E-3</v>
          </cell>
          <cell r="G44169">
            <v>1</v>
          </cell>
          <cell r="H44169">
            <v>15.97</v>
          </cell>
          <cell r="I44169">
            <v>19.75</v>
          </cell>
          <cell r="J44169">
            <v>26.270000000000003</v>
          </cell>
          <cell r="K44169">
            <v>29.200000000000003</v>
          </cell>
          <cell r="L44169">
            <v>33.059999999999995</v>
          </cell>
          <cell r="M44169">
            <v>37.879999999999995</v>
          </cell>
          <cell r="N44169">
            <v>64.900000000000006</v>
          </cell>
          <cell r="O44169">
            <v>65.02000000000001</v>
          </cell>
          <cell r="P44169">
            <v>86.42</v>
          </cell>
          <cell r="Q44169">
            <v>86.570000000000007</v>
          </cell>
          <cell r="R44169">
            <v>86.72</v>
          </cell>
          <cell r="S44169">
            <v>12.72</v>
          </cell>
        </row>
        <row r="44170">
          <cell r="A44170">
            <v>82210021</v>
          </cell>
          <cell r="B44170">
            <v>82210029</v>
          </cell>
          <cell r="C44170">
            <v>243422</v>
          </cell>
          <cell r="D44170" t="str">
            <v>PR</v>
          </cell>
          <cell r="E44170" t="str">
            <v>Capital</v>
          </cell>
          <cell r="F44170">
            <v>8.0000000000000002E-3</v>
          </cell>
          <cell r="G44170">
            <v>2</v>
          </cell>
          <cell r="H44170">
            <v>24.5</v>
          </cell>
          <cell r="I44170">
            <v>30.37</v>
          </cell>
          <cell r="J44170">
            <v>33.75</v>
          </cell>
          <cell r="K44170">
            <v>35.75</v>
          </cell>
          <cell r="L44170">
            <v>37.339999999999996</v>
          </cell>
          <cell r="M44170">
            <v>39.07</v>
          </cell>
          <cell r="N44170">
            <v>55.949999999999996</v>
          </cell>
          <cell r="O44170">
            <v>60.04</v>
          </cell>
          <cell r="P44170">
            <v>63.919999999999995</v>
          </cell>
          <cell r="Q44170">
            <v>66.320000000000007</v>
          </cell>
          <cell r="R44170">
            <v>68.09</v>
          </cell>
          <cell r="S44170">
            <v>3.26</v>
          </cell>
        </row>
        <row r="44171">
          <cell r="A44171">
            <v>82210030</v>
          </cell>
          <cell r="B44171">
            <v>82210030</v>
          </cell>
          <cell r="C44171">
            <v>243423</v>
          </cell>
          <cell r="D44171" t="str">
            <v>PR</v>
          </cell>
          <cell r="E44171" t="str">
            <v>Capital</v>
          </cell>
          <cell r="F44171">
            <v>8.0000000000000002E-3</v>
          </cell>
          <cell r="G44171">
            <v>1</v>
          </cell>
          <cell r="H44171">
            <v>15.97</v>
          </cell>
          <cell r="I44171">
            <v>19.75</v>
          </cell>
          <cell r="J44171">
            <v>26.270000000000003</v>
          </cell>
          <cell r="K44171">
            <v>29.200000000000003</v>
          </cell>
          <cell r="L44171">
            <v>33.059999999999995</v>
          </cell>
          <cell r="M44171">
            <v>37.879999999999995</v>
          </cell>
          <cell r="N44171">
            <v>64.900000000000006</v>
          </cell>
          <cell r="O44171">
            <v>65.02000000000001</v>
          </cell>
          <cell r="P44171">
            <v>86.42</v>
          </cell>
          <cell r="Q44171">
            <v>86.570000000000007</v>
          </cell>
          <cell r="R44171">
            <v>86.72</v>
          </cell>
          <cell r="S44171">
            <v>12.72</v>
          </cell>
        </row>
        <row r="44172">
          <cell r="A44172">
            <v>82210031</v>
          </cell>
          <cell r="B44172">
            <v>82210049</v>
          </cell>
          <cell r="C44172">
            <v>243428</v>
          </cell>
          <cell r="D44172" t="str">
            <v>PR</v>
          </cell>
          <cell r="E44172" t="str">
            <v>Capital</v>
          </cell>
          <cell r="F44172">
            <v>8.0000000000000002E-3</v>
          </cell>
          <cell r="G44172">
            <v>2</v>
          </cell>
          <cell r="H44172">
            <v>24.5</v>
          </cell>
          <cell r="I44172">
            <v>30.37</v>
          </cell>
          <cell r="J44172">
            <v>33.75</v>
          </cell>
          <cell r="K44172">
            <v>35.75</v>
          </cell>
          <cell r="L44172">
            <v>37.339999999999996</v>
          </cell>
          <cell r="M44172">
            <v>39.07</v>
          </cell>
          <cell r="N44172">
            <v>55.949999999999996</v>
          </cell>
          <cell r="O44172">
            <v>60.04</v>
          </cell>
          <cell r="P44172">
            <v>63.919999999999995</v>
          </cell>
          <cell r="Q44172">
            <v>66.320000000000007</v>
          </cell>
          <cell r="R44172">
            <v>68.09</v>
          </cell>
          <cell r="S44172">
            <v>3.26</v>
          </cell>
        </row>
        <row r="44173">
          <cell r="A44173">
            <v>82210050</v>
          </cell>
          <cell r="B44173">
            <v>82210050</v>
          </cell>
          <cell r="C44173">
            <v>243429</v>
          </cell>
          <cell r="D44173" t="str">
            <v>PR</v>
          </cell>
          <cell r="E44173" t="str">
            <v>Capital</v>
          </cell>
          <cell r="F44173">
            <v>8.0000000000000002E-3</v>
          </cell>
          <cell r="G44173">
            <v>1</v>
          </cell>
          <cell r="H44173">
            <v>15.97</v>
          </cell>
          <cell r="I44173">
            <v>19.75</v>
          </cell>
          <cell r="J44173">
            <v>26.270000000000003</v>
          </cell>
          <cell r="K44173">
            <v>29.200000000000003</v>
          </cell>
          <cell r="L44173">
            <v>33.059999999999995</v>
          </cell>
          <cell r="M44173">
            <v>37.879999999999995</v>
          </cell>
          <cell r="N44173">
            <v>64.900000000000006</v>
          </cell>
          <cell r="O44173">
            <v>65.02000000000001</v>
          </cell>
          <cell r="P44173">
            <v>86.42</v>
          </cell>
          <cell r="Q44173">
            <v>86.570000000000007</v>
          </cell>
          <cell r="R44173">
            <v>86.72</v>
          </cell>
          <cell r="S44173">
            <v>12.72</v>
          </cell>
        </row>
        <row r="44174">
          <cell r="A44174">
            <v>82210051</v>
          </cell>
          <cell r="B44174">
            <v>82210059</v>
          </cell>
          <cell r="C44174">
            <v>243431</v>
          </cell>
          <cell r="D44174" t="str">
            <v>PR</v>
          </cell>
          <cell r="E44174" t="str">
            <v>Capital</v>
          </cell>
          <cell r="F44174">
            <v>8.0000000000000002E-3</v>
          </cell>
          <cell r="G44174">
            <v>2</v>
          </cell>
          <cell r="H44174">
            <v>24.5</v>
          </cell>
          <cell r="I44174">
            <v>30.37</v>
          </cell>
          <cell r="J44174">
            <v>33.75</v>
          </cell>
          <cell r="K44174">
            <v>35.75</v>
          </cell>
          <cell r="L44174">
            <v>37.339999999999996</v>
          </cell>
          <cell r="M44174">
            <v>39.07</v>
          </cell>
          <cell r="N44174">
            <v>55.949999999999996</v>
          </cell>
          <cell r="O44174">
            <v>60.04</v>
          </cell>
          <cell r="P44174">
            <v>63.919999999999995</v>
          </cell>
          <cell r="Q44174">
            <v>66.320000000000007</v>
          </cell>
          <cell r="R44174">
            <v>68.09</v>
          </cell>
          <cell r="S44174">
            <v>3.26</v>
          </cell>
        </row>
        <row r="44175">
          <cell r="A44175">
            <v>82210060</v>
          </cell>
          <cell r="B44175">
            <v>82210060</v>
          </cell>
          <cell r="C44175">
            <v>243432</v>
          </cell>
          <cell r="D44175" t="str">
            <v>PR</v>
          </cell>
          <cell r="E44175" t="str">
            <v>Capital</v>
          </cell>
          <cell r="F44175">
            <v>8.0000000000000002E-3</v>
          </cell>
          <cell r="G44175">
            <v>1</v>
          </cell>
          <cell r="H44175">
            <v>15.97</v>
          </cell>
          <cell r="I44175">
            <v>19.75</v>
          </cell>
          <cell r="J44175">
            <v>26.270000000000003</v>
          </cell>
          <cell r="K44175">
            <v>29.200000000000003</v>
          </cell>
          <cell r="L44175">
            <v>33.059999999999995</v>
          </cell>
          <cell r="M44175">
            <v>37.879999999999995</v>
          </cell>
          <cell r="N44175">
            <v>64.900000000000006</v>
          </cell>
          <cell r="O44175">
            <v>65.02000000000001</v>
          </cell>
          <cell r="P44175">
            <v>86.42</v>
          </cell>
          <cell r="Q44175">
            <v>86.570000000000007</v>
          </cell>
          <cell r="R44175">
            <v>86.72</v>
          </cell>
          <cell r="S44175">
            <v>12.72</v>
          </cell>
        </row>
        <row r="44176">
          <cell r="A44176">
            <v>82210061</v>
          </cell>
          <cell r="B44176">
            <v>82210069</v>
          </cell>
          <cell r="C44176">
            <v>243434</v>
          </cell>
          <cell r="D44176" t="str">
            <v>PR</v>
          </cell>
          <cell r="E44176" t="str">
            <v>Capital</v>
          </cell>
          <cell r="F44176">
            <v>8.0000000000000002E-3</v>
          </cell>
          <cell r="G44176">
            <v>2</v>
          </cell>
          <cell r="H44176">
            <v>24.5</v>
          </cell>
          <cell r="I44176">
            <v>30.37</v>
          </cell>
          <cell r="J44176">
            <v>33.75</v>
          </cell>
          <cell r="K44176">
            <v>35.75</v>
          </cell>
          <cell r="L44176">
            <v>37.339999999999996</v>
          </cell>
          <cell r="M44176">
            <v>39.07</v>
          </cell>
          <cell r="N44176">
            <v>55.949999999999996</v>
          </cell>
          <cell r="O44176">
            <v>60.04</v>
          </cell>
          <cell r="P44176">
            <v>63.919999999999995</v>
          </cell>
          <cell r="Q44176">
            <v>66.320000000000007</v>
          </cell>
          <cell r="R44176">
            <v>68.09</v>
          </cell>
          <cell r="S44176">
            <v>3.26</v>
          </cell>
        </row>
        <row r="44177">
          <cell r="A44177">
            <v>82210070</v>
          </cell>
          <cell r="B44177">
            <v>82210070</v>
          </cell>
          <cell r="C44177">
            <v>243435</v>
          </cell>
          <cell r="D44177" t="str">
            <v>PR</v>
          </cell>
          <cell r="E44177" t="str">
            <v>Capital</v>
          </cell>
          <cell r="F44177">
            <v>8.0000000000000002E-3</v>
          </cell>
          <cell r="G44177">
            <v>1</v>
          </cell>
          <cell r="H44177">
            <v>15.97</v>
          </cell>
          <cell r="I44177">
            <v>19.75</v>
          </cell>
          <cell r="J44177">
            <v>26.270000000000003</v>
          </cell>
          <cell r="K44177">
            <v>29.200000000000003</v>
          </cell>
          <cell r="L44177">
            <v>33.059999999999995</v>
          </cell>
          <cell r="M44177">
            <v>37.879999999999995</v>
          </cell>
          <cell r="N44177">
            <v>64.900000000000006</v>
          </cell>
          <cell r="O44177">
            <v>65.02000000000001</v>
          </cell>
          <cell r="P44177">
            <v>86.42</v>
          </cell>
          <cell r="Q44177">
            <v>86.570000000000007</v>
          </cell>
          <cell r="R44177">
            <v>86.72</v>
          </cell>
          <cell r="S44177">
            <v>12.72</v>
          </cell>
        </row>
        <row r="44178">
          <cell r="A44178">
            <v>82210071</v>
          </cell>
          <cell r="B44178">
            <v>82210079</v>
          </cell>
          <cell r="C44178">
            <v>243437</v>
          </cell>
          <cell r="D44178" t="str">
            <v>PR</v>
          </cell>
          <cell r="E44178" t="str">
            <v>Capital</v>
          </cell>
          <cell r="F44178">
            <v>8.0000000000000002E-3</v>
          </cell>
          <cell r="G44178">
            <v>2</v>
          </cell>
          <cell r="H44178">
            <v>24.5</v>
          </cell>
          <cell r="I44178">
            <v>30.37</v>
          </cell>
          <cell r="J44178">
            <v>33.75</v>
          </cell>
          <cell r="K44178">
            <v>35.75</v>
          </cell>
          <cell r="L44178">
            <v>37.339999999999996</v>
          </cell>
          <cell r="M44178">
            <v>39.07</v>
          </cell>
          <cell r="N44178">
            <v>55.949999999999996</v>
          </cell>
          <cell r="O44178">
            <v>60.04</v>
          </cell>
          <cell r="P44178">
            <v>63.919999999999995</v>
          </cell>
          <cell r="Q44178">
            <v>66.320000000000007</v>
          </cell>
          <cell r="R44178">
            <v>68.09</v>
          </cell>
          <cell r="S44178">
            <v>3.26</v>
          </cell>
        </row>
        <row r="44179">
          <cell r="A44179">
            <v>82210080</v>
          </cell>
          <cell r="B44179">
            <v>82210080</v>
          </cell>
          <cell r="C44179">
            <v>243438</v>
          </cell>
          <cell r="D44179" t="str">
            <v>PR</v>
          </cell>
          <cell r="E44179" t="str">
            <v>Capital</v>
          </cell>
          <cell r="F44179">
            <v>8.0000000000000002E-3</v>
          </cell>
          <cell r="G44179">
            <v>1</v>
          </cell>
          <cell r="H44179">
            <v>15.97</v>
          </cell>
          <cell r="I44179">
            <v>19.75</v>
          </cell>
          <cell r="J44179">
            <v>26.270000000000003</v>
          </cell>
          <cell r="K44179">
            <v>29.200000000000003</v>
          </cell>
          <cell r="L44179">
            <v>33.059999999999995</v>
          </cell>
          <cell r="M44179">
            <v>37.879999999999995</v>
          </cell>
          <cell r="N44179">
            <v>64.900000000000006</v>
          </cell>
          <cell r="O44179">
            <v>65.02000000000001</v>
          </cell>
          <cell r="P44179">
            <v>86.42</v>
          </cell>
          <cell r="Q44179">
            <v>86.570000000000007</v>
          </cell>
          <cell r="R44179">
            <v>86.72</v>
          </cell>
          <cell r="S44179">
            <v>12.72</v>
          </cell>
        </row>
        <row r="44180">
          <cell r="A44180">
            <v>82210081</v>
          </cell>
          <cell r="B44180">
            <v>82210089</v>
          </cell>
          <cell r="C44180">
            <v>243440</v>
          </cell>
          <cell r="D44180" t="str">
            <v>PR</v>
          </cell>
          <cell r="E44180" t="str">
            <v>Capital</v>
          </cell>
          <cell r="F44180">
            <v>8.0000000000000002E-3</v>
          </cell>
          <cell r="G44180">
            <v>2</v>
          </cell>
          <cell r="H44180">
            <v>24.5</v>
          </cell>
          <cell r="I44180">
            <v>30.37</v>
          </cell>
          <cell r="J44180">
            <v>33.75</v>
          </cell>
          <cell r="K44180">
            <v>35.75</v>
          </cell>
          <cell r="L44180">
            <v>37.339999999999996</v>
          </cell>
          <cell r="M44180">
            <v>39.07</v>
          </cell>
          <cell r="N44180">
            <v>55.949999999999996</v>
          </cell>
          <cell r="O44180">
            <v>60.04</v>
          </cell>
          <cell r="P44180">
            <v>63.919999999999995</v>
          </cell>
          <cell r="Q44180">
            <v>66.320000000000007</v>
          </cell>
          <cell r="R44180">
            <v>68.09</v>
          </cell>
          <cell r="S44180">
            <v>3.26</v>
          </cell>
        </row>
        <row r="44181">
          <cell r="A44181">
            <v>82210090</v>
          </cell>
          <cell r="B44181">
            <v>82210090</v>
          </cell>
          <cell r="C44181">
            <v>243441</v>
          </cell>
          <cell r="D44181" t="str">
            <v>PR</v>
          </cell>
          <cell r="E44181" t="str">
            <v>Capital</v>
          </cell>
          <cell r="F44181">
            <v>8.0000000000000002E-3</v>
          </cell>
          <cell r="G44181">
            <v>1</v>
          </cell>
          <cell r="H44181">
            <v>15.97</v>
          </cell>
          <cell r="I44181">
            <v>19.75</v>
          </cell>
          <cell r="J44181">
            <v>26.270000000000003</v>
          </cell>
          <cell r="K44181">
            <v>29.200000000000003</v>
          </cell>
          <cell r="L44181">
            <v>33.059999999999995</v>
          </cell>
          <cell r="M44181">
            <v>37.879999999999995</v>
          </cell>
          <cell r="N44181">
            <v>64.900000000000006</v>
          </cell>
          <cell r="O44181">
            <v>65.02000000000001</v>
          </cell>
          <cell r="P44181">
            <v>86.42</v>
          </cell>
          <cell r="Q44181">
            <v>86.570000000000007</v>
          </cell>
          <cell r="R44181">
            <v>86.72</v>
          </cell>
          <cell r="S44181">
            <v>12.72</v>
          </cell>
        </row>
        <row r="44182">
          <cell r="A44182">
            <v>82210091</v>
          </cell>
          <cell r="B44182">
            <v>82210099</v>
          </cell>
          <cell r="C44182">
            <v>243443</v>
          </cell>
          <cell r="D44182" t="str">
            <v>PR</v>
          </cell>
          <cell r="E44182" t="str">
            <v>Capital</v>
          </cell>
          <cell r="F44182">
            <v>8.0000000000000002E-3</v>
          </cell>
          <cell r="G44182">
            <v>2</v>
          </cell>
          <cell r="H44182">
            <v>24.5</v>
          </cell>
          <cell r="I44182">
            <v>30.37</v>
          </cell>
          <cell r="J44182">
            <v>33.75</v>
          </cell>
          <cell r="K44182">
            <v>35.75</v>
          </cell>
          <cell r="L44182">
            <v>37.339999999999996</v>
          </cell>
          <cell r="M44182">
            <v>39.07</v>
          </cell>
          <cell r="N44182">
            <v>55.949999999999996</v>
          </cell>
          <cell r="O44182">
            <v>60.04</v>
          </cell>
          <cell r="P44182">
            <v>63.919999999999995</v>
          </cell>
          <cell r="Q44182">
            <v>66.320000000000007</v>
          </cell>
          <cell r="R44182">
            <v>68.09</v>
          </cell>
          <cell r="S44182">
            <v>3.26</v>
          </cell>
        </row>
        <row r="44183">
          <cell r="A44183">
            <v>82210100</v>
          </cell>
          <cell r="B44183">
            <v>82210100</v>
          </cell>
          <cell r="C44183">
            <v>243444</v>
          </cell>
          <cell r="D44183" t="str">
            <v>PR</v>
          </cell>
          <cell r="E44183" t="str">
            <v>Capital</v>
          </cell>
          <cell r="F44183">
            <v>8.0000000000000002E-3</v>
          </cell>
          <cell r="G44183">
            <v>1</v>
          </cell>
          <cell r="H44183">
            <v>15.97</v>
          </cell>
          <cell r="I44183">
            <v>19.75</v>
          </cell>
          <cell r="J44183">
            <v>26.270000000000003</v>
          </cell>
          <cell r="K44183">
            <v>29.200000000000003</v>
          </cell>
          <cell r="L44183">
            <v>33.059999999999995</v>
          </cell>
          <cell r="M44183">
            <v>37.879999999999995</v>
          </cell>
          <cell r="N44183">
            <v>64.900000000000006</v>
          </cell>
          <cell r="O44183">
            <v>65.02000000000001</v>
          </cell>
          <cell r="P44183">
            <v>86.42</v>
          </cell>
          <cell r="Q44183">
            <v>86.570000000000007</v>
          </cell>
          <cell r="R44183">
            <v>86.72</v>
          </cell>
          <cell r="S44183">
            <v>12.72</v>
          </cell>
        </row>
        <row r="44184">
          <cell r="A44184">
            <v>82210101</v>
          </cell>
          <cell r="B44184">
            <v>82210109</v>
          </cell>
          <cell r="C44184">
            <v>243446</v>
          </cell>
          <cell r="D44184" t="str">
            <v>PR</v>
          </cell>
          <cell r="E44184" t="str">
            <v>Capital</v>
          </cell>
          <cell r="F44184">
            <v>8.0000000000000002E-3</v>
          </cell>
          <cell r="G44184">
            <v>2</v>
          </cell>
          <cell r="H44184">
            <v>24.5</v>
          </cell>
          <cell r="I44184">
            <v>30.37</v>
          </cell>
          <cell r="J44184">
            <v>33.75</v>
          </cell>
          <cell r="K44184">
            <v>35.75</v>
          </cell>
          <cell r="L44184">
            <v>37.339999999999996</v>
          </cell>
          <cell r="M44184">
            <v>39.07</v>
          </cell>
          <cell r="N44184">
            <v>55.949999999999996</v>
          </cell>
          <cell r="O44184">
            <v>60.04</v>
          </cell>
          <cell r="P44184">
            <v>63.919999999999995</v>
          </cell>
          <cell r="Q44184">
            <v>66.320000000000007</v>
          </cell>
          <cell r="R44184">
            <v>68.09</v>
          </cell>
          <cell r="S44184">
            <v>3.26</v>
          </cell>
        </row>
        <row r="44185">
          <cell r="A44185">
            <v>82210110</v>
          </cell>
          <cell r="B44185">
            <v>82210110</v>
          </cell>
          <cell r="C44185">
            <v>243447</v>
          </cell>
          <cell r="D44185" t="str">
            <v>PR</v>
          </cell>
          <cell r="E44185" t="str">
            <v>Capital</v>
          </cell>
          <cell r="F44185">
            <v>8.0000000000000002E-3</v>
          </cell>
          <cell r="G44185">
            <v>1</v>
          </cell>
          <cell r="H44185">
            <v>15.97</v>
          </cell>
          <cell r="I44185">
            <v>19.75</v>
          </cell>
          <cell r="J44185">
            <v>26.270000000000003</v>
          </cell>
          <cell r="K44185">
            <v>29.200000000000003</v>
          </cell>
          <cell r="L44185">
            <v>33.059999999999995</v>
          </cell>
          <cell r="M44185">
            <v>37.879999999999995</v>
          </cell>
          <cell r="N44185">
            <v>64.900000000000006</v>
          </cell>
          <cell r="O44185">
            <v>65.02000000000001</v>
          </cell>
          <cell r="P44185">
            <v>86.42</v>
          </cell>
          <cell r="Q44185">
            <v>86.570000000000007</v>
          </cell>
          <cell r="R44185">
            <v>86.72</v>
          </cell>
          <cell r="S44185">
            <v>12.72</v>
          </cell>
        </row>
        <row r="44186">
          <cell r="A44186">
            <v>82210111</v>
          </cell>
          <cell r="B44186">
            <v>82210114</v>
          </cell>
          <cell r="C44186">
            <v>243449</v>
          </cell>
          <cell r="D44186" t="str">
            <v>PR</v>
          </cell>
          <cell r="E44186" t="str">
            <v>Capital</v>
          </cell>
          <cell r="F44186">
            <v>8.0000000000000002E-3</v>
          </cell>
          <cell r="G44186">
            <v>2</v>
          </cell>
          <cell r="H44186">
            <v>24.5</v>
          </cell>
          <cell r="I44186">
            <v>30.37</v>
          </cell>
          <cell r="J44186">
            <v>33.75</v>
          </cell>
          <cell r="K44186">
            <v>35.75</v>
          </cell>
          <cell r="L44186">
            <v>37.339999999999996</v>
          </cell>
          <cell r="M44186">
            <v>39.07</v>
          </cell>
          <cell r="N44186">
            <v>55.949999999999996</v>
          </cell>
          <cell r="O44186">
            <v>60.04</v>
          </cell>
          <cell r="P44186">
            <v>63.919999999999995</v>
          </cell>
          <cell r="Q44186">
            <v>66.320000000000007</v>
          </cell>
          <cell r="R44186">
            <v>68.09</v>
          </cell>
          <cell r="S44186">
            <v>3.26</v>
          </cell>
        </row>
        <row r="44187">
          <cell r="A44187">
            <v>82210115</v>
          </cell>
          <cell r="B44187">
            <v>82210115</v>
          </cell>
          <cell r="C44187">
            <v>243450</v>
          </cell>
          <cell r="D44187" t="str">
            <v>PR</v>
          </cell>
          <cell r="E44187" t="str">
            <v>Capital</v>
          </cell>
          <cell r="F44187">
            <v>8.0000000000000002E-3</v>
          </cell>
          <cell r="G44187">
            <v>1</v>
          </cell>
          <cell r="H44187">
            <v>15.97</v>
          </cell>
          <cell r="I44187">
            <v>19.75</v>
          </cell>
          <cell r="J44187">
            <v>26.270000000000003</v>
          </cell>
          <cell r="K44187">
            <v>29.200000000000003</v>
          </cell>
          <cell r="L44187">
            <v>33.059999999999995</v>
          </cell>
          <cell r="M44187">
            <v>37.879999999999995</v>
          </cell>
          <cell r="N44187">
            <v>64.900000000000006</v>
          </cell>
          <cell r="O44187">
            <v>65.02000000000001</v>
          </cell>
          <cell r="P44187">
            <v>86.42</v>
          </cell>
          <cell r="Q44187">
            <v>86.570000000000007</v>
          </cell>
          <cell r="R44187">
            <v>86.72</v>
          </cell>
          <cell r="S44187">
            <v>12.72</v>
          </cell>
        </row>
        <row r="44188">
          <cell r="A44188">
            <v>82210116</v>
          </cell>
          <cell r="B44188">
            <v>82210129</v>
          </cell>
          <cell r="C44188">
            <v>243452</v>
          </cell>
          <cell r="D44188" t="str">
            <v>PR</v>
          </cell>
          <cell r="E44188" t="str">
            <v>Capital</v>
          </cell>
          <cell r="F44188">
            <v>8.0000000000000002E-3</v>
          </cell>
          <cell r="G44188">
            <v>2</v>
          </cell>
          <cell r="H44188">
            <v>24.5</v>
          </cell>
          <cell r="I44188">
            <v>30.37</v>
          </cell>
          <cell r="J44188">
            <v>33.75</v>
          </cell>
          <cell r="K44188">
            <v>35.75</v>
          </cell>
          <cell r="L44188">
            <v>37.339999999999996</v>
          </cell>
          <cell r="M44188">
            <v>39.07</v>
          </cell>
          <cell r="N44188">
            <v>55.949999999999996</v>
          </cell>
          <cell r="O44188">
            <v>60.04</v>
          </cell>
          <cell r="P44188">
            <v>63.919999999999995</v>
          </cell>
          <cell r="Q44188">
            <v>66.320000000000007</v>
          </cell>
          <cell r="R44188">
            <v>68.09</v>
          </cell>
          <cell r="S44188">
            <v>3.26</v>
          </cell>
        </row>
        <row r="44189">
          <cell r="A44189">
            <v>82210130</v>
          </cell>
          <cell r="B44189">
            <v>82210130</v>
          </cell>
          <cell r="C44189">
            <v>243453</v>
          </cell>
          <cell r="D44189" t="str">
            <v>PR</v>
          </cell>
          <cell r="E44189" t="str">
            <v>Capital</v>
          </cell>
          <cell r="F44189">
            <v>8.0000000000000002E-3</v>
          </cell>
          <cell r="G44189">
            <v>1</v>
          </cell>
          <cell r="H44189">
            <v>15.97</v>
          </cell>
          <cell r="I44189">
            <v>19.75</v>
          </cell>
          <cell r="J44189">
            <v>26.270000000000003</v>
          </cell>
          <cell r="K44189">
            <v>29.200000000000003</v>
          </cell>
          <cell r="L44189">
            <v>33.059999999999995</v>
          </cell>
          <cell r="M44189">
            <v>37.879999999999995</v>
          </cell>
          <cell r="N44189">
            <v>64.900000000000006</v>
          </cell>
          <cell r="O44189">
            <v>65.02000000000001</v>
          </cell>
          <cell r="P44189">
            <v>86.42</v>
          </cell>
          <cell r="Q44189">
            <v>86.570000000000007</v>
          </cell>
          <cell r="R44189">
            <v>86.72</v>
          </cell>
          <cell r="S44189">
            <v>12.72</v>
          </cell>
        </row>
        <row r="44190">
          <cell r="A44190">
            <v>82210131</v>
          </cell>
          <cell r="B44190">
            <v>82210139</v>
          </cell>
          <cell r="C44190">
            <v>243455</v>
          </cell>
          <cell r="D44190" t="str">
            <v>PR</v>
          </cell>
          <cell r="E44190" t="str">
            <v>Capital</v>
          </cell>
          <cell r="F44190">
            <v>8.0000000000000002E-3</v>
          </cell>
          <cell r="G44190">
            <v>2</v>
          </cell>
          <cell r="H44190">
            <v>24.5</v>
          </cell>
          <cell r="I44190">
            <v>30.37</v>
          </cell>
          <cell r="J44190">
            <v>33.75</v>
          </cell>
          <cell r="K44190">
            <v>35.75</v>
          </cell>
          <cell r="L44190">
            <v>37.339999999999996</v>
          </cell>
          <cell r="M44190">
            <v>39.07</v>
          </cell>
          <cell r="N44190">
            <v>55.949999999999996</v>
          </cell>
          <cell r="O44190">
            <v>60.04</v>
          </cell>
          <cell r="P44190">
            <v>63.919999999999995</v>
          </cell>
          <cell r="Q44190">
            <v>66.320000000000007</v>
          </cell>
          <cell r="R44190">
            <v>68.09</v>
          </cell>
          <cell r="S44190">
            <v>3.26</v>
          </cell>
        </row>
        <row r="44191">
          <cell r="A44191">
            <v>82210140</v>
          </cell>
          <cell r="B44191">
            <v>82210140</v>
          </cell>
          <cell r="C44191">
            <v>243456</v>
          </cell>
          <cell r="D44191" t="str">
            <v>PR</v>
          </cell>
          <cell r="E44191" t="str">
            <v>Capital</v>
          </cell>
          <cell r="F44191">
            <v>8.0000000000000002E-3</v>
          </cell>
          <cell r="G44191">
            <v>1</v>
          </cell>
          <cell r="H44191">
            <v>15.97</v>
          </cell>
          <cell r="I44191">
            <v>19.75</v>
          </cell>
          <cell r="J44191">
            <v>26.270000000000003</v>
          </cell>
          <cell r="K44191">
            <v>29.200000000000003</v>
          </cell>
          <cell r="L44191">
            <v>33.059999999999995</v>
          </cell>
          <cell r="M44191">
            <v>37.879999999999995</v>
          </cell>
          <cell r="N44191">
            <v>64.900000000000006</v>
          </cell>
          <cell r="O44191">
            <v>65.02000000000001</v>
          </cell>
          <cell r="P44191">
            <v>86.42</v>
          </cell>
          <cell r="Q44191">
            <v>86.570000000000007</v>
          </cell>
          <cell r="R44191">
            <v>86.72</v>
          </cell>
          <cell r="S44191">
            <v>12.72</v>
          </cell>
        </row>
        <row r="44192">
          <cell r="A44192">
            <v>82210141</v>
          </cell>
          <cell r="B44192">
            <v>82210149</v>
          </cell>
          <cell r="C44192">
            <v>243458</v>
          </cell>
          <cell r="D44192" t="str">
            <v>PR</v>
          </cell>
          <cell r="E44192" t="str">
            <v>Capital</v>
          </cell>
          <cell r="F44192">
            <v>8.0000000000000002E-3</v>
          </cell>
          <cell r="G44192">
            <v>2</v>
          </cell>
          <cell r="H44192">
            <v>24.5</v>
          </cell>
          <cell r="I44192">
            <v>30.37</v>
          </cell>
          <cell r="J44192">
            <v>33.75</v>
          </cell>
          <cell r="K44192">
            <v>35.75</v>
          </cell>
          <cell r="L44192">
            <v>37.339999999999996</v>
          </cell>
          <cell r="M44192">
            <v>39.07</v>
          </cell>
          <cell r="N44192">
            <v>55.949999999999996</v>
          </cell>
          <cell r="O44192">
            <v>60.04</v>
          </cell>
          <cell r="P44192">
            <v>63.919999999999995</v>
          </cell>
          <cell r="Q44192">
            <v>66.320000000000007</v>
          </cell>
          <cell r="R44192">
            <v>68.09</v>
          </cell>
          <cell r="S44192">
            <v>3.26</v>
          </cell>
        </row>
        <row r="44193">
          <cell r="A44193">
            <v>82210150</v>
          </cell>
          <cell r="B44193">
            <v>82210150</v>
          </cell>
          <cell r="C44193">
            <v>243459</v>
          </cell>
          <cell r="D44193" t="str">
            <v>PR</v>
          </cell>
          <cell r="E44193" t="str">
            <v>Capital</v>
          </cell>
          <cell r="F44193">
            <v>8.0000000000000002E-3</v>
          </cell>
          <cell r="G44193">
            <v>1</v>
          </cell>
          <cell r="H44193">
            <v>15.97</v>
          </cell>
          <cell r="I44193">
            <v>19.75</v>
          </cell>
          <cell r="J44193">
            <v>26.270000000000003</v>
          </cell>
          <cell r="K44193">
            <v>29.200000000000003</v>
          </cell>
          <cell r="L44193">
            <v>33.059999999999995</v>
          </cell>
          <cell r="M44193">
            <v>37.879999999999995</v>
          </cell>
          <cell r="N44193">
            <v>64.900000000000006</v>
          </cell>
          <cell r="O44193">
            <v>65.02000000000001</v>
          </cell>
          <cell r="P44193">
            <v>86.42</v>
          </cell>
          <cell r="Q44193">
            <v>86.570000000000007</v>
          </cell>
          <cell r="R44193">
            <v>86.72</v>
          </cell>
          <cell r="S44193">
            <v>12.72</v>
          </cell>
        </row>
        <row r="44194">
          <cell r="A44194">
            <v>82210151</v>
          </cell>
          <cell r="B44194">
            <v>82210159</v>
          </cell>
          <cell r="C44194">
            <v>243461</v>
          </cell>
          <cell r="D44194" t="str">
            <v>PR</v>
          </cell>
          <cell r="E44194" t="str">
            <v>Capital</v>
          </cell>
          <cell r="F44194">
            <v>8.0000000000000002E-3</v>
          </cell>
          <cell r="G44194">
            <v>2</v>
          </cell>
          <cell r="H44194">
            <v>24.5</v>
          </cell>
          <cell r="I44194">
            <v>30.37</v>
          </cell>
          <cell r="J44194">
            <v>33.75</v>
          </cell>
          <cell r="K44194">
            <v>35.75</v>
          </cell>
          <cell r="L44194">
            <v>37.339999999999996</v>
          </cell>
          <cell r="M44194">
            <v>39.07</v>
          </cell>
          <cell r="N44194">
            <v>55.949999999999996</v>
          </cell>
          <cell r="O44194">
            <v>60.04</v>
          </cell>
          <cell r="P44194">
            <v>63.919999999999995</v>
          </cell>
          <cell r="Q44194">
            <v>66.320000000000007</v>
          </cell>
          <cell r="R44194">
            <v>68.09</v>
          </cell>
          <cell r="S44194">
            <v>3.26</v>
          </cell>
        </row>
        <row r="44195">
          <cell r="A44195">
            <v>82210160</v>
          </cell>
          <cell r="B44195">
            <v>82210160</v>
          </cell>
          <cell r="C44195">
            <v>243462</v>
          </cell>
          <cell r="D44195" t="str">
            <v>PR</v>
          </cell>
          <cell r="E44195" t="str">
            <v>Capital</v>
          </cell>
          <cell r="F44195">
            <v>8.0000000000000002E-3</v>
          </cell>
          <cell r="G44195">
            <v>1</v>
          </cell>
          <cell r="H44195">
            <v>15.97</v>
          </cell>
          <cell r="I44195">
            <v>19.75</v>
          </cell>
          <cell r="J44195">
            <v>26.270000000000003</v>
          </cell>
          <cell r="K44195">
            <v>29.200000000000003</v>
          </cell>
          <cell r="L44195">
            <v>33.059999999999995</v>
          </cell>
          <cell r="M44195">
            <v>37.879999999999995</v>
          </cell>
          <cell r="N44195">
            <v>64.900000000000006</v>
          </cell>
          <cell r="O44195">
            <v>65.02000000000001</v>
          </cell>
          <cell r="P44195">
            <v>86.42</v>
          </cell>
          <cell r="Q44195">
            <v>86.570000000000007</v>
          </cell>
          <cell r="R44195">
            <v>86.72</v>
          </cell>
          <cell r="S44195">
            <v>12.72</v>
          </cell>
        </row>
        <row r="44196">
          <cell r="A44196">
            <v>82210161</v>
          </cell>
          <cell r="B44196">
            <v>82210169</v>
          </cell>
          <cell r="C44196">
            <v>243464</v>
          </cell>
          <cell r="D44196" t="str">
            <v>PR</v>
          </cell>
          <cell r="E44196" t="str">
            <v>Capital</v>
          </cell>
          <cell r="F44196">
            <v>8.0000000000000002E-3</v>
          </cell>
          <cell r="G44196">
            <v>2</v>
          </cell>
          <cell r="H44196">
            <v>24.5</v>
          </cell>
          <cell r="I44196">
            <v>30.37</v>
          </cell>
          <cell r="J44196">
            <v>33.75</v>
          </cell>
          <cell r="K44196">
            <v>35.75</v>
          </cell>
          <cell r="L44196">
            <v>37.339999999999996</v>
          </cell>
          <cell r="M44196">
            <v>39.07</v>
          </cell>
          <cell r="N44196">
            <v>55.949999999999996</v>
          </cell>
          <cell r="O44196">
            <v>60.04</v>
          </cell>
          <cell r="P44196">
            <v>63.919999999999995</v>
          </cell>
          <cell r="Q44196">
            <v>66.320000000000007</v>
          </cell>
          <cell r="R44196">
            <v>68.09</v>
          </cell>
          <cell r="S44196">
            <v>3.26</v>
          </cell>
        </row>
        <row r="44197">
          <cell r="A44197">
            <v>82210170</v>
          </cell>
          <cell r="B44197">
            <v>82210170</v>
          </cell>
          <cell r="C44197">
            <v>243465</v>
          </cell>
          <cell r="D44197" t="str">
            <v>PR</v>
          </cell>
          <cell r="E44197" t="str">
            <v>Capital</v>
          </cell>
          <cell r="F44197">
            <v>8.0000000000000002E-3</v>
          </cell>
          <cell r="G44197">
            <v>1</v>
          </cell>
          <cell r="H44197">
            <v>15.97</v>
          </cell>
          <cell r="I44197">
            <v>19.75</v>
          </cell>
          <cell r="J44197">
            <v>26.270000000000003</v>
          </cell>
          <cell r="K44197">
            <v>29.200000000000003</v>
          </cell>
          <cell r="L44197">
            <v>33.059999999999995</v>
          </cell>
          <cell r="M44197">
            <v>37.879999999999995</v>
          </cell>
          <cell r="N44197">
            <v>64.900000000000006</v>
          </cell>
          <cell r="O44197">
            <v>65.02000000000001</v>
          </cell>
          <cell r="P44197">
            <v>86.42</v>
          </cell>
          <cell r="Q44197">
            <v>86.570000000000007</v>
          </cell>
          <cell r="R44197">
            <v>86.72</v>
          </cell>
          <cell r="S44197">
            <v>12.72</v>
          </cell>
        </row>
        <row r="44198">
          <cell r="A44198">
            <v>82210171</v>
          </cell>
          <cell r="B44198">
            <v>82210179</v>
          </cell>
          <cell r="C44198">
            <v>243467</v>
          </cell>
          <cell r="D44198" t="str">
            <v>PR</v>
          </cell>
          <cell r="E44198" t="str">
            <v>Capital</v>
          </cell>
          <cell r="F44198">
            <v>8.0000000000000002E-3</v>
          </cell>
          <cell r="G44198">
            <v>2</v>
          </cell>
          <cell r="H44198">
            <v>24.5</v>
          </cell>
          <cell r="I44198">
            <v>30.37</v>
          </cell>
          <cell r="J44198">
            <v>33.75</v>
          </cell>
          <cell r="K44198">
            <v>35.75</v>
          </cell>
          <cell r="L44198">
            <v>37.339999999999996</v>
          </cell>
          <cell r="M44198">
            <v>39.07</v>
          </cell>
          <cell r="N44198">
            <v>55.949999999999996</v>
          </cell>
          <cell r="O44198">
            <v>60.04</v>
          </cell>
          <cell r="P44198">
            <v>63.919999999999995</v>
          </cell>
          <cell r="Q44198">
            <v>66.320000000000007</v>
          </cell>
          <cell r="R44198">
            <v>68.09</v>
          </cell>
          <cell r="S44198">
            <v>3.26</v>
          </cell>
        </row>
        <row r="44199">
          <cell r="A44199">
            <v>82210180</v>
          </cell>
          <cell r="B44199">
            <v>82210180</v>
          </cell>
          <cell r="C44199">
            <v>243468</v>
          </cell>
          <cell r="D44199" t="str">
            <v>PR</v>
          </cell>
          <cell r="E44199" t="str">
            <v>Capital</v>
          </cell>
          <cell r="F44199">
            <v>8.0000000000000002E-3</v>
          </cell>
          <cell r="G44199">
            <v>1</v>
          </cell>
          <cell r="H44199">
            <v>15.97</v>
          </cell>
          <cell r="I44199">
            <v>19.75</v>
          </cell>
          <cell r="J44199">
            <v>26.270000000000003</v>
          </cell>
          <cell r="K44199">
            <v>29.200000000000003</v>
          </cell>
          <cell r="L44199">
            <v>33.059999999999995</v>
          </cell>
          <cell r="M44199">
            <v>37.879999999999995</v>
          </cell>
          <cell r="N44199">
            <v>64.900000000000006</v>
          </cell>
          <cell r="O44199">
            <v>65.02000000000001</v>
          </cell>
          <cell r="P44199">
            <v>86.42</v>
          </cell>
          <cell r="Q44199">
            <v>86.570000000000007</v>
          </cell>
          <cell r="R44199">
            <v>86.72</v>
          </cell>
          <cell r="S44199">
            <v>12.72</v>
          </cell>
        </row>
        <row r="44200">
          <cell r="A44200">
            <v>82210181</v>
          </cell>
          <cell r="B44200">
            <v>82210199</v>
          </cell>
          <cell r="C44200">
            <v>243473</v>
          </cell>
          <cell r="D44200" t="str">
            <v>PR</v>
          </cell>
          <cell r="E44200" t="str">
            <v>Capital</v>
          </cell>
          <cell r="F44200">
            <v>8.0000000000000002E-3</v>
          </cell>
          <cell r="G44200">
            <v>2</v>
          </cell>
          <cell r="H44200">
            <v>24.5</v>
          </cell>
          <cell r="I44200">
            <v>30.37</v>
          </cell>
          <cell r="J44200">
            <v>33.75</v>
          </cell>
          <cell r="K44200">
            <v>35.75</v>
          </cell>
          <cell r="L44200">
            <v>37.339999999999996</v>
          </cell>
          <cell r="M44200">
            <v>39.07</v>
          </cell>
          <cell r="N44200">
            <v>55.949999999999996</v>
          </cell>
          <cell r="O44200">
            <v>60.04</v>
          </cell>
          <cell r="P44200">
            <v>63.919999999999995</v>
          </cell>
          <cell r="Q44200">
            <v>66.320000000000007</v>
          </cell>
          <cell r="R44200">
            <v>68.09</v>
          </cell>
          <cell r="S44200">
            <v>3.26</v>
          </cell>
        </row>
        <row r="44201">
          <cell r="A44201">
            <v>82210200</v>
          </cell>
          <cell r="B44201">
            <v>82210200</v>
          </cell>
          <cell r="C44201">
            <v>243474</v>
          </cell>
          <cell r="D44201" t="str">
            <v>PR</v>
          </cell>
          <cell r="E44201" t="str">
            <v>Capital</v>
          </cell>
          <cell r="F44201">
            <v>8.0000000000000002E-3</v>
          </cell>
          <cell r="G44201">
            <v>1</v>
          </cell>
          <cell r="H44201">
            <v>15.97</v>
          </cell>
          <cell r="I44201">
            <v>19.75</v>
          </cell>
          <cell r="J44201">
            <v>26.270000000000003</v>
          </cell>
          <cell r="K44201">
            <v>29.200000000000003</v>
          </cell>
          <cell r="L44201">
            <v>33.059999999999995</v>
          </cell>
          <cell r="M44201">
            <v>37.879999999999995</v>
          </cell>
          <cell r="N44201">
            <v>64.900000000000006</v>
          </cell>
          <cell r="O44201">
            <v>65.02000000000001</v>
          </cell>
          <cell r="P44201">
            <v>86.42</v>
          </cell>
          <cell r="Q44201">
            <v>86.570000000000007</v>
          </cell>
          <cell r="R44201">
            <v>86.72</v>
          </cell>
          <cell r="S44201">
            <v>12.72</v>
          </cell>
        </row>
        <row r="44202">
          <cell r="A44202">
            <v>82210201</v>
          </cell>
          <cell r="B44202">
            <v>82210209</v>
          </cell>
          <cell r="C44202">
            <v>243476</v>
          </cell>
          <cell r="D44202" t="str">
            <v>PR</v>
          </cell>
          <cell r="E44202" t="str">
            <v>Capital</v>
          </cell>
          <cell r="F44202">
            <v>8.0000000000000002E-3</v>
          </cell>
          <cell r="G44202">
            <v>2</v>
          </cell>
          <cell r="H44202">
            <v>24.5</v>
          </cell>
          <cell r="I44202">
            <v>30.37</v>
          </cell>
          <cell r="J44202">
            <v>33.75</v>
          </cell>
          <cell r="K44202">
            <v>35.75</v>
          </cell>
          <cell r="L44202">
            <v>37.339999999999996</v>
          </cell>
          <cell r="M44202">
            <v>39.07</v>
          </cell>
          <cell r="N44202">
            <v>55.949999999999996</v>
          </cell>
          <cell r="O44202">
            <v>60.04</v>
          </cell>
          <cell r="P44202">
            <v>63.919999999999995</v>
          </cell>
          <cell r="Q44202">
            <v>66.320000000000007</v>
          </cell>
          <cell r="R44202">
            <v>68.09</v>
          </cell>
          <cell r="S44202">
            <v>3.26</v>
          </cell>
        </row>
        <row r="44203">
          <cell r="A44203">
            <v>82210210</v>
          </cell>
          <cell r="B44203">
            <v>82210210</v>
          </cell>
          <cell r="C44203">
            <v>243477</v>
          </cell>
          <cell r="D44203" t="str">
            <v>PR</v>
          </cell>
          <cell r="E44203" t="str">
            <v>Capital</v>
          </cell>
          <cell r="F44203">
            <v>8.0000000000000002E-3</v>
          </cell>
          <cell r="G44203">
            <v>1</v>
          </cell>
          <cell r="H44203">
            <v>15.97</v>
          </cell>
          <cell r="I44203">
            <v>19.75</v>
          </cell>
          <cell r="J44203">
            <v>26.270000000000003</v>
          </cell>
          <cell r="K44203">
            <v>29.200000000000003</v>
          </cell>
          <cell r="L44203">
            <v>33.059999999999995</v>
          </cell>
          <cell r="M44203">
            <v>37.879999999999995</v>
          </cell>
          <cell r="N44203">
            <v>64.900000000000006</v>
          </cell>
          <cell r="O44203">
            <v>65.02000000000001</v>
          </cell>
          <cell r="P44203">
            <v>86.42</v>
          </cell>
          <cell r="Q44203">
            <v>86.570000000000007</v>
          </cell>
          <cell r="R44203">
            <v>86.72</v>
          </cell>
          <cell r="S44203">
            <v>12.72</v>
          </cell>
        </row>
        <row r="44204">
          <cell r="A44204">
            <v>82210211</v>
          </cell>
          <cell r="B44204">
            <v>82210211</v>
          </cell>
          <cell r="C44204">
            <v>243478</v>
          </cell>
          <cell r="D44204" t="str">
            <v>PR</v>
          </cell>
          <cell r="E44204" t="str">
            <v>Capital</v>
          </cell>
          <cell r="F44204">
            <v>8.0000000000000002E-3</v>
          </cell>
          <cell r="G44204">
            <v>2</v>
          </cell>
          <cell r="H44204">
            <v>24.5</v>
          </cell>
          <cell r="I44204">
            <v>30.37</v>
          </cell>
          <cell r="J44204">
            <v>33.75</v>
          </cell>
          <cell r="K44204">
            <v>35.75</v>
          </cell>
          <cell r="L44204">
            <v>37.339999999999996</v>
          </cell>
          <cell r="M44204">
            <v>39.07</v>
          </cell>
          <cell r="N44204">
            <v>55.949999999999996</v>
          </cell>
          <cell r="O44204">
            <v>60.04</v>
          </cell>
          <cell r="P44204">
            <v>63.919999999999995</v>
          </cell>
          <cell r="Q44204">
            <v>66.320000000000007</v>
          </cell>
          <cell r="R44204">
            <v>68.09</v>
          </cell>
          <cell r="S44204">
            <v>3.26</v>
          </cell>
        </row>
        <row r="44205">
          <cell r="A44205">
            <v>82210212</v>
          </cell>
          <cell r="B44205">
            <v>82210212</v>
          </cell>
          <cell r="C44205">
            <v>243479</v>
          </cell>
          <cell r="D44205" t="str">
            <v>PR</v>
          </cell>
          <cell r="E44205" t="str">
            <v>Capital</v>
          </cell>
          <cell r="F44205">
            <v>8.0000000000000002E-3</v>
          </cell>
          <cell r="G44205">
            <v>1</v>
          </cell>
          <cell r="H44205">
            <v>15.97</v>
          </cell>
          <cell r="I44205">
            <v>19.75</v>
          </cell>
          <cell r="J44205">
            <v>26.270000000000003</v>
          </cell>
          <cell r="K44205">
            <v>29.200000000000003</v>
          </cell>
          <cell r="L44205">
            <v>33.059999999999995</v>
          </cell>
          <cell r="M44205">
            <v>37.879999999999995</v>
          </cell>
          <cell r="N44205">
            <v>64.900000000000006</v>
          </cell>
          <cell r="O44205">
            <v>65.02000000000001</v>
          </cell>
          <cell r="P44205">
            <v>86.42</v>
          </cell>
          <cell r="Q44205">
            <v>86.570000000000007</v>
          </cell>
          <cell r="R44205">
            <v>86.72</v>
          </cell>
          <cell r="S44205">
            <v>12.72</v>
          </cell>
        </row>
        <row r="44206">
          <cell r="A44206">
            <v>82210213</v>
          </cell>
          <cell r="B44206">
            <v>82210219</v>
          </cell>
          <cell r="C44206">
            <v>243481</v>
          </cell>
          <cell r="D44206" t="str">
            <v>PR</v>
          </cell>
          <cell r="E44206" t="str">
            <v>Capital</v>
          </cell>
          <cell r="F44206">
            <v>8.0000000000000002E-3</v>
          </cell>
          <cell r="G44206">
            <v>2</v>
          </cell>
          <cell r="H44206">
            <v>24.5</v>
          </cell>
          <cell r="I44206">
            <v>30.37</v>
          </cell>
          <cell r="J44206">
            <v>33.75</v>
          </cell>
          <cell r="K44206">
            <v>35.75</v>
          </cell>
          <cell r="L44206">
            <v>37.339999999999996</v>
          </cell>
          <cell r="M44206">
            <v>39.07</v>
          </cell>
          <cell r="N44206">
            <v>55.949999999999996</v>
          </cell>
          <cell r="O44206">
            <v>60.04</v>
          </cell>
          <cell r="P44206">
            <v>63.919999999999995</v>
          </cell>
          <cell r="Q44206">
            <v>66.320000000000007</v>
          </cell>
          <cell r="R44206">
            <v>68.09</v>
          </cell>
          <cell r="S44206">
            <v>3.26</v>
          </cell>
        </row>
        <row r="44207">
          <cell r="A44207">
            <v>82210220</v>
          </cell>
          <cell r="B44207">
            <v>82210220</v>
          </cell>
          <cell r="C44207">
            <v>243482</v>
          </cell>
          <cell r="D44207" t="str">
            <v>PR</v>
          </cell>
          <cell r="E44207" t="str">
            <v>Capital</v>
          </cell>
          <cell r="F44207">
            <v>8.0000000000000002E-3</v>
          </cell>
          <cell r="G44207">
            <v>1</v>
          </cell>
          <cell r="H44207">
            <v>15.97</v>
          </cell>
          <cell r="I44207">
            <v>19.75</v>
          </cell>
          <cell r="J44207">
            <v>26.270000000000003</v>
          </cell>
          <cell r="K44207">
            <v>29.200000000000003</v>
          </cell>
          <cell r="L44207">
            <v>33.059999999999995</v>
          </cell>
          <cell r="M44207">
            <v>37.879999999999995</v>
          </cell>
          <cell r="N44207">
            <v>64.900000000000006</v>
          </cell>
          <cell r="O44207">
            <v>65.02000000000001</v>
          </cell>
          <cell r="P44207">
            <v>86.42</v>
          </cell>
          <cell r="Q44207">
            <v>86.570000000000007</v>
          </cell>
          <cell r="R44207">
            <v>86.72</v>
          </cell>
          <cell r="S44207">
            <v>12.72</v>
          </cell>
        </row>
        <row r="44208">
          <cell r="A44208">
            <v>82210221</v>
          </cell>
          <cell r="B44208">
            <v>82210229</v>
          </cell>
          <cell r="C44208">
            <v>243484</v>
          </cell>
          <cell r="D44208" t="str">
            <v>PR</v>
          </cell>
          <cell r="E44208" t="str">
            <v>Capital</v>
          </cell>
          <cell r="F44208">
            <v>8.0000000000000002E-3</v>
          </cell>
          <cell r="G44208">
            <v>2</v>
          </cell>
          <cell r="H44208">
            <v>24.5</v>
          </cell>
          <cell r="I44208">
            <v>30.37</v>
          </cell>
          <cell r="J44208">
            <v>33.75</v>
          </cell>
          <cell r="K44208">
            <v>35.75</v>
          </cell>
          <cell r="L44208">
            <v>37.339999999999996</v>
          </cell>
          <cell r="M44208">
            <v>39.07</v>
          </cell>
          <cell r="N44208">
            <v>55.949999999999996</v>
          </cell>
          <cell r="O44208">
            <v>60.04</v>
          </cell>
          <cell r="P44208">
            <v>63.919999999999995</v>
          </cell>
          <cell r="Q44208">
            <v>66.320000000000007</v>
          </cell>
          <cell r="R44208">
            <v>68.09</v>
          </cell>
          <cell r="S44208">
            <v>3.26</v>
          </cell>
        </row>
        <row r="44209">
          <cell r="A44209">
            <v>82210230</v>
          </cell>
          <cell r="B44209">
            <v>82210230</v>
          </cell>
          <cell r="C44209">
            <v>243485</v>
          </cell>
          <cell r="D44209" t="str">
            <v>PR</v>
          </cell>
          <cell r="E44209" t="str">
            <v>Capital</v>
          </cell>
          <cell r="F44209">
            <v>8.0000000000000002E-3</v>
          </cell>
          <cell r="G44209">
            <v>1</v>
          </cell>
          <cell r="H44209">
            <v>15.97</v>
          </cell>
          <cell r="I44209">
            <v>19.75</v>
          </cell>
          <cell r="J44209">
            <v>26.270000000000003</v>
          </cell>
          <cell r="K44209">
            <v>29.200000000000003</v>
          </cell>
          <cell r="L44209">
            <v>33.059999999999995</v>
          </cell>
          <cell r="M44209">
            <v>37.879999999999995</v>
          </cell>
          <cell r="N44209">
            <v>64.900000000000006</v>
          </cell>
          <cell r="O44209">
            <v>65.02000000000001</v>
          </cell>
          <cell r="P44209">
            <v>86.42</v>
          </cell>
          <cell r="Q44209">
            <v>86.570000000000007</v>
          </cell>
          <cell r="R44209">
            <v>86.72</v>
          </cell>
          <cell r="S44209">
            <v>12.72</v>
          </cell>
        </row>
        <row r="44210">
          <cell r="A44210">
            <v>82210231</v>
          </cell>
          <cell r="B44210">
            <v>82210249</v>
          </cell>
          <cell r="C44210">
            <v>243490</v>
          </cell>
          <cell r="D44210" t="str">
            <v>PR</v>
          </cell>
          <cell r="E44210" t="str">
            <v>Capital</v>
          </cell>
          <cell r="F44210">
            <v>8.0000000000000002E-3</v>
          </cell>
          <cell r="G44210">
            <v>2</v>
          </cell>
          <cell r="H44210">
            <v>24.5</v>
          </cell>
          <cell r="I44210">
            <v>30.37</v>
          </cell>
          <cell r="J44210">
            <v>33.75</v>
          </cell>
          <cell r="K44210">
            <v>35.75</v>
          </cell>
          <cell r="L44210">
            <v>37.339999999999996</v>
          </cell>
          <cell r="M44210">
            <v>39.07</v>
          </cell>
          <cell r="N44210">
            <v>55.949999999999996</v>
          </cell>
          <cell r="O44210">
            <v>60.04</v>
          </cell>
          <cell r="P44210">
            <v>63.919999999999995</v>
          </cell>
          <cell r="Q44210">
            <v>66.320000000000007</v>
          </cell>
          <cell r="R44210">
            <v>68.09</v>
          </cell>
          <cell r="S44210">
            <v>3.26</v>
          </cell>
        </row>
        <row r="44211">
          <cell r="A44211">
            <v>82210250</v>
          </cell>
          <cell r="B44211">
            <v>82210250</v>
          </cell>
          <cell r="C44211">
            <v>243491</v>
          </cell>
          <cell r="D44211" t="str">
            <v>PR</v>
          </cell>
          <cell r="E44211" t="str">
            <v>Capital</v>
          </cell>
          <cell r="F44211">
            <v>8.0000000000000002E-3</v>
          </cell>
          <cell r="G44211">
            <v>1</v>
          </cell>
          <cell r="H44211">
            <v>15.97</v>
          </cell>
          <cell r="I44211">
            <v>19.75</v>
          </cell>
          <cell r="J44211">
            <v>26.270000000000003</v>
          </cell>
          <cell r="K44211">
            <v>29.200000000000003</v>
          </cell>
          <cell r="L44211">
            <v>33.059999999999995</v>
          </cell>
          <cell r="M44211">
            <v>37.879999999999995</v>
          </cell>
          <cell r="N44211">
            <v>64.900000000000006</v>
          </cell>
          <cell r="O44211">
            <v>65.02000000000001</v>
          </cell>
          <cell r="P44211">
            <v>86.42</v>
          </cell>
          <cell r="Q44211">
            <v>86.570000000000007</v>
          </cell>
          <cell r="R44211">
            <v>86.72</v>
          </cell>
          <cell r="S44211">
            <v>12.72</v>
          </cell>
        </row>
        <row r="44212">
          <cell r="A44212">
            <v>82210251</v>
          </cell>
          <cell r="B44212">
            <v>82210259</v>
          </cell>
          <cell r="C44212">
            <v>243493</v>
          </cell>
          <cell r="D44212" t="str">
            <v>PR</v>
          </cell>
          <cell r="E44212" t="str">
            <v>Capital</v>
          </cell>
          <cell r="F44212">
            <v>8.0000000000000002E-3</v>
          </cell>
          <cell r="G44212">
            <v>2</v>
          </cell>
          <cell r="H44212">
            <v>24.5</v>
          </cell>
          <cell r="I44212">
            <v>30.37</v>
          </cell>
          <cell r="J44212">
            <v>33.75</v>
          </cell>
          <cell r="K44212">
            <v>35.75</v>
          </cell>
          <cell r="L44212">
            <v>37.339999999999996</v>
          </cell>
          <cell r="M44212">
            <v>39.07</v>
          </cell>
          <cell r="N44212">
            <v>55.949999999999996</v>
          </cell>
          <cell r="O44212">
            <v>60.04</v>
          </cell>
          <cell r="P44212">
            <v>63.919999999999995</v>
          </cell>
          <cell r="Q44212">
            <v>66.320000000000007</v>
          </cell>
          <cell r="R44212">
            <v>68.09</v>
          </cell>
          <cell r="S44212">
            <v>3.26</v>
          </cell>
        </row>
        <row r="44213">
          <cell r="A44213">
            <v>82210260</v>
          </cell>
          <cell r="B44213">
            <v>82210260</v>
          </cell>
          <cell r="C44213">
            <v>243494</v>
          </cell>
          <cell r="D44213" t="str">
            <v>PR</v>
          </cell>
          <cell r="E44213" t="str">
            <v>Capital</v>
          </cell>
          <cell r="F44213">
            <v>8.0000000000000002E-3</v>
          </cell>
          <cell r="G44213">
            <v>1</v>
          </cell>
          <cell r="H44213">
            <v>15.97</v>
          </cell>
          <cell r="I44213">
            <v>19.75</v>
          </cell>
          <cell r="J44213">
            <v>26.270000000000003</v>
          </cell>
          <cell r="K44213">
            <v>29.200000000000003</v>
          </cell>
          <cell r="L44213">
            <v>33.059999999999995</v>
          </cell>
          <cell r="M44213">
            <v>37.879999999999995</v>
          </cell>
          <cell r="N44213">
            <v>64.900000000000006</v>
          </cell>
          <cell r="O44213">
            <v>65.02000000000001</v>
          </cell>
          <cell r="P44213">
            <v>86.42</v>
          </cell>
          <cell r="Q44213">
            <v>86.570000000000007</v>
          </cell>
          <cell r="R44213">
            <v>86.72</v>
          </cell>
          <cell r="S44213">
            <v>12.72</v>
          </cell>
        </row>
        <row r="44214">
          <cell r="A44214">
            <v>82210261</v>
          </cell>
          <cell r="B44214">
            <v>82210264</v>
          </cell>
          <cell r="C44214">
            <v>243496</v>
          </cell>
          <cell r="D44214" t="str">
            <v>PR</v>
          </cell>
          <cell r="E44214" t="str">
            <v>Capital</v>
          </cell>
          <cell r="F44214">
            <v>8.0000000000000002E-3</v>
          </cell>
          <cell r="G44214">
            <v>2</v>
          </cell>
          <cell r="H44214">
            <v>24.5</v>
          </cell>
          <cell r="I44214">
            <v>30.37</v>
          </cell>
          <cell r="J44214">
            <v>33.75</v>
          </cell>
          <cell r="K44214">
            <v>35.75</v>
          </cell>
          <cell r="L44214">
            <v>37.339999999999996</v>
          </cell>
          <cell r="M44214">
            <v>39.07</v>
          </cell>
          <cell r="N44214">
            <v>55.949999999999996</v>
          </cell>
          <cell r="O44214">
            <v>60.04</v>
          </cell>
          <cell r="P44214">
            <v>63.919999999999995</v>
          </cell>
          <cell r="Q44214">
            <v>66.320000000000007</v>
          </cell>
          <cell r="R44214">
            <v>68.09</v>
          </cell>
          <cell r="S44214">
            <v>3.26</v>
          </cell>
        </row>
        <row r="44215">
          <cell r="A44215">
            <v>82210265</v>
          </cell>
          <cell r="B44215">
            <v>82210265</v>
          </cell>
          <cell r="C44215">
            <v>243497</v>
          </cell>
          <cell r="D44215" t="str">
            <v>PR</v>
          </cell>
          <cell r="E44215" t="str">
            <v>Capital</v>
          </cell>
          <cell r="F44215">
            <v>8.0000000000000002E-3</v>
          </cell>
          <cell r="G44215">
            <v>1</v>
          </cell>
          <cell r="H44215">
            <v>15.97</v>
          </cell>
          <cell r="I44215">
            <v>19.75</v>
          </cell>
          <cell r="J44215">
            <v>26.270000000000003</v>
          </cell>
          <cell r="K44215">
            <v>29.200000000000003</v>
          </cell>
          <cell r="L44215">
            <v>33.059999999999995</v>
          </cell>
          <cell r="M44215">
            <v>37.879999999999995</v>
          </cell>
          <cell r="N44215">
            <v>64.900000000000006</v>
          </cell>
          <cell r="O44215">
            <v>65.02000000000001</v>
          </cell>
          <cell r="P44215">
            <v>86.42</v>
          </cell>
          <cell r="Q44215">
            <v>86.570000000000007</v>
          </cell>
          <cell r="R44215">
            <v>86.72</v>
          </cell>
          <cell r="S44215">
            <v>12.72</v>
          </cell>
        </row>
        <row r="44216">
          <cell r="A44216">
            <v>82210266</v>
          </cell>
          <cell r="B44216">
            <v>82210269</v>
          </cell>
          <cell r="C44216">
            <v>243499</v>
          </cell>
          <cell r="D44216" t="str">
            <v>PR</v>
          </cell>
          <cell r="E44216" t="str">
            <v>Capital</v>
          </cell>
          <cell r="F44216">
            <v>8.0000000000000002E-3</v>
          </cell>
          <cell r="G44216">
            <v>2</v>
          </cell>
          <cell r="H44216">
            <v>24.5</v>
          </cell>
          <cell r="I44216">
            <v>30.37</v>
          </cell>
          <cell r="J44216">
            <v>33.75</v>
          </cell>
          <cell r="K44216">
            <v>35.75</v>
          </cell>
          <cell r="L44216">
            <v>37.339999999999996</v>
          </cell>
          <cell r="M44216">
            <v>39.07</v>
          </cell>
          <cell r="N44216">
            <v>55.949999999999996</v>
          </cell>
          <cell r="O44216">
            <v>60.04</v>
          </cell>
          <cell r="P44216">
            <v>63.919999999999995</v>
          </cell>
          <cell r="Q44216">
            <v>66.320000000000007</v>
          </cell>
          <cell r="R44216">
            <v>68.09</v>
          </cell>
          <cell r="S44216">
            <v>3.26</v>
          </cell>
        </row>
        <row r="44217">
          <cell r="A44217">
            <v>82210270</v>
          </cell>
          <cell r="B44217">
            <v>82210270</v>
          </cell>
          <cell r="C44217">
            <v>243500</v>
          </cell>
          <cell r="D44217" t="str">
            <v>PR</v>
          </cell>
          <cell r="E44217" t="str">
            <v>Capital</v>
          </cell>
          <cell r="F44217">
            <v>8.0000000000000002E-3</v>
          </cell>
          <cell r="G44217">
            <v>1</v>
          </cell>
          <cell r="H44217">
            <v>15.97</v>
          </cell>
          <cell r="I44217">
            <v>19.75</v>
          </cell>
          <cell r="J44217">
            <v>26.270000000000003</v>
          </cell>
          <cell r="K44217">
            <v>29.200000000000003</v>
          </cell>
          <cell r="L44217">
            <v>33.059999999999995</v>
          </cell>
          <cell r="M44217">
            <v>37.879999999999995</v>
          </cell>
          <cell r="N44217">
            <v>64.900000000000006</v>
          </cell>
          <cell r="O44217">
            <v>65.02000000000001</v>
          </cell>
          <cell r="P44217">
            <v>86.42</v>
          </cell>
          <cell r="Q44217">
            <v>86.570000000000007</v>
          </cell>
          <cell r="R44217">
            <v>86.72</v>
          </cell>
          <cell r="S44217">
            <v>12.72</v>
          </cell>
        </row>
        <row r="44218">
          <cell r="A44218">
            <v>82210271</v>
          </cell>
          <cell r="B44218">
            <v>82210279</v>
          </cell>
          <cell r="C44218">
            <v>243502</v>
          </cell>
          <cell r="D44218" t="str">
            <v>PR</v>
          </cell>
          <cell r="E44218" t="str">
            <v>Capital</v>
          </cell>
          <cell r="F44218">
            <v>8.0000000000000002E-3</v>
          </cell>
          <cell r="G44218">
            <v>2</v>
          </cell>
          <cell r="H44218">
            <v>24.5</v>
          </cell>
          <cell r="I44218">
            <v>30.37</v>
          </cell>
          <cell r="J44218">
            <v>33.75</v>
          </cell>
          <cell r="K44218">
            <v>35.75</v>
          </cell>
          <cell r="L44218">
            <v>37.339999999999996</v>
          </cell>
          <cell r="M44218">
            <v>39.07</v>
          </cell>
          <cell r="N44218">
            <v>55.949999999999996</v>
          </cell>
          <cell r="O44218">
            <v>60.04</v>
          </cell>
          <cell r="P44218">
            <v>63.919999999999995</v>
          </cell>
          <cell r="Q44218">
            <v>66.320000000000007</v>
          </cell>
          <cell r="R44218">
            <v>68.09</v>
          </cell>
          <cell r="S44218">
            <v>3.26</v>
          </cell>
        </row>
        <row r="44219">
          <cell r="A44219">
            <v>82210280</v>
          </cell>
          <cell r="B44219">
            <v>82210280</v>
          </cell>
          <cell r="C44219">
            <v>243503</v>
          </cell>
          <cell r="D44219" t="str">
            <v>PR</v>
          </cell>
          <cell r="E44219" t="str">
            <v>Capital</v>
          </cell>
          <cell r="F44219">
            <v>8.0000000000000002E-3</v>
          </cell>
          <cell r="G44219">
            <v>1</v>
          </cell>
          <cell r="H44219">
            <v>15.97</v>
          </cell>
          <cell r="I44219">
            <v>19.75</v>
          </cell>
          <cell r="J44219">
            <v>26.270000000000003</v>
          </cell>
          <cell r="K44219">
            <v>29.200000000000003</v>
          </cell>
          <cell r="L44219">
            <v>33.059999999999995</v>
          </cell>
          <cell r="M44219">
            <v>37.879999999999995</v>
          </cell>
          <cell r="N44219">
            <v>64.900000000000006</v>
          </cell>
          <cell r="O44219">
            <v>65.02000000000001</v>
          </cell>
          <cell r="P44219">
            <v>86.42</v>
          </cell>
          <cell r="Q44219">
            <v>86.570000000000007</v>
          </cell>
          <cell r="R44219">
            <v>86.72</v>
          </cell>
          <cell r="S44219">
            <v>12.72</v>
          </cell>
        </row>
        <row r="44220">
          <cell r="A44220">
            <v>82210281</v>
          </cell>
          <cell r="B44220">
            <v>82210281</v>
          </cell>
          <cell r="C44220">
            <v>243504</v>
          </cell>
          <cell r="D44220" t="str">
            <v>PR</v>
          </cell>
          <cell r="E44220" t="str">
            <v>Capital</v>
          </cell>
          <cell r="F44220">
            <v>8.0000000000000002E-3</v>
          </cell>
          <cell r="G44220">
            <v>2</v>
          </cell>
          <cell r="H44220">
            <v>24.5</v>
          </cell>
          <cell r="I44220">
            <v>30.37</v>
          </cell>
          <cell r="J44220">
            <v>33.75</v>
          </cell>
          <cell r="K44220">
            <v>35.75</v>
          </cell>
          <cell r="L44220">
            <v>37.339999999999996</v>
          </cell>
          <cell r="M44220">
            <v>39.07</v>
          </cell>
          <cell r="N44220">
            <v>55.949999999999996</v>
          </cell>
          <cell r="O44220">
            <v>60.04</v>
          </cell>
          <cell r="P44220">
            <v>63.919999999999995</v>
          </cell>
          <cell r="Q44220">
            <v>66.320000000000007</v>
          </cell>
          <cell r="R44220">
            <v>68.09</v>
          </cell>
          <cell r="S44220">
            <v>3.26</v>
          </cell>
        </row>
        <row r="44221">
          <cell r="A44221">
            <v>82210282</v>
          </cell>
          <cell r="B44221">
            <v>82210282</v>
          </cell>
          <cell r="C44221">
            <v>243505</v>
          </cell>
          <cell r="D44221" t="str">
            <v>PR</v>
          </cell>
          <cell r="E44221" t="str">
            <v>Capital</v>
          </cell>
          <cell r="F44221">
            <v>8.0000000000000002E-3</v>
          </cell>
          <cell r="G44221">
            <v>1</v>
          </cell>
          <cell r="H44221">
            <v>15.97</v>
          </cell>
          <cell r="I44221">
            <v>19.75</v>
          </cell>
          <cell r="J44221">
            <v>26.270000000000003</v>
          </cell>
          <cell r="K44221">
            <v>29.200000000000003</v>
          </cell>
          <cell r="L44221">
            <v>33.059999999999995</v>
          </cell>
          <cell r="M44221">
            <v>37.879999999999995</v>
          </cell>
          <cell r="N44221">
            <v>64.900000000000006</v>
          </cell>
          <cell r="O44221">
            <v>65.02000000000001</v>
          </cell>
          <cell r="P44221">
            <v>86.42</v>
          </cell>
          <cell r="Q44221">
            <v>86.570000000000007</v>
          </cell>
          <cell r="R44221">
            <v>86.72</v>
          </cell>
          <cell r="S44221">
            <v>12.72</v>
          </cell>
        </row>
        <row r="44222">
          <cell r="A44222">
            <v>82210283</v>
          </cell>
          <cell r="B44222">
            <v>82210283</v>
          </cell>
          <cell r="C44222">
            <v>243506</v>
          </cell>
          <cell r="D44222" t="str">
            <v>PR</v>
          </cell>
          <cell r="E44222" t="str">
            <v>Capital</v>
          </cell>
          <cell r="F44222">
            <v>8.0000000000000002E-3</v>
          </cell>
          <cell r="G44222">
            <v>2</v>
          </cell>
          <cell r="H44222">
            <v>24.5</v>
          </cell>
          <cell r="I44222">
            <v>30.37</v>
          </cell>
          <cell r="J44222">
            <v>33.75</v>
          </cell>
          <cell r="K44222">
            <v>35.75</v>
          </cell>
          <cell r="L44222">
            <v>37.339999999999996</v>
          </cell>
          <cell r="M44222">
            <v>39.07</v>
          </cell>
          <cell r="N44222">
            <v>55.949999999999996</v>
          </cell>
          <cell r="O44222">
            <v>60.04</v>
          </cell>
          <cell r="P44222">
            <v>63.919999999999995</v>
          </cell>
          <cell r="Q44222">
            <v>66.320000000000007</v>
          </cell>
          <cell r="R44222">
            <v>68.09</v>
          </cell>
          <cell r="S44222">
            <v>3.26</v>
          </cell>
        </row>
        <row r="44223">
          <cell r="A44223">
            <v>82210284</v>
          </cell>
          <cell r="B44223">
            <v>82210284</v>
          </cell>
          <cell r="C44223">
            <v>243507</v>
          </cell>
          <cell r="D44223" t="str">
            <v>PR</v>
          </cell>
          <cell r="E44223" t="str">
            <v>Capital</v>
          </cell>
          <cell r="F44223">
            <v>8.0000000000000002E-3</v>
          </cell>
          <cell r="G44223">
            <v>1</v>
          </cell>
          <cell r="H44223">
            <v>15.97</v>
          </cell>
          <cell r="I44223">
            <v>19.75</v>
          </cell>
          <cell r="J44223">
            <v>26.270000000000003</v>
          </cell>
          <cell r="K44223">
            <v>29.200000000000003</v>
          </cell>
          <cell r="L44223">
            <v>33.059999999999995</v>
          </cell>
          <cell r="M44223">
            <v>37.879999999999995</v>
          </cell>
          <cell r="N44223">
            <v>64.900000000000006</v>
          </cell>
          <cell r="O44223">
            <v>65.02000000000001</v>
          </cell>
          <cell r="P44223">
            <v>86.42</v>
          </cell>
          <cell r="Q44223">
            <v>86.570000000000007</v>
          </cell>
          <cell r="R44223">
            <v>86.72</v>
          </cell>
          <cell r="S44223">
            <v>12.72</v>
          </cell>
        </row>
        <row r="44224">
          <cell r="A44224">
            <v>82210285</v>
          </cell>
          <cell r="B44224">
            <v>82210289</v>
          </cell>
          <cell r="C44224">
            <v>243509</v>
          </cell>
          <cell r="D44224" t="str">
            <v>PR</v>
          </cell>
          <cell r="E44224" t="str">
            <v>Capital</v>
          </cell>
          <cell r="F44224">
            <v>8.0000000000000002E-3</v>
          </cell>
          <cell r="G44224">
            <v>2</v>
          </cell>
          <cell r="H44224">
            <v>24.5</v>
          </cell>
          <cell r="I44224">
            <v>30.37</v>
          </cell>
          <cell r="J44224">
            <v>33.75</v>
          </cell>
          <cell r="K44224">
            <v>35.75</v>
          </cell>
          <cell r="L44224">
            <v>37.339999999999996</v>
          </cell>
          <cell r="M44224">
            <v>39.07</v>
          </cell>
          <cell r="N44224">
            <v>55.949999999999996</v>
          </cell>
          <cell r="O44224">
            <v>60.04</v>
          </cell>
          <cell r="P44224">
            <v>63.919999999999995</v>
          </cell>
          <cell r="Q44224">
            <v>66.320000000000007</v>
          </cell>
          <cell r="R44224">
            <v>68.09</v>
          </cell>
          <cell r="S44224">
            <v>3.26</v>
          </cell>
        </row>
        <row r="44225">
          <cell r="A44225">
            <v>82210290</v>
          </cell>
          <cell r="B44225">
            <v>82210290</v>
          </cell>
          <cell r="C44225">
            <v>243510</v>
          </cell>
          <cell r="D44225" t="str">
            <v>PR</v>
          </cell>
          <cell r="E44225" t="str">
            <v>Capital</v>
          </cell>
          <cell r="F44225">
            <v>8.0000000000000002E-3</v>
          </cell>
          <cell r="G44225">
            <v>1</v>
          </cell>
          <cell r="H44225">
            <v>15.97</v>
          </cell>
          <cell r="I44225">
            <v>19.75</v>
          </cell>
          <cell r="J44225">
            <v>26.270000000000003</v>
          </cell>
          <cell r="K44225">
            <v>29.200000000000003</v>
          </cell>
          <cell r="L44225">
            <v>33.059999999999995</v>
          </cell>
          <cell r="M44225">
            <v>37.879999999999995</v>
          </cell>
          <cell r="N44225">
            <v>64.900000000000006</v>
          </cell>
          <cell r="O44225">
            <v>65.02000000000001</v>
          </cell>
          <cell r="P44225">
            <v>86.42</v>
          </cell>
          <cell r="Q44225">
            <v>86.570000000000007</v>
          </cell>
          <cell r="R44225">
            <v>86.72</v>
          </cell>
          <cell r="S44225">
            <v>12.72</v>
          </cell>
        </row>
        <row r="44226">
          <cell r="A44226">
            <v>82210291</v>
          </cell>
          <cell r="B44226">
            <v>82210299</v>
          </cell>
          <cell r="C44226">
            <v>243512</v>
          </cell>
          <cell r="D44226" t="str">
            <v>PR</v>
          </cell>
          <cell r="E44226" t="str">
            <v>Capital</v>
          </cell>
          <cell r="F44226">
            <v>8.0000000000000002E-3</v>
          </cell>
          <cell r="G44226">
            <v>2</v>
          </cell>
          <cell r="H44226">
            <v>24.5</v>
          </cell>
          <cell r="I44226">
            <v>30.37</v>
          </cell>
          <cell r="J44226">
            <v>33.75</v>
          </cell>
          <cell r="K44226">
            <v>35.75</v>
          </cell>
          <cell r="L44226">
            <v>37.339999999999996</v>
          </cell>
          <cell r="M44226">
            <v>39.07</v>
          </cell>
          <cell r="N44226">
            <v>55.949999999999996</v>
          </cell>
          <cell r="O44226">
            <v>60.04</v>
          </cell>
          <cell r="P44226">
            <v>63.919999999999995</v>
          </cell>
          <cell r="Q44226">
            <v>66.320000000000007</v>
          </cell>
          <cell r="R44226">
            <v>68.09</v>
          </cell>
          <cell r="S44226">
            <v>3.26</v>
          </cell>
        </row>
        <row r="44227">
          <cell r="A44227">
            <v>82210300</v>
          </cell>
          <cell r="B44227">
            <v>82210300</v>
          </cell>
          <cell r="C44227">
            <v>243513</v>
          </cell>
          <cell r="D44227" t="str">
            <v>PR</v>
          </cell>
          <cell r="E44227" t="str">
            <v>Capital</v>
          </cell>
          <cell r="F44227">
            <v>8.0000000000000002E-3</v>
          </cell>
          <cell r="G44227">
            <v>1</v>
          </cell>
          <cell r="H44227">
            <v>15.97</v>
          </cell>
          <cell r="I44227">
            <v>19.75</v>
          </cell>
          <cell r="J44227">
            <v>26.270000000000003</v>
          </cell>
          <cell r="K44227">
            <v>29.200000000000003</v>
          </cell>
          <cell r="L44227">
            <v>33.059999999999995</v>
          </cell>
          <cell r="M44227">
            <v>37.879999999999995</v>
          </cell>
          <cell r="N44227">
            <v>64.900000000000006</v>
          </cell>
          <cell r="O44227">
            <v>65.02000000000001</v>
          </cell>
          <cell r="P44227">
            <v>86.42</v>
          </cell>
          <cell r="Q44227">
            <v>86.570000000000007</v>
          </cell>
          <cell r="R44227">
            <v>86.72</v>
          </cell>
          <cell r="S44227">
            <v>12.72</v>
          </cell>
        </row>
        <row r="44228">
          <cell r="A44228">
            <v>82210301</v>
          </cell>
          <cell r="B44228">
            <v>82210309</v>
          </cell>
          <cell r="C44228">
            <v>243515</v>
          </cell>
          <cell r="D44228" t="str">
            <v>PR</v>
          </cell>
          <cell r="E44228" t="str">
            <v>Capital</v>
          </cell>
          <cell r="F44228">
            <v>8.0000000000000002E-3</v>
          </cell>
          <cell r="G44228">
            <v>2</v>
          </cell>
          <cell r="H44228">
            <v>24.5</v>
          </cell>
          <cell r="I44228">
            <v>30.37</v>
          </cell>
          <cell r="J44228">
            <v>33.75</v>
          </cell>
          <cell r="K44228">
            <v>35.75</v>
          </cell>
          <cell r="L44228">
            <v>37.339999999999996</v>
          </cell>
          <cell r="M44228">
            <v>39.07</v>
          </cell>
          <cell r="N44228">
            <v>55.949999999999996</v>
          </cell>
          <cell r="O44228">
            <v>60.04</v>
          </cell>
          <cell r="P44228">
            <v>63.919999999999995</v>
          </cell>
          <cell r="Q44228">
            <v>66.320000000000007</v>
          </cell>
          <cell r="R44228">
            <v>68.09</v>
          </cell>
          <cell r="S44228">
            <v>3.26</v>
          </cell>
        </row>
        <row r="44229">
          <cell r="A44229">
            <v>82210310</v>
          </cell>
          <cell r="B44229">
            <v>82210310</v>
          </cell>
          <cell r="C44229">
            <v>243516</v>
          </cell>
          <cell r="D44229" t="str">
            <v>PR</v>
          </cell>
          <cell r="E44229" t="str">
            <v>Capital</v>
          </cell>
          <cell r="F44229">
            <v>8.0000000000000002E-3</v>
          </cell>
          <cell r="G44229">
            <v>1</v>
          </cell>
          <cell r="H44229">
            <v>15.97</v>
          </cell>
          <cell r="I44229">
            <v>19.75</v>
          </cell>
          <cell r="J44229">
            <v>26.270000000000003</v>
          </cell>
          <cell r="K44229">
            <v>29.200000000000003</v>
          </cell>
          <cell r="L44229">
            <v>33.059999999999995</v>
          </cell>
          <cell r="M44229">
            <v>37.879999999999995</v>
          </cell>
          <cell r="N44229">
            <v>64.900000000000006</v>
          </cell>
          <cell r="O44229">
            <v>65.02000000000001</v>
          </cell>
          <cell r="P44229">
            <v>86.42</v>
          </cell>
          <cell r="Q44229">
            <v>86.570000000000007</v>
          </cell>
          <cell r="R44229">
            <v>86.72</v>
          </cell>
          <cell r="S44229">
            <v>12.72</v>
          </cell>
        </row>
        <row r="44230">
          <cell r="A44230">
            <v>82210311</v>
          </cell>
          <cell r="B44230">
            <v>82210369</v>
          </cell>
          <cell r="C44230">
            <v>243520</v>
          </cell>
          <cell r="D44230" t="str">
            <v>PR</v>
          </cell>
          <cell r="E44230" t="str">
            <v>Capital</v>
          </cell>
          <cell r="F44230">
            <v>8.0000000000000002E-3</v>
          </cell>
          <cell r="G44230">
            <v>2</v>
          </cell>
          <cell r="H44230">
            <v>24.5</v>
          </cell>
          <cell r="I44230">
            <v>30.37</v>
          </cell>
          <cell r="J44230">
            <v>33.75</v>
          </cell>
          <cell r="K44230">
            <v>35.75</v>
          </cell>
          <cell r="L44230">
            <v>37.339999999999996</v>
          </cell>
          <cell r="M44230">
            <v>39.07</v>
          </cell>
          <cell r="N44230">
            <v>55.949999999999996</v>
          </cell>
          <cell r="O44230">
            <v>60.04</v>
          </cell>
          <cell r="P44230">
            <v>63.919999999999995</v>
          </cell>
          <cell r="Q44230">
            <v>66.320000000000007</v>
          </cell>
          <cell r="R44230">
            <v>68.09</v>
          </cell>
          <cell r="S44230">
            <v>3.26</v>
          </cell>
        </row>
        <row r="44231">
          <cell r="A44231">
            <v>82210370</v>
          </cell>
          <cell r="B44231">
            <v>82210370</v>
          </cell>
          <cell r="C44231">
            <v>243521</v>
          </cell>
          <cell r="D44231" t="str">
            <v>PR</v>
          </cell>
          <cell r="E44231" t="str">
            <v>Capital</v>
          </cell>
          <cell r="F44231">
            <v>8.0000000000000002E-3</v>
          </cell>
          <cell r="G44231">
            <v>1</v>
          </cell>
          <cell r="H44231">
            <v>15.97</v>
          </cell>
          <cell r="I44231">
            <v>19.75</v>
          </cell>
          <cell r="J44231">
            <v>26.270000000000003</v>
          </cell>
          <cell r="K44231">
            <v>29.200000000000003</v>
          </cell>
          <cell r="L44231">
            <v>33.059999999999995</v>
          </cell>
          <cell r="M44231">
            <v>37.879999999999995</v>
          </cell>
          <cell r="N44231">
            <v>64.900000000000006</v>
          </cell>
          <cell r="O44231">
            <v>65.02000000000001</v>
          </cell>
          <cell r="P44231">
            <v>86.42</v>
          </cell>
          <cell r="Q44231">
            <v>86.570000000000007</v>
          </cell>
          <cell r="R44231">
            <v>86.72</v>
          </cell>
          <cell r="S44231">
            <v>12.72</v>
          </cell>
        </row>
        <row r="44232">
          <cell r="A44232">
            <v>82210371</v>
          </cell>
          <cell r="B44232">
            <v>82219969</v>
          </cell>
          <cell r="C44232">
            <v>243526</v>
          </cell>
          <cell r="D44232" t="str">
            <v>PR</v>
          </cell>
          <cell r="E44232" t="str">
            <v>Capital</v>
          </cell>
          <cell r="F44232">
            <v>8.0000000000000002E-3</v>
          </cell>
          <cell r="G44232">
            <v>2</v>
          </cell>
          <cell r="H44232">
            <v>24.5</v>
          </cell>
          <cell r="I44232">
            <v>30.37</v>
          </cell>
          <cell r="J44232">
            <v>33.75</v>
          </cell>
          <cell r="K44232">
            <v>35.75</v>
          </cell>
          <cell r="L44232">
            <v>37.339999999999996</v>
          </cell>
          <cell r="M44232">
            <v>39.07</v>
          </cell>
          <cell r="N44232">
            <v>55.949999999999996</v>
          </cell>
          <cell r="O44232">
            <v>60.04</v>
          </cell>
          <cell r="P44232">
            <v>63.919999999999995</v>
          </cell>
          <cell r="Q44232">
            <v>66.320000000000007</v>
          </cell>
          <cell r="R44232">
            <v>68.09</v>
          </cell>
          <cell r="S44232">
            <v>3.26</v>
          </cell>
        </row>
        <row r="44233">
          <cell r="A44233">
            <v>82219970</v>
          </cell>
          <cell r="B44233">
            <v>82219999</v>
          </cell>
          <cell r="C44233">
            <v>243527</v>
          </cell>
          <cell r="D44233" t="str">
            <v>PR</v>
          </cell>
          <cell r="E44233" t="str">
            <v>Capital</v>
          </cell>
          <cell r="F44233">
            <v>1.0999999999999999E-2</v>
          </cell>
          <cell r="G44233">
            <v>3</v>
          </cell>
          <cell r="H44233">
            <v>37.28</v>
          </cell>
          <cell r="I44233">
            <v>40.059999999999995</v>
          </cell>
          <cell r="J44233">
            <v>47.3</v>
          </cell>
          <cell r="K44233">
            <v>54.419999999999995</v>
          </cell>
          <cell r="L44233">
            <v>61.699999999999996</v>
          </cell>
          <cell r="M44233">
            <v>67.63000000000001</v>
          </cell>
          <cell r="N44233">
            <v>99.740000000000009</v>
          </cell>
          <cell r="O44233">
            <v>109.55000000000001</v>
          </cell>
          <cell r="P44233">
            <v>119.54</v>
          </cell>
          <cell r="Q44233">
            <v>129.54</v>
          </cell>
          <cell r="R44233">
            <v>139.57999999999998</v>
          </cell>
          <cell r="S44233">
            <v>12.01</v>
          </cell>
        </row>
        <row r="44234">
          <cell r="A44234">
            <v>82220000</v>
          </cell>
          <cell r="B44234">
            <v>82220000</v>
          </cell>
          <cell r="C44234">
            <v>243528</v>
          </cell>
          <cell r="D44234" t="str">
            <v>PR</v>
          </cell>
          <cell r="E44234" t="str">
            <v>Capital</v>
          </cell>
          <cell r="F44234">
            <v>8.0000000000000002E-3</v>
          </cell>
          <cell r="G44234">
            <v>1</v>
          </cell>
          <cell r="H44234">
            <v>15.97</v>
          </cell>
          <cell r="I44234">
            <v>19.75</v>
          </cell>
          <cell r="J44234">
            <v>26.270000000000003</v>
          </cell>
          <cell r="K44234">
            <v>29.200000000000003</v>
          </cell>
          <cell r="L44234">
            <v>33.059999999999995</v>
          </cell>
          <cell r="M44234">
            <v>37.879999999999995</v>
          </cell>
          <cell r="N44234">
            <v>64.900000000000006</v>
          </cell>
          <cell r="O44234">
            <v>65.02000000000001</v>
          </cell>
          <cell r="P44234">
            <v>86.42</v>
          </cell>
          <cell r="Q44234">
            <v>86.570000000000007</v>
          </cell>
          <cell r="R44234">
            <v>86.72</v>
          </cell>
          <cell r="S44234">
            <v>12.72</v>
          </cell>
        </row>
        <row r="44235">
          <cell r="A44235">
            <v>82220001</v>
          </cell>
          <cell r="B44235">
            <v>82220004</v>
          </cell>
          <cell r="C44235">
            <v>243530</v>
          </cell>
          <cell r="D44235" t="str">
            <v>PR</v>
          </cell>
          <cell r="E44235" t="str">
            <v>Capital</v>
          </cell>
          <cell r="F44235">
            <v>8.0000000000000002E-3</v>
          </cell>
          <cell r="G44235">
            <v>2</v>
          </cell>
          <cell r="H44235">
            <v>24.5</v>
          </cell>
          <cell r="I44235">
            <v>30.37</v>
          </cell>
          <cell r="J44235">
            <v>33.75</v>
          </cell>
          <cell r="K44235">
            <v>35.75</v>
          </cell>
          <cell r="L44235">
            <v>37.339999999999996</v>
          </cell>
          <cell r="M44235">
            <v>39.07</v>
          </cell>
          <cell r="N44235">
            <v>55.949999999999996</v>
          </cell>
          <cell r="O44235">
            <v>60.04</v>
          </cell>
          <cell r="P44235">
            <v>63.919999999999995</v>
          </cell>
          <cell r="Q44235">
            <v>66.320000000000007</v>
          </cell>
          <cell r="R44235">
            <v>68.09</v>
          </cell>
          <cell r="S44235">
            <v>3.26</v>
          </cell>
        </row>
        <row r="44236">
          <cell r="A44236">
            <v>82220005</v>
          </cell>
          <cell r="B44236">
            <v>82220005</v>
          </cell>
          <cell r="C44236">
            <v>243531</v>
          </cell>
          <cell r="D44236" t="str">
            <v>PR</v>
          </cell>
          <cell r="E44236" t="str">
            <v>Capital</v>
          </cell>
          <cell r="F44236">
            <v>8.0000000000000002E-3</v>
          </cell>
          <cell r="G44236">
            <v>1</v>
          </cell>
          <cell r="H44236">
            <v>15.97</v>
          </cell>
          <cell r="I44236">
            <v>19.75</v>
          </cell>
          <cell r="J44236">
            <v>26.270000000000003</v>
          </cell>
          <cell r="K44236">
            <v>29.200000000000003</v>
          </cell>
          <cell r="L44236">
            <v>33.059999999999995</v>
          </cell>
          <cell r="M44236">
            <v>37.879999999999995</v>
          </cell>
          <cell r="N44236">
            <v>64.900000000000006</v>
          </cell>
          <cell r="O44236">
            <v>65.02000000000001</v>
          </cell>
          <cell r="P44236">
            <v>86.42</v>
          </cell>
          <cell r="Q44236">
            <v>86.570000000000007</v>
          </cell>
          <cell r="R44236">
            <v>86.72</v>
          </cell>
          <cell r="S44236">
            <v>12.72</v>
          </cell>
        </row>
        <row r="44237">
          <cell r="A44237">
            <v>82220006</v>
          </cell>
          <cell r="B44237">
            <v>82220009</v>
          </cell>
          <cell r="C44237">
            <v>243533</v>
          </cell>
          <cell r="D44237" t="str">
            <v>PR</v>
          </cell>
          <cell r="E44237" t="str">
            <v>Capital</v>
          </cell>
          <cell r="F44237">
            <v>8.0000000000000002E-3</v>
          </cell>
          <cell r="G44237">
            <v>2</v>
          </cell>
          <cell r="H44237">
            <v>24.5</v>
          </cell>
          <cell r="I44237">
            <v>30.37</v>
          </cell>
          <cell r="J44237">
            <v>33.75</v>
          </cell>
          <cell r="K44237">
            <v>35.75</v>
          </cell>
          <cell r="L44237">
            <v>37.339999999999996</v>
          </cell>
          <cell r="M44237">
            <v>39.07</v>
          </cell>
          <cell r="N44237">
            <v>55.949999999999996</v>
          </cell>
          <cell r="O44237">
            <v>60.04</v>
          </cell>
          <cell r="P44237">
            <v>63.919999999999995</v>
          </cell>
          <cell r="Q44237">
            <v>66.320000000000007</v>
          </cell>
          <cell r="R44237">
            <v>68.09</v>
          </cell>
          <cell r="S44237">
            <v>3.26</v>
          </cell>
        </row>
        <row r="44238">
          <cell r="A44238">
            <v>82220010</v>
          </cell>
          <cell r="B44238">
            <v>82220010</v>
          </cell>
          <cell r="C44238">
            <v>243534</v>
          </cell>
          <cell r="D44238" t="str">
            <v>PR</v>
          </cell>
          <cell r="E44238" t="str">
            <v>Capital</v>
          </cell>
          <cell r="F44238">
            <v>8.0000000000000002E-3</v>
          </cell>
          <cell r="G44238">
            <v>1</v>
          </cell>
          <cell r="H44238">
            <v>15.97</v>
          </cell>
          <cell r="I44238">
            <v>19.75</v>
          </cell>
          <cell r="J44238">
            <v>26.270000000000003</v>
          </cell>
          <cell r="K44238">
            <v>29.200000000000003</v>
          </cell>
          <cell r="L44238">
            <v>33.059999999999995</v>
          </cell>
          <cell r="M44238">
            <v>37.879999999999995</v>
          </cell>
          <cell r="N44238">
            <v>64.900000000000006</v>
          </cell>
          <cell r="O44238">
            <v>65.02000000000001</v>
          </cell>
          <cell r="P44238">
            <v>86.42</v>
          </cell>
          <cell r="Q44238">
            <v>86.570000000000007</v>
          </cell>
          <cell r="R44238">
            <v>86.72</v>
          </cell>
          <cell r="S44238">
            <v>12.72</v>
          </cell>
        </row>
        <row r="44239">
          <cell r="A44239">
            <v>82220011</v>
          </cell>
          <cell r="B44239">
            <v>82220014</v>
          </cell>
          <cell r="C44239">
            <v>243536</v>
          </cell>
          <cell r="D44239" t="str">
            <v>PR</v>
          </cell>
          <cell r="E44239" t="str">
            <v>Capital</v>
          </cell>
          <cell r="F44239">
            <v>8.0000000000000002E-3</v>
          </cell>
          <cell r="G44239">
            <v>2</v>
          </cell>
          <cell r="H44239">
            <v>24.5</v>
          </cell>
          <cell r="I44239">
            <v>30.37</v>
          </cell>
          <cell r="J44239">
            <v>33.75</v>
          </cell>
          <cell r="K44239">
            <v>35.75</v>
          </cell>
          <cell r="L44239">
            <v>37.339999999999996</v>
          </cell>
          <cell r="M44239">
            <v>39.07</v>
          </cell>
          <cell r="N44239">
            <v>55.949999999999996</v>
          </cell>
          <cell r="O44239">
            <v>60.04</v>
          </cell>
          <cell r="P44239">
            <v>63.919999999999995</v>
          </cell>
          <cell r="Q44239">
            <v>66.320000000000007</v>
          </cell>
          <cell r="R44239">
            <v>68.09</v>
          </cell>
          <cell r="S44239">
            <v>3.26</v>
          </cell>
        </row>
        <row r="44240">
          <cell r="A44240">
            <v>82220015</v>
          </cell>
          <cell r="B44240">
            <v>82220015</v>
          </cell>
          <cell r="C44240">
            <v>243537</v>
          </cell>
          <cell r="D44240" t="str">
            <v>PR</v>
          </cell>
          <cell r="E44240" t="str">
            <v>Capital</v>
          </cell>
          <cell r="F44240">
            <v>8.0000000000000002E-3</v>
          </cell>
          <cell r="G44240">
            <v>1</v>
          </cell>
          <cell r="H44240">
            <v>15.97</v>
          </cell>
          <cell r="I44240">
            <v>19.75</v>
          </cell>
          <cell r="J44240">
            <v>26.270000000000003</v>
          </cell>
          <cell r="K44240">
            <v>29.200000000000003</v>
          </cell>
          <cell r="L44240">
            <v>33.059999999999995</v>
          </cell>
          <cell r="M44240">
            <v>37.879999999999995</v>
          </cell>
          <cell r="N44240">
            <v>64.900000000000006</v>
          </cell>
          <cell r="O44240">
            <v>65.02000000000001</v>
          </cell>
          <cell r="P44240">
            <v>86.42</v>
          </cell>
          <cell r="Q44240">
            <v>86.570000000000007</v>
          </cell>
          <cell r="R44240">
            <v>86.72</v>
          </cell>
          <cell r="S44240">
            <v>12.72</v>
          </cell>
        </row>
        <row r="44241">
          <cell r="A44241">
            <v>82220016</v>
          </cell>
          <cell r="B44241">
            <v>82220019</v>
          </cell>
          <cell r="C44241">
            <v>243539</v>
          </cell>
          <cell r="D44241" t="str">
            <v>PR</v>
          </cell>
          <cell r="E44241" t="str">
            <v>Capital</v>
          </cell>
          <cell r="F44241">
            <v>8.0000000000000002E-3</v>
          </cell>
          <cell r="G44241">
            <v>2</v>
          </cell>
          <cell r="H44241">
            <v>24.5</v>
          </cell>
          <cell r="I44241">
            <v>30.37</v>
          </cell>
          <cell r="J44241">
            <v>33.75</v>
          </cell>
          <cell r="K44241">
            <v>35.75</v>
          </cell>
          <cell r="L44241">
            <v>37.339999999999996</v>
          </cell>
          <cell r="M44241">
            <v>39.07</v>
          </cell>
          <cell r="N44241">
            <v>55.949999999999996</v>
          </cell>
          <cell r="O44241">
            <v>60.04</v>
          </cell>
          <cell r="P44241">
            <v>63.919999999999995</v>
          </cell>
          <cell r="Q44241">
            <v>66.320000000000007</v>
          </cell>
          <cell r="R44241">
            <v>68.09</v>
          </cell>
          <cell r="S44241">
            <v>3.26</v>
          </cell>
        </row>
        <row r="44242">
          <cell r="A44242">
            <v>82220020</v>
          </cell>
          <cell r="B44242">
            <v>82220020</v>
          </cell>
          <cell r="C44242">
            <v>243540</v>
          </cell>
          <cell r="D44242" t="str">
            <v>PR</v>
          </cell>
          <cell r="E44242" t="str">
            <v>Capital</v>
          </cell>
          <cell r="F44242">
            <v>8.0000000000000002E-3</v>
          </cell>
          <cell r="G44242">
            <v>1</v>
          </cell>
          <cell r="H44242">
            <v>15.97</v>
          </cell>
          <cell r="I44242">
            <v>19.75</v>
          </cell>
          <cell r="J44242">
            <v>26.270000000000003</v>
          </cell>
          <cell r="K44242">
            <v>29.200000000000003</v>
          </cell>
          <cell r="L44242">
            <v>33.059999999999995</v>
          </cell>
          <cell r="M44242">
            <v>37.879999999999995</v>
          </cell>
          <cell r="N44242">
            <v>64.900000000000006</v>
          </cell>
          <cell r="O44242">
            <v>65.02000000000001</v>
          </cell>
          <cell r="P44242">
            <v>86.42</v>
          </cell>
          <cell r="Q44242">
            <v>86.570000000000007</v>
          </cell>
          <cell r="R44242">
            <v>86.72</v>
          </cell>
          <cell r="S44242">
            <v>12.72</v>
          </cell>
        </row>
        <row r="44243">
          <cell r="A44243">
            <v>82220021</v>
          </cell>
          <cell r="B44243">
            <v>82220029</v>
          </cell>
          <cell r="C44243">
            <v>243542</v>
          </cell>
          <cell r="D44243" t="str">
            <v>PR</v>
          </cell>
          <cell r="E44243" t="str">
            <v>Capital</v>
          </cell>
          <cell r="F44243">
            <v>8.0000000000000002E-3</v>
          </cell>
          <cell r="G44243">
            <v>2</v>
          </cell>
          <cell r="H44243">
            <v>24.5</v>
          </cell>
          <cell r="I44243">
            <v>30.37</v>
          </cell>
          <cell r="J44243">
            <v>33.75</v>
          </cell>
          <cell r="K44243">
            <v>35.75</v>
          </cell>
          <cell r="L44243">
            <v>37.339999999999996</v>
          </cell>
          <cell r="M44243">
            <v>39.07</v>
          </cell>
          <cell r="N44243">
            <v>55.949999999999996</v>
          </cell>
          <cell r="O44243">
            <v>60.04</v>
          </cell>
          <cell r="P44243">
            <v>63.919999999999995</v>
          </cell>
          <cell r="Q44243">
            <v>66.320000000000007</v>
          </cell>
          <cell r="R44243">
            <v>68.09</v>
          </cell>
          <cell r="S44243">
            <v>3.26</v>
          </cell>
        </row>
        <row r="44244">
          <cell r="A44244">
            <v>82220030</v>
          </cell>
          <cell r="B44244">
            <v>82220030</v>
          </cell>
          <cell r="C44244">
            <v>243543</v>
          </cell>
          <cell r="D44244" t="str">
            <v>PR</v>
          </cell>
          <cell r="E44244" t="str">
            <v>Capital</v>
          </cell>
          <cell r="F44244">
            <v>8.0000000000000002E-3</v>
          </cell>
          <cell r="G44244">
            <v>1</v>
          </cell>
          <cell r="H44244">
            <v>15.97</v>
          </cell>
          <cell r="I44244">
            <v>19.75</v>
          </cell>
          <cell r="J44244">
            <v>26.270000000000003</v>
          </cell>
          <cell r="K44244">
            <v>29.200000000000003</v>
          </cell>
          <cell r="L44244">
            <v>33.059999999999995</v>
          </cell>
          <cell r="M44244">
            <v>37.879999999999995</v>
          </cell>
          <cell r="N44244">
            <v>64.900000000000006</v>
          </cell>
          <cell r="O44244">
            <v>65.02000000000001</v>
          </cell>
          <cell r="P44244">
            <v>86.42</v>
          </cell>
          <cell r="Q44244">
            <v>86.570000000000007</v>
          </cell>
          <cell r="R44244">
            <v>86.72</v>
          </cell>
          <cell r="S44244">
            <v>12.72</v>
          </cell>
        </row>
        <row r="44245">
          <cell r="A44245">
            <v>82220031</v>
          </cell>
          <cell r="B44245">
            <v>82220039</v>
          </cell>
          <cell r="C44245">
            <v>243545</v>
          </cell>
          <cell r="D44245" t="str">
            <v>PR</v>
          </cell>
          <cell r="E44245" t="str">
            <v>Capital</v>
          </cell>
          <cell r="F44245">
            <v>8.0000000000000002E-3</v>
          </cell>
          <cell r="G44245">
            <v>2</v>
          </cell>
          <cell r="H44245">
            <v>24.5</v>
          </cell>
          <cell r="I44245">
            <v>30.37</v>
          </cell>
          <cell r="J44245">
            <v>33.75</v>
          </cell>
          <cell r="K44245">
            <v>35.75</v>
          </cell>
          <cell r="L44245">
            <v>37.339999999999996</v>
          </cell>
          <cell r="M44245">
            <v>39.07</v>
          </cell>
          <cell r="N44245">
            <v>55.949999999999996</v>
          </cell>
          <cell r="O44245">
            <v>60.04</v>
          </cell>
          <cell r="P44245">
            <v>63.919999999999995</v>
          </cell>
          <cell r="Q44245">
            <v>66.320000000000007</v>
          </cell>
          <cell r="R44245">
            <v>68.09</v>
          </cell>
          <cell r="S44245">
            <v>3.26</v>
          </cell>
        </row>
        <row r="44246">
          <cell r="A44246">
            <v>82220040</v>
          </cell>
          <cell r="B44246">
            <v>82220040</v>
          </cell>
          <cell r="C44246">
            <v>243546</v>
          </cell>
          <cell r="D44246" t="str">
            <v>PR</v>
          </cell>
          <cell r="E44246" t="str">
            <v>Capital</v>
          </cell>
          <cell r="F44246">
            <v>8.0000000000000002E-3</v>
          </cell>
          <cell r="G44246">
            <v>1</v>
          </cell>
          <cell r="H44246">
            <v>15.97</v>
          </cell>
          <cell r="I44246">
            <v>19.75</v>
          </cell>
          <cell r="J44246">
            <v>26.270000000000003</v>
          </cell>
          <cell r="K44246">
            <v>29.200000000000003</v>
          </cell>
          <cell r="L44246">
            <v>33.059999999999995</v>
          </cell>
          <cell r="M44246">
            <v>37.879999999999995</v>
          </cell>
          <cell r="N44246">
            <v>64.900000000000006</v>
          </cell>
          <cell r="O44246">
            <v>65.02000000000001</v>
          </cell>
          <cell r="P44246">
            <v>86.42</v>
          </cell>
          <cell r="Q44246">
            <v>86.570000000000007</v>
          </cell>
          <cell r="R44246">
            <v>86.72</v>
          </cell>
          <cell r="S44246">
            <v>12.72</v>
          </cell>
        </row>
        <row r="44247">
          <cell r="A44247">
            <v>82220041</v>
          </cell>
          <cell r="B44247">
            <v>82220041</v>
          </cell>
          <cell r="C44247">
            <v>243547</v>
          </cell>
          <cell r="D44247" t="str">
            <v>PR</v>
          </cell>
          <cell r="E44247" t="str">
            <v>Capital</v>
          </cell>
          <cell r="F44247">
            <v>8.0000000000000002E-3</v>
          </cell>
          <cell r="G44247">
            <v>2</v>
          </cell>
          <cell r="H44247">
            <v>24.5</v>
          </cell>
          <cell r="I44247">
            <v>30.37</v>
          </cell>
          <cell r="J44247">
            <v>33.75</v>
          </cell>
          <cell r="K44247">
            <v>35.75</v>
          </cell>
          <cell r="L44247">
            <v>37.339999999999996</v>
          </cell>
          <cell r="M44247">
            <v>39.07</v>
          </cell>
          <cell r="N44247">
            <v>55.949999999999996</v>
          </cell>
          <cell r="O44247">
            <v>60.04</v>
          </cell>
          <cell r="P44247">
            <v>63.919999999999995</v>
          </cell>
          <cell r="Q44247">
            <v>66.320000000000007</v>
          </cell>
          <cell r="R44247">
            <v>68.09</v>
          </cell>
          <cell r="S44247">
            <v>3.26</v>
          </cell>
        </row>
        <row r="44248">
          <cell r="A44248">
            <v>82220042</v>
          </cell>
          <cell r="B44248">
            <v>82220043</v>
          </cell>
          <cell r="C44248">
            <v>243549</v>
          </cell>
          <cell r="D44248" t="str">
            <v>PR</v>
          </cell>
          <cell r="E44248" t="str">
            <v>Capital</v>
          </cell>
          <cell r="F44248">
            <v>8.0000000000000002E-3</v>
          </cell>
          <cell r="G44248">
            <v>1</v>
          </cell>
          <cell r="H44248">
            <v>15.97</v>
          </cell>
          <cell r="I44248">
            <v>19.75</v>
          </cell>
          <cell r="J44248">
            <v>26.270000000000003</v>
          </cell>
          <cell r="K44248">
            <v>29.200000000000003</v>
          </cell>
          <cell r="L44248">
            <v>33.059999999999995</v>
          </cell>
          <cell r="M44248">
            <v>37.879999999999995</v>
          </cell>
          <cell r="N44248">
            <v>64.900000000000006</v>
          </cell>
          <cell r="O44248">
            <v>65.02000000000001</v>
          </cell>
          <cell r="P44248">
            <v>86.42</v>
          </cell>
          <cell r="Q44248">
            <v>86.570000000000007</v>
          </cell>
          <cell r="R44248">
            <v>86.72</v>
          </cell>
          <cell r="S44248">
            <v>12.72</v>
          </cell>
        </row>
        <row r="44249">
          <cell r="A44249">
            <v>82220044</v>
          </cell>
          <cell r="B44249">
            <v>82220044</v>
          </cell>
          <cell r="C44249">
            <v>243550</v>
          </cell>
          <cell r="D44249" t="str">
            <v>PR</v>
          </cell>
          <cell r="E44249" t="str">
            <v>Capital</v>
          </cell>
          <cell r="F44249">
            <v>8.0000000000000002E-3</v>
          </cell>
          <cell r="G44249">
            <v>2</v>
          </cell>
          <cell r="H44249">
            <v>24.5</v>
          </cell>
          <cell r="I44249">
            <v>30.37</v>
          </cell>
          <cell r="J44249">
            <v>33.75</v>
          </cell>
          <cell r="K44249">
            <v>35.75</v>
          </cell>
          <cell r="L44249">
            <v>37.339999999999996</v>
          </cell>
          <cell r="M44249">
            <v>39.07</v>
          </cell>
          <cell r="N44249">
            <v>55.949999999999996</v>
          </cell>
          <cell r="O44249">
            <v>60.04</v>
          </cell>
          <cell r="P44249">
            <v>63.919999999999995</v>
          </cell>
          <cell r="Q44249">
            <v>66.320000000000007</v>
          </cell>
          <cell r="R44249">
            <v>68.09</v>
          </cell>
          <cell r="S44249">
            <v>3.26</v>
          </cell>
        </row>
        <row r="44250">
          <cell r="A44250">
            <v>82220045</v>
          </cell>
          <cell r="B44250">
            <v>82220045</v>
          </cell>
          <cell r="C44250">
            <v>243551</v>
          </cell>
          <cell r="D44250" t="str">
            <v>PR</v>
          </cell>
          <cell r="E44250" t="str">
            <v>Capital</v>
          </cell>
          <cell r="F44250">
            <v>8.0000000000000002E-3</v>
          </cell>
          <cell r="G44250">
            <v>1</v>
          </cell>
          <cell r="H44250">
            <v>15.97</v>
          </cell>
          <cell r="I44250">
            <v>19.75</v>
          </cell>
          <cell r="J44250">
            <v>26.270000000000003</v>
          </cell>
          <cell r="K44250">
            <v>29.200000000000003</v>
          </cell>
          <cell r="L44250">
            <v>33.059999999999995</v>
          </cell>
          <cell r="M44250">
            <v>37.879999999999995</v>
          </cell>
          <cell r="N44250">
            <v>64.900000000000006</v>
          </cell>
          <cell r="O44250">
            <v>65.02000000000001</v>
          </cell>
          <cell r="P44250">
            <v>86.42</v>
          </cell>
          <cell r="Q44250">
            <v>86.570000000000007</v>
          </cell>
          <cell r="R44250">
            <v>86.72</v>
          </cell>
          <cell r="S44250">
            <v>12.72</v>
          </cell>
        </row>
        <row r="44251">
          <cell r="A44251">
            <v>82220046</v>
          </cell>
          <cell r="B44251">
            <v>82220046</v>
          </cell>
          <cell r="C44251">
            <v>243552</v>
          </cell>
          <cell r="D44251" t="str">
            <v>PR</v>
          </cell>
          <cell r="E44251" t="str">
            <v>Capital</v>
          </cell>
          <cell r="F44251">
            <v>8.0000000000000002E-3</v>
          </cell>
          <cell r="G44251">
            <v>2</v>
          </cell>
          <cell r="H44251">
            <v>24.5</v>
          </cell>
          <cell r="I44251">
            <v>30.37</v>
          </cell>
          <cell r="J44251">
            <v>33.75</v>
          </cell>
          <cell r="K44251">
            <v>35.75</v>
          </cell>
          <cell r="L44251">
            <v>37.339999999999996</v>
          </cell>
          <cell r="M44251">
            <v>39.07</v>
          </cell>
          <cell r="N44251">
            <v>55.949999999999996</v>
          </cell>
          <cell r="O44251">
            <v>60.04</v>
          </cell>
          <cell r="P44251">
            <v>63.919999999999995</v>
          </cell>
          <cell r="Q44251">
            <v>66.320000000000007</v>
          </cell>
          <cell r="R44251">
            <v>68.09</v>
          </cell>
          <cell r="S44251">
            <v>3.26</v>
          </cell>
        </row>
        <row r="44252">
          <cell r="A44252">
            <v>82220047</v>
          </cell>
          <cell r="B44252">
            <v>82220047</v>
          </cell>
          <cell r="C44252">
            <v>243553</v>
          </cell>
          <cell r="D44252" t="str">
            <v>PR</v>
          </cell>
          <cell r="E44252" t="str">
            <v>Capital</v>
          </cell>
          <cell r="F44252">
            <v>8.0000000000000002E-3</v>
          </cell>
          <cell r="G44252">
            <v>1</v>
          </cell>
          <cell r="H44252">
            <v>15.97</v>
          </cell>
          <cell r="I44252">
            <v>19.75</v>
          </cell>
          <cell r="J44252">
            <v>26.270000000000003</v>
          </cell>
          <cell r="K44252">
            <v>29.200000000000003</v>
          </cell>
          <cell r="L44252">
            <v>33.059999999999995</v>
          </cell>
          <cell r="M44252">
            <v>37.879999999999995</v>
          </cell>
          <cell r="N44252">
            <v>64.900000000000006</v>
          </cell>
          <cell r="O44252">
            <v>65.02000000000001</v>
          </cell>
          <cell r="P44252">
            <v>86.42</v>
          </cell>
          <cell r="Q44252">
            <v>86.570000000000007</v>
          </cell>
          <cell r="R44252">
            <v>86.72</v>
          </cell>
          <cell r="S44252">
            <v>12.72</v>
          </cell>
        </row>
        <row r="44253">
          <cell r="A44253">
            <v>82220048</v>
          </cell>
          <cell r="B44253">
            <v>82220049</v>
          </cell>
          <cell r="C44253">
            <v>243555</v>
          </cell>
          <cell r="D44253" t="str">
            <v>PR</v>
          </cell>
          <cell r="E44253" t="str">
            <v>Capital</v>
          </cell>
          <cell r="F44253">
            <v>8.0000000000000002E-3</v>
          </cell>
          <cell r="G44253">
            <v>2</v>
          </cell>
          <cell r="H44253">
            <v>24.5</v>
          </cell>
          <cell r="I44253">
            <v>30.37</v>
          </cell>
          <cell r="J44253">
            <v>33.75</v>
          </cell>
          <cell r="K44253">
            <v>35.75</v>
          </cell>
          <cell r="L44253">
            <v>37.339999999999996</v>
          </cell>
          <cell r="M44253">
            <v>39.07</v>
          </cell>
          <cell r="N44253">
            <v>55.949999999999996</v>
          </cell>
          <cell r="O44253">
            <v>60.04</v>
          </cell>
          <cell r="P44253">
            <v>63.919999999999995</v>
          </cell>
          <cell r="Q44253">
            <v>66.320000000000007</v>
          </cell>
          <cell r="R44253">
            <v>68.09</v>
          </cell>
          <cell r="S44253">
            <v>3.26</v>
          </cell>
        </row>
        <row r="44254">
          <cell r="A44254">
            <v>82220050</v>
          </cell>
          <cell r="B44254">
            <v>82220050</v>
          </cell>
          <cell r="C44254">
            <v>243556</v>
          </cell>
          <cell r="D44254" t="str">
            <v>PR</v>
          </cell>
          <cell r="E44254" t="str">
            <v>Capital</v>
          </cell>
          <cell r="F44254">
            <v>8.0000000000000002E-3</v>
          </cell>
          <cell r="G44254">
            <v>1</v>
          </cell>
          <cell r="H44254">
            <v>15.97</v>
          </cell>
          <cell r="I44254">
            <v>19.75</v>
          </cell>
          <cell r="J44254">
            <v>26.270000000000003</v>
          </cell>
          <cell r="K44254">
            <v>29.200000000000003</v>
          </cell>
          <cell r="L44254">
            <v>33.059999999999995</v>
          </cell>
          <cell r="M44254">
            <v>37.879999999999995</v>
          </cell>
          <cell r="N44254">
            <v>64.900000000000006</v>
          </cell>
          <cell r="O44254">
            <v>65.02000000000001</v>
          </cell>
          <cell r="P44254">
            <v>86.42</v>
          </cell>
          <cell r="Q44254">
            <v>86.570000000000007</v>
          </cell>
          <cell r="R44254">
            <v>86.72</v>
          </cell>
          <cell r="S44254">
            <v>12.72</v>
          </cell>
        </row>
        <row r="44255">
          <cell r="A44255">
            <v>82220051</v>
          </cell>
          <cell r="B44255">
            <v>82220059</v>
          </cell>
          <cell r="C44255">
            <v>243558</v>
          </cell>
          <cell r="D44255" t="str">
            <v>PR</v>
          </cell>
          <cell r="E44255" t="str">
            <v>Capital</v>
          </cell>
          <cell r="F44255">
            <v>8.0000000000000002E-3</v>
          </cell>
          <cell r="G44255">
            <v>2</v>
          </cell>
          <cell r="H44255">
            <v>24.5</v>
          </cell>
          <cell r="I44255">
            <v>30.37</v>
          </cell>
          <cell r="J44255">
            <v>33.75</v>
          </cell>
          <cell r="K44255">
            <v>35.75</v>
          </cell>
          <cell r="L44255">
            <v>37.339999999999996</v>
          </cell>
          <cell r="M44255">
            <v>39.07</v>
          </cell>
          <cell r="N44255">
            <v>55.949999999999996</v>
          </cell>
          <cell r="O44255">
            <v>60.04</v>
          </cell>
          <cell r="P44255">
            <v>63.919999999999995</v>
          </cell>
          <cell r="Q44255">
            <v>66.320000000000007</v>
          </cell>
          <cell r="R44255">
            <v>68.09</v>
          </cell>
          <cell r="S44255">
            <v>3.26</v>
          </cell>
        </row>
        <row r="44256">
          <cell r="A44256">
            <v>82220060</v>
          </cell>
          <cell r="B44256">
            <v>82220060</v>
          </cell>
          <cell r="C44256">
            <v>243559</v>
          </cell>
          <cell r="D44256" t="str">
            <v>PR</v>
          </cell>
          <cell r="E44256" t="str">
            <v>Capital</v>
          </cell>
          <cell r="F44256">
            <v>8.0000000000000002E-3</v>
          </cell>
          <cell r="G44256">
            <v>1</v>
          </cell>
          <cell r="H44256">
            <v>15.97</v>
          </cell>
          <cell r="I44256">
            <v>19.75</v>
          </cell>
          <cell r="J44256">
            <v>26.270000000000003</v>
          </cell>
          <cell r="K44256">
            <v>29.200000000000003</v>
          </cell>
          <cell r="L44256">
            <v>33.059999999999995</v>
          </cell>
          <cell r="M44256">
            <v>37.879999999999995</v>
          </cell>
          <cell r="N44256">
            <v>64.900000000000006</v>
          </cell>
          <cell r="O44256">
            <v>65.02000000000001</v>
          </cell>
          <cell r="P44256">
            <v>86.42</v>
          </cell>
          <cell r="Q44256">
            <v>86.570000000000007</v>
          </cell>
          <cell r="R44256">
            <v>86.72</v>
          </cell>
          <cell r="S44256">
            <v>12.72</v>
          </cell>
        </row>
        <row r="44257">
          <cell r="A44257">
            <v>82220061</v>
          </cell>
          <cell r="B44257">
            <v>82220069</v>
          </cell>
          <cell r="C44257">
            <v>243561</v>
          </cell>
          <cell r="D44257" t="str">
            <v>PR</v>
          </cell>
          <cell r="E44257" t="str">
            <v>Capital</v>
          </cell>
          <cell r="F44257">
            <v>8.0000000000000002E-3</v>
          </cell>
          <cell r="G44257">
            <v>2</v>
          </cell>
          <cell r="H44257">
            <v>24.5</v>
          </cell>
          <cell r="I44257">
            <v>30.37</v>
          </cell>
          <cell r="J44257">
            <v>33.75</v>
          </cell>
          <cell r="K44257">
            <v>35.75</v>
          </cell>
          <cell r="L44257">
            <v>37.339999999999996</v>
          </cell>
          <cell r="M44257">
            <v>39.07</v>
          </cell>
          <cell r="N44257">
            <v>55.949999999999996</v>
          </cell>
          <cell r="O44257">
            <v>60.04</v>
          </cell>
          <cell r="P44257">
            <v>63.919999999999995</v>
          </cell>
          <cell r="Q44257">
            <v>66.320000000000007</v>
          </cell>
          <cell r="R44257">
            <v>68.09</v>
          </cell>
          <cell r="S44257">
            <v>3.26</v>
          </cell>
        </row>
        <row r="44258">
          <cell r="A44258">
            <v>82220070</v>
          </cell>
          <cell r="B44258">
            <v>82220070</v>
          </cell>
          <cell r="C44258">
            <v>243562</v>
          </cell>
          <cell r="D44258" t="str">
            <v>PR</v>
          </cell>
          <cell r="E44258" t="str">
            <v>Capital</v>
          </cell>
          <cell r="F44258">
            <v>8.0000000000000002E-3</v>
          </cell>
          <cell r="G44258">
            <v>1</v>
          </cell>
          <cell r="H44258">
            <v>15.97</v>
          </cell>
          <cell r="I44258">
            <v>19.75</v>
          </cell>
          <cell r="J44258">
            <v>26.270000000000003</v>
          </cell>
          <cell r="K44258">
            <v>29.200000000000003</v>
          </cell>
          <cell r="L44258">
            <v>33.059999999999995</v>
          </cell>
          <cell r="M44258">
            <v>37.879999999999995</v>
          </cell>
          <cell r="N44258">
            <v>64.900000000000006</v>
          </cell>
          <cell r="O44258">
            <v>65.02000000000001</v>
          </cell>
          <cell r="P44258">
            <v>86.42</v>
          </cell>
          <cell r="Q44258">
            <v>86.570000000000007</v>
          </cell>
          <cell r="R44258">
            <v>86.72</v>
          </cell>
          <cell r="S44258">
            <v>12.72</v>
          </cell>
        </row>
        <row r="44259">
          <cell r="A44259">
            <v>82220071</v>
          </cell>
          <cell r="B44259">
            <v>82220119</v>
          </cell>
          <cell r="C44259">
            <v>243566</v>
          </cell>
          <cell r="D44259" t="str">
            <v>PR</v>
          </cell>
          <cell r="E44259" t="str">
            <v>Capital</v>
          </cell>
          <cell r="F44259">
            <v>8.0000000000000002E-3</v>
          </cell>
          <cell r="G44259">
            <v>2</v>
          </cell>
          <cell r="H44259">
            <v>24.5</v>
          </cell>
          <cell r="I44259">
            <v>30.37</v>
          </cell>
          <cell r="J44259">
            <v>33.75</v>
          </cell>
          <cell r="K44259">
            <v>35.75</v>
          </cell>
          <cell r="L44259">
            <v>37.339999999999996</v>
          </cell>
          <cell r="M44259">
            <v>39.07</v>
          </cell>
          <cell r="N44259">
            <v>55.949999999999996</v>
          </cell>
          <cell r="O44259">
            <v>60.04</v>
          </cell>
          <cell r="P44259">
            <v>63.919999999999995</v>
          </cell>
          <cell r="Q44259">
            <v>66.320000000000007</v>
          </cell>
          <cell r="R44259">
            <v>68.09</v>
          </cell>
          <cell r="S44259">
            <v>3.26</v>
          </cell>
        </row>
        <row r="44260">
          <cell r="A44260">
            <v>82220120</v>
          </cell>
          <cell r="B44260">
            <v>82220120</v>
          </cell>
          <cell r="C44260">
            <v>243567</v>
          </cell>
          <cell r="D44260" t="str">
            <v>PR</v>
          </cell>
          <cell r="E44260" t="str">
            <v>Capital</v>
          </cell>
          <cell r="F44260">
            <v>8.0000000000000002E-3</v>
          </cell>
          <cell r="G44260">
            <v>1</v>
          </cell>
          <cell r="H44260">
            <v>15.97</v>
          </cell>
          <cell r="I44260">
            <v>19.75</v>
          </cell>
          <cell r="J44260">
            <v>26.270000000000003</v>
          </cell>
          <cell r="K44260">
            <v>29.200000000000003</v>
          </cell>
          <cell r="L44260">
            <v>33.059999999999995</v>
          </cell>
          <cell r="M44260">
            <v>37.879999999999995</v>
          </cell>
          <cell r="N44260">
            <v>64.900000000000006</v>
          </cell>
          <cell r="O44260">
            <v>65.02000000000001</v>
          </cell>
          <cell r="P44260">
            <v>86.42</v>
          </cell>
          <cell r="Q44260">
            <v>86.570000000000007</v>
          </cell>
          <cell r="R44260">
            <v>86.72</v>
          </cell>
          <cell r="S44260">
            <v>12.72</v>
          </cell>
        </row>
        <row r="44261">
          <cell r="A44261">
            <v>82220121</v>
          </cell>
          <cell r="B44261">
            <v>82220129</v>
          </cell>
          <cell r="C44261">
            <v>243569</v>
          </cell>
          <cell r="D44261" t="str">
            <v>PR</v>
          </cell>
          <cell r="E44261" t="str">
            <v>Capital</v>
          </cell>
          <cell r="F44261">
            <v>8.0000000000000002E-3</v>
          </cell>
          <cell r="G44261">
            <v>2</v>
          </cell>
          <cell r="H44261">
            <v>24.5</v>
          </cell>
          <cell r="I44261">
            <v>30.37</v>
          </cell>
          <cell r="J44261">
            <v>33.75</v>
          </cell>
          <cell r="K44261">
            <v>35.75</v>
          </cell>
          <cell r="L44261">
            <v>37.339999999999996</v>
          </cell>
          <cell r="M44261">
            <v>39.07</v>
          </cell>
          <cell r="N44261">
            <v>55.949999999999996</v>
          </cell>
          <cell r="O44261">
            <v>60.04</v>
          </cell>
          <cell r="P44261">
            <v>63.919999999999995</v>
          </cell>
          <cell r="Q44261">
            <v>66.320000000000007</v>
          </cell>
          <cell r="R44261">
            <v>68.09</v>
          </cell>
          <cell r="S44261">
            <v>3.26</v>
          </cell>
        </row>
        <row r="44262">
          <cell r="A44262">
            <v>82220130</v>
          </cell>
          <cell r="B44262">
            <v>82220135</v>
          </cell>
          <cell r="C44262">
            <v>243571</v>
          </cell>
          <cell r="D44262" t="str">
            <v>PR</v>
          </cell>
          <cell r="E44262" t="str">
            <v>Capital</v>
          </cell>
          <cell r="F44262">
            <v>8.0000000000000002E-3</v>
          </cell>
          <cell r="G44262">
            <v>1</v>
          </cell>
          <cell r="H44262">
            <v>15.97</v>
          </cell>
          <cell r="I44262">
            <v>19.75</v>
          </cell>
          <cell r="J44262">
            <v>26.270000000000003</v>
          </cell>
          <cell r="K44262">
            <v>29.200000000000003</v>
          </cell>
          <cell r="L44262">
            <v>33.059999999999995</v>
          </cell>
          <cell r="M44262">
            <v>37.879999999999995</v>
          </cell>
          <cell r="N44262">
            <v>64.900000000000006</v>
          </cell>
          <cell r="O44262">
            <v>65.02000000000001</v>
          </cell>
          <cell r="P44262">
            <v>86.42</v>
          </cell>
          <cell r="Q44262">
            <v>86.570000000000007</v>
          </cell>
          <cell r="R44262">
            <v>86.72</v>
          </cell>
          <cell r="S44262">
            <v>12.72</v>
          </cell>
        </row>
        <row r="44263">
          <cell r="A44263">
            <v>82220136</v>
          </cell>
          <cell r="B44263">
            <v>82220139</v>
          </cell>
          <cell r="C44263">
            <v>243573</v>
          </cell>
          <cell r="D44263" t="str">
            <v>PR</v>
          </cell>
          <cell r="E44263" t="str">
            <v>Capital</v>
          </cell>
          <cell r="F44263">
            <v>8.0000000000000002E-3</v>
          </cell>
          <cell r="G44263">
            <v>2</v>
          </cell>
          <cell r="H44263">
            <v>24.5</v>
          </cell>
          <cell r="I44263">
            <v>30.37</v>
          </cell>
          <cell r="J44263">
            <v>33.75</v>
          </cell>
          <cell r="K44263">
            <v>35.75</v>
          </cell>
          <cell r="L44263">
            <v>37.339999999999996</v>
          </cell>
          <cell r="M44263">
            <v>39.07</v>
          </cell>
          <cell r="N44263">
            <v>55.949999999999996</v>
          </cell>
          <cell r="O44263">
            <v>60.04</v>
          </cell>
          <cell r="P44263">
            <v>63.919999999999995</v>
          </cell>
          <cell r="Q44263">
            <v>66.320000000000007</v>
          </cell>
          <cell r="R44263">
            <v>68.09</v>
          </cell>
          <cell r="S44263">
            <v>3.26</v>
          </cell>
        </row>
        <row r="44264">
          <cell r="A44264">
            <v>82220140</v>
          </cell>
          <cell r="B44264">
            <v>82220140</v>
          </cell>
          <cell r="C44264">
            <v>243574</v>
          </cell>
          <cell r="D44264" t="str">
            <v>PR</v>
          </cell>
          <cell r="E44264" t="str">
            <v>Capital</v>
          </cell>
          <cell r="F44264">
            <v>8.0000000000000002E-3</v>
          </cell>
          <cell r="G44264">
            <v>1</v>
          </cell>
          <cell r="H44264">
            <v>15.97</v>
          </cell>
          <cell r="I44264">
            <v>19.75</v>
          </cell>
          <cell r="J44264">
            <v>26.270000000000003</v>
          </cell>
          <cell r="K44264">
            <v>29.200000000000003</v>
          </cell>
          <cell r="L44264">
            <v>33.059999999999995</v>
          </cell>
          <cell r="M44264">
            <v>37.879999999999995</v>
          </cell>
          <cell r="N44264">
            <v>64.900000000000006</v>
          </cell>
          <cell r="O44264">
            <v>65.02000000000001</v>
          </cell>
          <cell r="P44264">
            <v>86.42</v>
          </cell>
          <cell r="Q44264">
            <v>86.570000000000007</v>
          </cell>
          <cell r="R44264">
            <v>86.72</v>
          </cell>
          <cell r="S44264">
            <v>12.72</v>
          </cell>
        </row>
        <row r="44265">
          <cell r="A44265">
            <v>82220141</v>
          </cell>
          <cell r="B44265">
            <v>82220141</v>
          </cell>
          <cell r="C44265">
            <v>243575</v>
          </cell>
          <cell r="D44265" t="str">
            <v>PR</v>
          </cell>
          <cell r="E44265" t="str">
            <v>Capital</v>
          </cell>
          <cell r="F44265">
            <v>8.0000000000000002E-3</v>
          </cell>
          <cell r="G44265">
            <v>2</v>
          </cell>
          <cell r="H44265">
            <v>24.5</v>
          </cell>
          <cell r="I44265">
            <v>30.37</v>
          </cell>
          <cell r="J44265">
            <v>33.75</v>
          </cell>
          <cell r="K44265">
            <v>35.75</v>
          </cell>
          <cell r="L44265">
            <v>37.339999999999996</v>
          </cell>
          <cell r="M44265">
            <v>39.07</v>
          </cell>
          <cell r="N44265">
            <v>55.949999999999996</v>
          </cell>
          <cell r="O44265">
            <v>60.04</v>
          </cell>
          <cell r="P44265">
            <v>63.919999999999995</v>
          </cell>
          <cell r="Q44265">
            <v>66.320000000000007</v>
          </cell>
          <cell r="R44265">
            <v>68.09</v>
          </cell>
          <cell r="S44265">
            <v>3.26</v>
          </cell>
        </row>
        <row r="44266">
          <cell r="A44266">
            <v>82220142</v>
          </cell>
          <cell r="B44266">
            <v>82220142</v>
          </cell>
          <cell r="C44266">
            <v>243576</v>
          </cell>
          <cell r="D44266" t="str">
            <v>PR</v>
          </cell>
          <cell r="E44266" t="str">
            <v>Capital</v>
          </cell>
          <cell r="F44266">
            <v>8.0000000000000002E-3</v>
          </cell>
          <cell r="G44266">
            <v>1</v>
          </cell>
          <cell r="H44266">
            <v>15.97</v>
          </cell>
          <cell r="I44266">
            <v>19.75</v>
          </cell>
          <cell r="J44266">
            <v>26.270000000000003</v>
          </cell>
          <cell r="K44266">
            <v>29.200000000000003</v>
          </cell>
          <cell r="L44266">
            <v>33.059999999999995</v>
          </cell>
          <cell r="M44266">
            <v>37.879999999999995</v>
          </cell>
          <cell r="N44266">
            <v>64.900000000000006</v>
          </cell>
          <cell r="O44266">
            <v>65.02000000000001</v>
          </cell>
          <cell r="P44266">
            <v>86.42</v>
          </cell>
          <cell r="Q44266">
            <v>86.570000000000007</v>
          </cell>
          <cell r="R44266">
            <v>86.72</v>
          </cell>
          <cell r="S44266">
            <v>12.72</v>
          </cell>
        </row>
        <row r="44267">
          <cell r="A44267">
            <v>82220143</v>
          </cell>
          <cell r="B44267">
            <v>82220143</v>
          </cell>
          <cell r="C44267">
            <v>243577</v>
          </cell>
          <cell r="D44267" t="str">
            <v>PR</v>
          </cell>
          <cell r="E44267" t="str">
            <v>Capital</v>
          </cell>
          <cell r="F44267">
            <v>8.0000000000000002E-3</v>
          </cell>
          <cell r="G44267">
            <v>2</v>
          </cell>
          <cell r="H44267">
            <v>24.5</v>
          </cell>
          <cell r="I44267">
            <v>30.37</v>
          </cell>
          <cell r="J44267">
            <v>33.75</v>
          </cell>
          <cell r="K44267">
            <v>35.75</v>
          </cell>
          <cell r="L44267">
            <v>37.339999999999996</v>
          </cell>
          <cell r="M44267">
            <v>39.07</v>
          </cell>
          <cell r="N44267">
            <v>55.949999999999996</v>
          </cell>
          <cell r="O44267">
            <v>60.04</v>
          </cell>
          <cell r="P44267">
            <v>63.919999999999995</v>
          </cell>
          <cell r="Q44267">
            <v>66.320000000000007</v>
          </cell>
          <cell r="R44267">
            <v>68.09</v>
          </cell>
          <cell r="S44267">
            <v>3.26</v>
          </cell>
        </row>
        <row r="44268">
          <cell r="A44268">
            <v>82220144</v>
          </cell>
          <cell r="B44268">
            <v>82220144</v>
          </cell>
          <cell r="C44268">
            <v>243578</v>
          </cell>
          <cell r="D44268" t="str">
            <v>PR</v>
          </cell>
          <cell r="E44268" t="str">
            <v>Capital</v>
          </cell>
          <cell r="F44268">
            <v>8.0000000000000002E-3</v>
          </cell>
          <cell r="G44268">
            <v>1</v>
          </cell>
          <cell r="H44268">
            <v>15.97</v>
          </cell>
          <cell r="I44268">
            <v>19.75</v>
          </cell>
          <cell r="J44268">
            <v>26.270000000000003</v>
          </cell>
          <cell r="K44268">
            <v>29.200000000000003</v>
          </cell>
          <cell r="L44268">
            <v>33.059999999999995</v>
          </cell>
          <cell r="M44268">
            <v>37.879999999999995</v>
          </cell>
          <cell r="N44268">
            <v>64.900000000000006</v>
          </cell>
          <cell r="O44268">
            <v>65.02000000000001</v>
          </cell>
          <cell r="P44268">
            <v>86.42</v>
          </cell>
          <cell r="Q44268">
            <v>86.570000000000007</v>
          </cell>
          <cell r="R44268">
            <v>86.72</v>
          </cell>
          <cell r="S44268">
            <v>12.72</v>
          </cell>
        </row>
        <row r="44269">
          <cell r="A44269">
            <v>82220145</v>
          </cell>
          <cell r="B44269">
            <v>82220145</v>
          </cell>
          <cell r="C44269">
            <v>243579</v>
          </cell>
          <cell r="D44269" t="str">
            <v>PR</v>
          </cell>
          <cell r="E44269" t="str">
            <v>Capital</v>
          </cell>
          <cell r="F44269">
            <v>8.0000000000000002E-3</v>
          </cell>
          <cell r="G44269">
            <v>2</v>
          </cell>
          <cell r="H44269">
            <v>24.5</v>
          </cell>
          <cell r="I44269">
            <v>30.37</v>
          </cell>
          <cell r="J44269">
            <v>33.75</v>
          </cell>
          <cell r="K44269">
            <v>35.75</v>
          </cell>
          <cell r="L44269">
            <v>37.339999999999996</v>
          </cell>
          <cell r="M44269">
            <v>39.07</v>
          </cell>
          <cell r="N44269">
            <v>55.949999999999996</v>
          </cell>
          <cell r="O44269">
            <v>60.04</v>
          </cell>
          <cell r="P44269">
            <v>63.919999999999995</v>
          </cell>
          <cell r="Q44269">
            <v>66.320000000000007</v>
          </cell>
          <cell r="R44269">
            <v>68.09</v>
          </cell>
          <cell r="S44269">
            <v>3.26</v>
          </cell>
        </row>
        <row r="44270">
          <cell r="A44270">
            <v>82220146</v>
          </cell>
          <cell r="B44270">
            <v>82220148</v>
          </cell>
          <cell r="C44270">
            <v>243581</v>
          </cell>
          <cell r="D44270" t="str">
            <v>PR</v>
          </cell>
          <cell r="E44270" t="str">
            <v>Capital</v>
          </cell>
          <cell r="F44270">
            <v>8.0000000000000002E-3</v>
          </cell>
          <cell r="G44270">
            <v>1</v>
          </cell>
          <cell r="H44270">
            <v>15.97</v>
          </cell>
          <cell r="I44270">
            <v>19.75</v>
          </cell>
          <cell r="J44270">
            <v>26.270000000000003</v>
          </cell>
          <cell r="K44270">
            <v>29.200000000000003</v>
          </cell>
          <cell r="L44270">
            <v>33.059999999999995</v>
          </cell>
          <cell r="M44270">
            <v>37.879999999999995</v>
          </cell>
          <cell r="N44270">
            <v>64.900000000000006</v>
          </cell>
          <cell r="O44270">
            <v>65.02000000000001</v>
          </cell>
          <cell r="P44270">
            <v>86.42</v>
          </cell>
          <cell r="Q44270">
            <v>86.570000000000007</v>
          </cell>
          <cell r="R44270">
            <v>86.72</v>
          </cell>
          <cell r="S44270">
            <v>12.72</v>
          </cell>
        </row>
        <row r="44271">
          <cell r="A44271">
            <v>82220149</v>
          </cell>
          <cell r="B44271">
            <v>82220149</v>
          </cell>
          <cell r="C44271">
            <v>243582</v>
          </cell>
          <cell r="D44271" t="str">
            <v>PR</v>
          </cell>
          <cell r="E44271" t="str">
            <v>Capital</v>
          </cell>
          <cell r="F44271">
            <v>8.0000000000000002E-3</v>
          </cell>
          <cell r="G44271">
            <v>2</v>
          </cell>
          <cell r="H44271">
            <v>24.5</v>
          </cell>
          <cell r="I44271">
            <v>30.37</v>
          </cell>
          <cell r="J44271">
            <v>33.75</v>
          </cell>
          <cell r="K44271">
            <v>35.75</v>
          </cell>
          <cell r="L44271">
            <v>37.339999999999996</v>
          </cell>
          <cell r="M44271">
            <v>39.07</v>
          </cell>
          <cell r="N44271">
            <v>55.949999999999996</v>
          </cell>
          <cell r="O44271">
            <v>60.04</v>
          </cell>
          <cell r="P44271">
            <v>63.919999999999995</v>
          </cell>
          <cell r="Q44271">
            <v>66.320000000000007</v>
          </cell>
          <cell r="R44271">
            <v>68.09</v>
          </cell>
          <cell r="S44271">
            <v>3.26</v>
          </cell>
        </row>
        <row r="44272">
          <cell r="A44272">
            <v>82220150</v>
          </cell>
          <cell r="B44272">
            <v>82220150</v>
          </cell>
          <cell r="C44272">
            <v>243583</v>
          </cell>
          <cell r="D44272" t="str">
            <v>PR</v>
          </cell>
          <cell r="E44272" t="str">
            <v>Capital</v>
          </cell>
          <cell r="F44272">
            <v>8.0000000000000002E-3</v>
          </cell>
          <cell r="G44272">
            <v>1</v>
          </cell>
          <cell r="H44272">
            <v>15.97</v>
          </cell>
          <cell r="I44272">
            <v>19.75</v>
          </cell>
          <cell r="J44272">
            <v>26.270000000000003</v>
          </cell>
          <cell r="K44272">
            <v>29.200000000000003</v>
          </cell>
          <cell r="L44272">
            <v>33.059999999999995</v>
          </cell>
          <cell r="M44272">
            <v>37.879999999999995</v>
          </cell>
          <cell r="N44272">
            <v>64.900000000000006</v>
          </cell>
          <cell r="O44272">
            <v>65.02000000000001</v>
          </cell>
          <cell r="P44272">
            <v>86.42</v>
          </cell>
          <cell r="Q44272">
            <v>86.570000000000007</v>
          </cell>
          <cell r="R44272">
            <v>86.72</v>
          </cell>
          <cell r="S44272">
            <v>12.72</v>
          </cell>
        </row>
        <row r="44273">
          <cell r="A44273">
            <v>82220151</v>
          </cell>
          <cell r="B44273">
            <v>82220151</v>
          </cell>
          <cell r="C44273">
            <v>243584</v>
          </cell>
          <cell r="D44273" t="str">
            <v>PR</v>
          </cell>
          <cell r="E44273" t="str">
            <v>Capital</v>
          </cell>
          <cell r="F44273">
            <v>8.0000000000000002E-3</v>
          </cell>
          <cell r="G44273">
            <v>2</v>
          </cell>
          <cell r="H44273">
            <v>24.5</v>
          </cell>
          <cell r="I44273">
            <v>30.37</v>
          </cell>
          <cell r="J44273">
            <v>33.75</v>
          </cell>
          <cell r="K44273">
            <v>35.75</v>
          </cell>
          <cell r="L44273">
            <v>37.339999999999996</v>
          </cell>
          <cell r="M44273">
            <v>39.07</v>
          </cell>
          <cell r="N44273">
            <v>55.949999999999996</v>
          </cell>
          <cell r="O44273">
            <v>60.04</v>
          </cell>
          <cell r="P44273">
            <v>63.919999999999995</v>
          </cell>
          <cell r="Q44273">
            <v>66.320000000000007</v>
          </cell>
          <cell r="R44273">
            <v>68.09</v>
          </cell>
          <cell r="S44273">
            <v>3.26</v>
          </cell>
        </row>
        <row r="44274">
          <cell r="A44274">
            <v>82220152</v>
          </cell>
          <cell r="B44274">
            <v>82220152</v>
          </cell>
          <cell r="C44274">
            <v>243585</v>
          </cell>
          <cell r="D44274" t="str">
            <v>PR</v>
          </cell>
          <cell r="E44274" t="str">
            <v>Capital</v>
          </cell>
          <cell r="F44274">
            <v>8.0000000000000002E-3</v>
          </cell>
          <cell r="G44274">
            <v>1</v>
          </cell>
          <cell r="H44274">
            <v>15.97</v>
          </cell>
          <cell r="I44274">
            <v>19.75</v>
          </cell>
          <cell r="J44274">
            <v>26.270000000000003</v>
          </cell>
          <cell r="K44274">
            <v>29.200000000000003</v>
          </cell>
          <cell r="L44274">
            <v>33.059999999999995</v>
          </cell>
          <cell r="M44274">
            <v>37.879999999999995</v>
          </cell>
          <cell r="N44274">
            <v>64.900000000000006</v>
          </cell>
          <cell r="O44274">
            <v>65.02000000000001</v>
          </cell>
          <cell r="P44274">
            <v>86.42</v>
          </cell>
          <cell r="Q44274">
            <v>86.570000000000007</v>
          </cell>
          <cell r="R44274">
            <v>86.72</v>
          </cell>
          <cell r="S44274">
            <v>12.72</v>
          </cell>
        </row>
        <row r="44275">
          <cell r="A44275">
            <v>82220153</v>
          </cell>
          <cell r="B44275">
            <v>82220159</v>
          </cell>
          <cell r="C44275">
            <v>243587</v>
          </cell>
          <cell r="D44275" t="str">
            <v>PR</v>
          </cell>
          <cell r="E44275" t="str">
            <v>Capital</v>
          </cell>
          <cell r="F44275">
            <v>8.0000000000000002E-3</v>
          </cell>
          <cell r="G44275">
            <v>2</v>
          </cell>
          <cell r="H44275">
            <v>24.5</v>
          </cell>
          <cell r="I44275">
            <v>30.37</v>
          </cell>
          <cell r="J44275">
            <v>33.75</v>
          </cell>
          <cell r="K44275">
            <v>35.75</v>
          </cell>
          <cell r="L44275">
            <v>37.339999999999996</v>
          </cell>
          <cell r="M44275">
            <v>39.07</v>
          </cell>
          <cell r="N44275">
            <v>55.949999999999996</v>
          </cell>
          <cell r="O44275">
            <v>60.04</v>
          </cell>
          <cell r="P44275">
            <v>63.919999999999995</v>
          </cell>
          <cell r="Q44275">
            <v>66.320000000000007</v>
          </cell>
          <cell r="R44275">
            <v>68.09</v>
          </cell>
          <cell r="S44275">
            <v>3.26</v>
          </cell>
        </row>
        <row r="44276">
          <cell r="A44276">
            <v>82220160</v>
          </cell>
          <cell r="B44276">
            <v>82220160</v>
          </cell>
          <cell r="C44276">
            <v>243588</v>
          </cell>
          <cell r="D44276" t="str">
            <v>PR</v>
          </cell>
          <cell r="E44276" t="str">
            <v>Capital</v>
          </cell>
          <cell r="F44276">
            <v>8.0000000000000002E-3</v>
          </cell>
          <cell r="G44276">
            <v>1</v>
          </cell>
          <cell r="H44276">
            <v>15.97</v>
          </cell>
          <cell r="I44276">
            <v>19.75</v>
          </cell>
          <cell r="J44276">
            <v>26.270000000000003</v>
          </cell>
          <cell r="K44276">
            <v>29.200000000000003</v>
          </cell>
          <cell r="L44276">
            <v>33.059999999999995</v>
          </cell>
          <cell r="M44276">
            <v>37.879999999999995</v>
          </cell>
          <cell r="N44276">
            <v>64.900000000000006</v>
          </cell>
          <cell r="O44276">
            <v>65.02000000000001</v>
          </cell>
          <cell r="P44276">
            <v>86.42</v>
          </cell>
          <cell r="Q44276">
            <v>86.570000000000007</v>
          </cell>
          <cell r="R44276">
            <v>86.72</v>
          </cell>
          <cell r="S44276">
            <v>12.72</v>
          </cell>
        </row>
        <row r="44277">
          <cell r="A44277">
            <v>82220161</v>
          </cell>
          <cell r="B44277">
            <v>82220161</v>
          </cell>
          <cell r="C44277">
            <v>243589</v>
          </cell>
          <cell r="D44277" t="str">
            <v>PR</v>
          </cell>
          <cell r="E44277" t="str">
            <v>Capital</v>
          </cell>
          <cell r="F44277">
            <v>8.0000000000000002E-3</v>
          </cell>
          <cell r="G44277">
            <v>2</v>
          </cell>
          <cell r="H44277">
            <v>24.5</v>
          </cell>
          <cell r="I44277">
            <v>30.37</v>
          </cell>
          <cell r="J44277">
            <v>33.75</v>
          </cell>
          <cell r="K44277">
            <v>35.75</v>
          </cell>
          <cell r="L44277">
            <v>37.339999999999996</v>
          </cell>
          <cell r="M44277">
            <v>39.07</v>
          </cell>
          <cell r="N44277">
            <v>55.949999999999996</v>
          </cell>
          <cell r="O44277">
            <v>60.04</v>
          </cell>
          <cell r="P44277">
            <v>63.919999999999995</v>
          </cell>
          <cell r="Q44277">
            <v>66.320000000000007</v>
          </cell>
          <cell r="R44277">
            <v>68.09</v>
          </cell>
          <cell r="S44277">
            <v>3.26</v>
          </cell>
        </row>
        <row r="44278">
          <cell r="A44278">
            <v>82220162</v>
          </cell>
          <cell r="B44278">
            <v>82220162</v>
          </cell>
          <cell r="C44278">
            <v>243590</v>
          </cell>
          <cell r="D44278" t="str">
            <v>PR</v>
          </cell>
          <cell r="E44278" t="str">
            <v>Capital</v>
          </cell>
          <cell r="F44278">
            <v>8.0000000000000002E-3</v>
          </cell>
          <cell r="G44278">
            <v>1</v>
          </cell>
          <cell r="H44278">
            <v>15.97</v>
          </cell>
          <cell r="I44278">
            <v>19.75</v>
          </cell>
          <cell r="J44278">
            <v>26.270000000000003</v>
          </cell>
          <cell r="K44278">
            <v>29.200000000000003</v>
          </cell>
          <cell r="L44278">
            <v>33.059999999999995</v>
          </cell>
          <cell r="M44278">
            <v>37.879999999999995</v>
          </cell>
          <cell r="N44278">
            <v>64.900000000000006</v>
          </cell>
          <cell r="O44278">
            <v>65.02000000000001</v>
          </cell>
          <cell r="P44278">
            <v>86.42</v>
          </cell>
          <cell r="Q44278">
            <v>86.570000000000007</v>
          </cell>
          <cell r="R44278">
            <v>86.72</v>
          </cell>
          <cell r="S44278">
            <v>12.72</v>
          </cell>
        </row>
        <row r="44279">
          <cell r="A44279">
            <v>82220163</v>
          </cell>
          <cell r="B44279">
            <v>82220169</v>
          </cell>
          <cell r="C44279">
            <v>243592</v>
          </cell>
          <cell r="D44279" t="str">
            <v>PR</v>
          </cell>
          <cell r="E44279" t="str">
            <v>Capital</v>
          </cell>
          <cell r="F44279">
            <v>8.0000000000000002E-3</v>
          </cell>
          <cell r="G44279">
            <v>2</v>
          </cell>
          <cell r="H44279">
            <v>24.5</v>
          </cell>
          <cell r="I44279">
            <v>30.37</v>
          </cell>
          <cell r="J44279">
            <v>33.75</v>
          </cell>
          <cell r="K44279">
            <v>35.75</v>
          </cell>
          <cell r="L44279">
            <v>37.339999999999996</v>
          </cell>
          <cell r="M44279">
            <v>39.07</v>
          </cell>
          <cell r="N44279">
            <v>55.949999999999996</v>
          </cell>
          <cell r="O44279">
            <v>60.04</v>
          </cell>
          <cell r="P44279">
            <v>63.919999999999995</v>
          </cell>
          <cell r="Q44279">
            <v>66.320000000000007</v>
          </cell>
          <cell r="R44279">
            <v>68.09</v>
          </cell>
          <cell r="S44279">
            <v>3.26</v>
          </cell>
        </row>
        <row r="44280">
          <cell r="A44280">
            <v>82220170</v>
          </cell>
          <cell r="B44280">
            <v>82220170</v>
          </cell>
          <cell r="C44280">
            <v>243593</v>
          </cell>
          <cell r="D44280" t="str">
            <v>PR</v>
          </cell>
          <cell r="E44280" t="str">
            <v>Capital</v>
          </cell>
          <cell r="F44280">
            <v>8.0000000000000002E-3</v>
          </cell>
          <cell r="G44280">
            <v>1</v>
          </cell>
          <cell r="H44280">
            <v>15.97</v>
          </cell>
          <cell r="I44280">
            <v>19.75</v>
          </cell>
          <cell r="J44280">
            <v>26.270000000000003</v>
          </cell>
          <cell r="K44280">
            <v>29.200000000000003</v>
          </cell>
          <cell r="L44280">
            <v>33.059999999999995</v>
          </cell>
          <cell r="M44280">
            <v>37.879999999999995</v>
          </cell>
          <cell r="N44280">
            <v>64.900000000000006</v>
          </cell>
          <cell r="O44280">
            <v>65.02000000000001</v>
          </cell>
          <cell r="P44280">
            <v>86.42</v>
          </cell>
          <cell r="Q44280">
            <v>86.570000000000007</v>
          </cell>
          <cell r="R44280">
            <v>86.72</v>
          </cell>
          <cell r="S44280">
            <v>12.72</v>
          </cell>
        </row>
        <row r="44281">
          <cell r="A44281">
            <v>82220171</v>
          </cell>
          <cell r="B44281">
            <v>82220179</v>
          </cell>
          <cell r="C44281">
            <v>243595</v>
          </cell>
          <cell r="D44281" t="str">
            <v>PR</v>
          </cell>
          <cell r="E44281" t="str">
            <v>Capital</v>
          </cell>
          <cell r="F44281">
            <v>8.0000000000000002E-3</v>
          </cell>
          <cell r="G44281">
            <v>2</v>
          </cell>
          <cell r="H44281">
            <v>24.5</v>
          </cell>
          <cell r="I44281">
            <v>30.37</v>
          </cell>
          <cell r="J44281">
            <v>33.75</v>
          </cell>
          <cell r="K44281">
            <v>35.75</v>
          </cell>
          <cell r="L44281">
            <v>37.339999999999996</v>
          </cell>
          <cell r="M44281">
            <v>39.07</v>
          </cell>
          <cell r="N44281">
            <v>55.949999999999996</v>
          </cell>
          <cell r="O44281">
            <v>60.04</v>
          </cell>
          <cell r="P44281">
            <v>63.919999999999995</v>
          </cell>
          <cell r="Q44281">
            <v>66.320000000000007</v>
          </cell>
          <cell r="R44281">
            <v>68.09</v>
          </cell>
          <cell r="S44281">
            <v>3.26</v>
          </cell>
        </row>
        <row r="44282">
          <cell r="A44282">
            <v>82220180</v>
          </cell>
          <cell r="B44282">
            <v>82220180</v>
          </cell>
          <cell r="C44282">
            <v>243596</v>
          </cell>
          <cell r="D44282" t="str">
            <v>PR</v>
          </cell>
          <cell r="E44282" t="str">
            <v>Capital</v>
          </cell>
          <cell r="F44282">
            <v>8.0000000000000002E-3</v>
          </cell>
          <cell r="G44282">
            <v>1</v>
          </cell>
          <cell r="H44282">
            <v>15.97</v>
          </cell>
          <cell r="I44282">
            <v>19.75</v>
          </cell>
          <cell r="J44282">
            <v>26.270000000000003</v>
          </cell>
          <cell r="K44282">
            <v>29.200000000000003</v>
          </cell>
          <cell r="L44282">
            <v>33.059999999999995</v>
          </cell>
          <cell r="M44282">
            <v>37.879999999999995</v>
          </cell>
          <cell r="N44282">
            <v>64.900000000000006</v>
          </cell>
          <cell r="O44282">
            <v>65.02000000000001</v>
          </cell>
          <cell r="P44282">
            <v>86.42</v>
          </cell>
          <cell r="Q44282">
            <v>86.570000000000007</v>
          </cell>
          <cell r="R44282">
            <v>86.72</v>
          </cell>
          <cell r="S44282">
            <v>12.72</v>
          </cell>
        </row>
        <row r="44283">
          <cell r="A44283">
            <v>82220181</v>
          </cell>
          <cell r="B44283">
            <v>82220189</v>
          </cell>
          <cell r="C44283">
            <v>243598</v>
          </cell>
          <cell r="D44283" t="str">
            <v>PR</v>
          </cell>
          <cell r="E44283" t="str">
            <v>Capital</v>
          </cell>
          <cell r="F44283">
            <v>8.0000000000000002E-3</v>
          </cell>
          <cell r="G44283">
            <v>2</v>
          </cell>
          <cell r="H44283">
            <v>24.5</v>
          </cell>
          <cell r="I44283">
            <v>30.37</v>
          </cell>
          <cell r="J44283">
            <v>33.75</v>
          </cell>
          <cell r="K44283">
            <v>35.75</v>
          </cell>
          <cell r="L44283">
            <v>37.339999999999996</v>
          </cell>
          <cell r="M44283">
            <v>39.07</v>
          </cell>
          <cell r="N44283">
            <v>55.949999999999996</v>
          </cell>
          <cell r="O44283">
            <v>60.04</v>
          </cell>
          <cell r="P44283">
            <v>63.919999999999995</v>
          </cell>
          <cell r="Q44283">
            <v>66.320000000000007</v>
          </cell>
          <cell r="R44283">
            <v>68.09</v>
          </cell>
          <cell r="S44283">
            <v>3.26</v>
          </cell>
        </row>
        <row r="44284">
          <cell r="A44284">
            <v>82220190</v>
          </cell>
          <cell r="B44284">
            <v>82220190</v>
          </cell>
          <cell r="C44284">
            <v>243599</v>
          </cell>
          <cell r="D44284" t="str">
            <v>PR</v>
          </cell>
          <cell r="E44284" t="str">
            <v>Capital</v>
          </cell>
          <cell r="F44284">
            <v>8.0000000000000002E-3</v>
          </cell>
          <cell r="G44284">
            <v>1</v>
          </cell>
          <cell r="H44284">
            <v>15.97</v>
          </cell>
          <cell r="I44284">
            <v>19.75</v>
          </cell>
          <cell r="J44284">
            <v>26.270000000000003</v>
          </cell>
          <cell r="K44284">
            <v>29.200000000000003</v>
          </cell>
          <cell r="L44284">
            <v>33.059999999999995</v>
          </cell>
          <cell r="M44284">
            <v>37.879999999999995</v>
          </cell>
          <cell r="N44284">
            <v>64.900000000000006</v>
          </cell>
          <cell r="O44284">
            <v>65.02000000000001</v>
          </cell>
          <cell r="P44284">
            <v>86.42</v>
          </cell>
          <cell r="Q44284">
            <v>86.570000000000007</v>
          </cell>
          <cell r="R44284">
            <v>86.72</v>
          </cell>
          <cell r="S44284">
            <v>12.72</v>
          </cell>
        </row>
        <row r="44285">
          <cell r="A44285">
            <v>82220191</v>
          </cell>
          <cell r="B44285">
            <v>82220199</v>
          </cell>
          <cell r="C44285">
            <v>243601</v>
          </cell>
          <cell r="D44285" t="str">
            <v>PR</v>
          </cell>
          <cell r="E44285" t="str">
            <v>Capital</v>
          </cell>
          <cell r="F44285">
            <v>8.0000000000000002E-3</v>
          </cell>
          <cell r="G44285">
            <v>2</v>
          </cell>
          <cell r="H44285">
            <v>24.5</v>
          </cell>
          <cell r="I44285">
            <v>30.37</v>
          </cell>
          <cell r="J44285">
            <v>33.75</v>
          </cell>
          <cell r="K44285">
            <v>35.75</v>
          </cell>
          <cell r="L44285">
            <v>37.339999999999996</v>
          </cell>
          <cell r="M44285">
            <v>39.07</v>
          </cell>
          <cell r="N44285">
            <v>55.949999999999996</v>
          </cell>
          <cell r="O44285">
            <v>60.04</v>
          </cell>
          <cell r="P44285">
            <v>63.919999999999995</v>
          </cell>
          <cell r="Q44285">
            <v>66.320000000000007</v>
          </cell>
          <cell r="R44285">
            <v>68.09</v>
          </cell>
          <cell r="S44285">
            <v>3.26</v>
          </cell>
        </row>
        <row r="44286">
          <cell r="A44286">
            <v>82220200</v>
          </cell>
          <cell r="B44286">
            <v>82220200</v>
          </cell>
          <cell r="C44286">
            <v>243602</v>
          </cell>
          <cell r="D44286" t="str">
            <v>PR</v>
          </cell>
          <cell r="E44286" t="str">
            <v>Capital</v>
          </cell>
          <cell r="F44286">
            <v>8.0000000000000002E-3</v>
          </cell>
          <cell r="G44286">
            <v>1</v>
          </cell>
          <cell r="H44286">
            <v>15.97</v>
          </cell>
          <cell r="I44286">
            <v>19.75</v>
          </cell>
          <cell r="J44286">
            <v>26.270000000000003</v>
          </cell>
          <cell r="K44286">
            <v>29.200000000000003</v>
          </cell>
          <cell r="L44286">
            <v>33.059999999999995</v>
          </cell>
          <cell r="M44286">
            <v>37.879999999999995</v>
          </cell>
          <cell r="N44286">
            <v>64.900000000000006</v>
          </cell>
          <cell r="O44286">
            <v>65.02000000000001</v>
          </cell>
          <cell r="P44286">
            <v>86.42</v>
          </cell>
          <cell r="Q44286">
            <v>86.570000000000007</v>
          </cell>
          <cell r="R44286">
            <v>86.72</v>
          </cell>
          <cell r="S44286">
            <v>12.72</v>
          </cell>
        </row>
        <row r="44287">
          <cell r="A44287">
            <v>82220201</v>
          </cell>
          <cell r="B44287">
            <v>82220219</v>
          </cell>
          <cell r="C44287">
            <v>243604</v>
          </cell>
          <cell r="D44287" t="str">
            <v>PR</v>
          </cell>
          <cell r="E44287" t="str">
            <v>Capital</v>
          </cell>
          <cell r="F44287">
            <v>8.0000000000000002E-3</v>
          </cell>
          <cell r="G44287">
            <v>2</v>
          </cell>
          <cell r="H44287">
            <v>24.5</v>
          </cell>
          <cell r="I44287">
            <v>30.37</v>
          </cell>
          <cell r="J44287">
            <v>33.75</v>
          </cell>
          <cell r="K44287">
            <v>35.75</v>
          </cell>
          <cell r="L44287">
            <v>37.339999999999996</v>
          </cell>
          <cell r="M44287">
            <v>39.07</v>
          </cell>
          <cell r="N44287">
            <v>55.949999999999996</v>
          </cell>
          <cell r="O44287">
            <v>60.04</v>
          </cell>
          <cell r="P44287">
            <v>63.919999999999995</v>
          </cell>
          <cell r="Q44287">
            <v>66.320000000000007</v>
          </cell>
          <cell r="R44287">
            <v>68.09</v>
          </cell>
          <cell r="S44287">
            <v>3.26</v>
          </cell>
        </row>
        <row r="44288">
          <cell r="A44288">
            <v>82220220</v>
          </cell>
          <cell r="B44288">
            <v>82220220</v>
          </cell>
          <cell r="C44288">
            <v>243605</v>
          </cell>
          <cell r="D44288" t="str">
            <v>PR</v>
          </cell>
          <cell r="E44288" t="str">
            <v>Capital</v>
          </cell>
          <cell r="F44288">
            <v>8.0000000000000002E-3</v>
          </cell>
          <cell r="G44288">
            <v>1</v>
          </cell>
          <cell r="H44288">
            <v>15.97</v>
          </cell>
          <cell r="I44288">
            <v>19.75</v>
          </cell>
          <cell r="J44288">
            <v>26.270000000000003</v>
          </cell>
          <cell r="K44288">
            <v>29.200000000000003</v>
          </cell>
          <cell r="L44288">
            <v>33.059999999999995</v>
          </cell>
          <cell r="M44288">
            <v>37.879999999999995</v>
          </cell>
          <cell r="N44288">
            <v>64.900000000000006</v>
          </cell>
          <cell r="O44288">
            <v>65.02000000000001</v>
          </cell>
          <cell r="P44288">
            <v>86.42</v>
          </cell>
          <cell r="Q44288">
            <v>86.570000000000007</v>
          </cell>
          <cell r="R44288">
            <v>86.72</v>
          </cell>
          <cell r="S44288">
            <v>12.72</v>
          </cell>
        </row>
        <row r="44289">
          <cell r="A44289">
            <v>82220221</v>
          </cell>
          <cell r="B44289">
            <v>82220224</v>
          </cell>
          <cell r="C44289">
            <v>243607</v>
          </cell>
          <cell r="D44289" t="str">
            <v>PR</v>
          </cell>
          <cell r="E44289" t="str">
            <v>Capital</v>
          </cell>
          <cell r="F44289">
            <v>8.0000000000000002E-3</v>
          </cell>
          <cell r="G44289">
            <v>2</v>
          </cell>
          <cell r="H44289">
            <v>24.5</v>
          </cell>
          <cell r="I44289">
            <v>30.37</v>
          </cell>
          <cell r="J44289">
            <v>33.75</v>
          </cell>
          <cell r="K44289">
            <v>35.75</v>
          </cell>
          <cell r="L44289">
            <v>37.339999999999996</v>
          </cell>
          <cell r="M44289">
            <v>39.07</v>
          </cell>
          <cell r="N44289">
            <v>55.949999999999996</v>
          </cell>
          <cell r="O44289">
            <v>60.04</v>
          </cell>
          <cell r="P44289">
            <v>63.919999999999995</v>
          </cell>
          <cell r="Q44289">
            <v>66.320000000000007</v>
          </cell>
          <cell r="R44289">
            <v>68.09</v>
          </cell>
          <cell r="S44289">
            <v>3.26</v>
          </cell>
        </row>
        <row r="44290">
          <cell r="A44290">
            <v>82220225</v>
          </cell>
          <cell r="B44290">
            <v>82220225</v>
          </cell>
          <cell r="C44290">
            <v>243608</v>
          </cell>
          <cell r="D44290" t="str">
            <v>PR</v>
          </cell>
          <cell r="E44290" t="str">
            <v>Capital</v>
          </cell>
          <cell r="F44290">
            <v>8.0000000000000002E-3</v>
          </cell>
          <cell r="G44290">
            <v>1</v>
          </cell>
          <cell r="H44290">
            <v>15.97</v>
          </cell>
          <cell r="I44290">
            <v>19.75</v>
          </cell>
          <cell r="J44290">
            <v>26.270000000000003</v>
          </cell>
          <cell r="K44290">
            <v>29.200000000000003</v>
          </cell>
          <cell r="L44290">
            <v>33.059999999999995</v>
          </cell>
          <cell r="M44290">
            <v>37.879999999999995</v>
          </cell>
          <cell r="N44290">
            <v>64.900000000000006</v>
          </cell>
          <cell r="O44290">
            <v>65.02000000000001</v>
          </cell>
          <cell r="P44290">
            <v>86.42</v>
          </cell>
          <cell r="Q44290">
            <v>86.570000000000007</v>
          </cell>
          <cell r="R44290">
            <v>86.72</v>
          </cell>
          <cell r="S44290">
            <v>12.72</v>
          </cell>
        </row>
        <row r="44291">
          <cell r="A44291">
            <v>82220226</v>
          </cell>
          <cell r="B44291">
            <v>82220229</v>
          </cell>
          <cell r="C44291">
            <v>243610</v>
          </cell>
          <cell r="D44291" t="str">
            <v>PR</v>
          </cell>
          <cell r="E44291" t="str">
            <v>Capital</v>
          </cell>
          <cell r="F44291">
            <v>8.0000000000000002E-3</v>
          </cell>
          <cell r="G44291">
            <v>2</v>
          </cell>
          <cell r="H44291">
            <v>24.5</v>
          </cell>
          <cell r="I44291">
            <v>30.37</v>
          </cell>
          <cell r="J44291">
            <v>33.75</v>
          </cell>
          <cell r="K44291">
            <v>35.75</v>
          </cell>
          <cell r="L44291">
            <v>37.339999999999996</v>
          </cell>
          <cell r="M44291">
            <v>39.07</v>
          </cell>
          <cell r="N44291">
            <v>55.949999999999996</v>
          </cell>
          <cell r="O44291">
            <v>60.04</v>
          </cell>
          <cell r="P44291">
            <v>63.919999999999995</v>
          </cell>
          <cell r="Q44291">
            <v>66.320000000000007</v>
          </cell>
          <cell r="R44291">
            <v>68.09</v>
          </cell>
          <cell r="S44291">
            <v>3.26</v>
          </cell>
        </row>
        <row r="44292">
          <cell r="A44292">
            <v>82220230</v>
          </cell>
          <cell r="B44292">
            <v>82220230</v>
          </cell>
          <cell r="C44292">
            <v>243611</v>
          </cell>
          <cell r="D44292" t="str">
            <v>PR</v>
          </cell>
          <cell r="E44292" t="str">
            <v>Capital</v>
          </cell>
          <cell r="F44292">
            <v>8.0000000000000002E-3</v>
          </cell>
          <cell r="G44292">
            <v>1</v>
          </cell>
          <cell r="H44292">
            <v>15.97</v>
          </cell>
          <cell r="I44292">
            <v>19.75</v>
          </cell>
          <cell r="J44292">
            <v>26.270000000000003</v>
          </cell>
          <cell r="K44292">
            <v>29.200000000000003</v>
          </cell>
          <cell r="L44292">
            <v>33.059999999999995</v>
          </cell>
          <cell r="M44292">
            <v>37.879999999999995</v>
          </cell>
          <cell r="N44292">
            <v>64.900000000000006</v>
          </cell>
          <cell r="O44292">
            <v>65.02000000000001</v>
          </cell>
          <cell r="P44292">
            <v>86.42</v>
          </cell>
          <cell r="Q44292">
            <v>86.570000000000007</v>
          </cell>
          <cell r="R44292">
            <v>86.72</v>
          </cell>
          <cell r="S44292">
            <v>12.72</v>
          </cell>
        </row>
        <row r="44293">
          <cell r="A44293">
            <v>82220231</v>
          </cell>
          <cell r="B44293">
            <v>82220239</v>
          </cell>
          <cell r="C44293">
            <v>243613</v>
          </cell>
          <cell r="D44293" t="str">
            <v>PR</v>
          </cell>
          <cell r="E44293" t="str">
            <v>Capital</v>
          </cell>
          <cell r="F44293">
            <v>8.0000000000000002E-3</v>
          </cell>
          <cell r="G44293">
            <v>2</v>
          </cell>
          <cell r="H44293">
            <v>24.5</v>
          </cell>
          <cell r="I44293">
            <v>30.37</v>
          </cell>
          <cell r="J44293">
            <v>33.75</v>
          </cell>
          <cell r="K44293">
            <v>35.75</v>
          </cell>
          <cell r="L44293">
            <v>37.339999999999996</v>
          </cell>
          <cell r="M44293">
            <v>39.07</v>
          </cell>
          <cell r="N44293">
            <v>55.949999999999996</v>
          </cell>
          <cell r="O44293">
            <v>60.04</v>
          </cell>
          <cell r="P44293">
            <v>63.919999999999995</v>
          </cell>
          <cell r="Q44293">
            <v>66.320000000000007</v>
          </cell>
          <cell r="R44293">
            <v>68.09</v>
          </cell>
          <cell r="S44293">
            <v>3.26</v>
          </cell>
        </row>
        <row r="44294">
          <cell r="A44294">
            <v>82220240</v>
          </cell>
          <cell r="B44294">
            <v>82220240</v>
          </cell>
          <cell r="C44294">
            <v>243614</v>
          </cell>
          <cell r="D44294" t="str">
            <v>PR</v>
          </cell>
          <cell r="E44294" t="str">
            <v>Capital</v>
          </cell>
          <cell r="F44294">
            <v>8.0000000000000002E-3</v>
          </cell>
          <cell r="G44294">
            <v>1</v>
          </cell>
          <cell r="H44294">
            <v>15.97</v>
          </cell>
          <cell r="I44294">
            <v>19.75</v>
          </cell>
          <cell r="J44294">
            <v>26.270000000000003</v>
          </cell>
          <cell r="K44294">
            <v>29.200000000000003</v>
          </cell>
          <cell r="L44294">
            <v>33.059999999999995</v>
          </cell>
          <cell r="M44294">
            <v>37.879999999999995</v>
          </cell>
          <cell r="N44294">
            <v>64.900000000000006</v>
          </cell>
          <cell r="O44294">
            <v>65.02000000000001</v>
          </cell>
          <cell r="P44294">
            <v>86.42</v>
          </cell>
          <cell r="Q44294">
            <v>86.570000000000007</v>
          </cell>
          <cell r="R44294">
            <v>86.72</v>
          </cell>
          <cell r="S44294">
            <v>12.72</v>
          </cell>
        </row>
        <row r="44295">
          <cell r="A44295">
            <v>82220241</v>
          </cell>
          <cell r="B44295">
            <v>82220249</v>
          </cell>
          <cell r="C44295">
            <v>243616</v>
          </cell>
          <cell r="D44295" t="str">
            <v>PR</v>
          </cell>
          <cell r="E44295" t="str">
            <v>Capital</v>
          </cell>
          <cell r="F44295">
            <v>8.0000000000000002E-3</v>
          </cell>
          <cell r="G44295">
            <v>2</v>
          </cell>
          <cell r="H44295">
            <v>24.5</v>
          </cell>
          <cell r="I44295">
            <v>30.37</v>
          </cell>
          <cell r="J44295">
            <v>33.75</v>
          </cell>
          <cell r="K44295">
            <v>35.75</v>
          </cell>
          <cell r="L44295">
            <v>37.339999999999996</v>
          </cell>
          <cell r="M44295">
            <v>39.07</v>
          </cell>
          <cell r="N44295">
            <v>55.949999999999996</v>
          </cell>
          <cell r="O44295">
            <v>60.04</v>
          </cell>
          <cell r="P44295">
            <v>63.919999999999995</v>
          </cell>
          <cell r="Q44295">
            <v>66.320000000000007</v>
          </cell>
          <cell r="R44295">
            <v>68.09</v>
          </cell>
          <cell r="S44295">
            <v>3.26</v>
          </cell>
        </row>
        <row r="44296">
          <cell r="A44296">
            <v>82220250</v>
          </cell>
          <cell r="B44296">
            <v>82220250</v>
          </cell>
          <cell r="C44296">
            <v>243617</v>
          </cell>
          <cell r="D44296" t="str">
            <v>PR</v>
          </cell>
          <cell r="E44296" t="str">
            <v>Capital</v>
          </cell>
          <cell r="F44296">
            <v>8.0000000000000002E-3</v>
          </cell>
          <cell r="G44296">
            <v>1</v>
          </cell>
          <cell r="H44296">
            <v>15.97</v>
          </cell>
          <cell r="I44296">
            <v>19.75</v>
          </cell>
          <cell r="J44296">
            <v>26.270000000000003</v>
          </cell>
          <cell r="K44296">
            <v>29.200000000000003</v>
          </cell>
          <cell r="L44296">
            <v>33.059999999999995</v>
          </cell>
          <cell r="M44296">
            <v>37.879999999999995</v>
          </cell>
          <cell r="N44296">
            <v>64.900000000000006</v>
          </cell>
          <cell r="O44296">
            <v>65.02000000000001</v>
          </cell>
          <cell r="P44296">
            <v>86.42</v>
          </cell>
          <cell r="Q44296">
            <v>86.570000000000007</v>
          </cell>
          <cell r="R44296">
            <v>86.72</v>
          </cell>
          <cell r="S44296">
            <v>12.72</v>
          </cell>
        </row>
        <row r="44297">
          <cell r="A44297">
            <v>82220251</v>
          </cell>
          <cell r="B44297">
            <v>82220259</v>
          </cell>
          <cell r="C44297">
            <v>243619</v>
          </cell>
          <cell r="D44297" t="str">
            <v>PR</v>
          </cell>
          <cell r="E44297" t="str">
            <v>Capital</v>
          </cell>
          <cell r="F44297">
            <v>8.0000000000000002E-3</v>
          </cell>
          <cell r="G44297">
            <v>2</v>
          </cell>
          <cell r="H44297">
            <v>24.5</v>
          </cell>
          <cell r="I44297">
            <v>30.37</v>
          </cell>
          <cell r="J44297">
            <v>33.75</v>
          </cell>
          <cell r="K44297">
            <v>35.75</v>
          </cell>
          <cell r="L44297">
            <v>37.339999999999996</v>
          </cell>
          <cell r="M44297">
            <v>39.07</v>
          </cell>
          <cell r="N44297">
            <v>55.949999999999996</v>
          </cell>
          <cell r="O44297">
            <v>60.04</v>
          </cell>
          <cell r="P44297">
            <v>63.919999999999995</v>
          </cell>
          <cell r="Q44297">
            <v>66.320000000000007</v>
          </cell>
          <cell r="R44297">
            <v>68.09</v>
          </cell>
          <cell r="S44297">
            <v>3.26</v>
          </cell>
        </row>
        <row r="44298">
          <cell r="A44298">
            <v>82220260</v>
          </cell>
          <cell r="B44298">
            <v>82220260</v>
          </cell>
          <cell r="C44298">
            <v>243620</v>
          </cell>
          <cell r="D44298" t="str">
            <v>PR</v>
          </cell>
          <cell r="E44298" t="str">
            <v>Capital</v>
          </cell>
          <cell r="F44298">
            <v>8.0000000000000002E-3</v>
          </cell>
          <cell r="G44298">
            <v>1</v>
          </cell>
          <cell r="H44298">
            <v>15.97</v>
          </cell>
          <cell r="I44298">
            <v>19.75</v>
          </cell>
          <cell r="J44298">
            <v>26.270000000000003</v>
          </cell>
          <cell r="K44298">
            <v>29.200000000000003</v>
          </cell>
          <cell r="L44298">
            <v>33.059999999999995</v>
          </cell>
          <cell r="M44298">
            <v>37.879999999999995</v>
          </cell>
          <cell r="N44298">
            <v>64.900000000000006</v>
          </cell>
          <cell r="O44298">
            <v>65.02000000000001</v>
          </cell>
          <cell r="P44298">
            <v>86.42</v>
          </cell>
          <cell r="Q44298">
            <v>86.570000000000007</v>
          </cell>
          <cell r="R44298">
            <v>86.72</v>
          </cell>
          <cell r="S44298">
            <v>12.72</v>
          </cell>
        </row>
        <row r="44299">
          <cell r="A44299">
            <v>82220261</v>
          </cell>
          <cell r="B44299">
            <v>82220261</v>
          </cell>
          <cell r="C44299">
            <v>243621</v>
          </cell>
          <cell r="D44299" t="str">
            <v>PR</v>
          </cell>
          <cell r="E44299" t="str">
            <v>Capital</v>
          </cell>
          <cell r="F44299">
            <v>8.0000000000000002E-3</v>
          </cell>
          <cell r="G44299">
            <v>2</v>
          </cell>
          <cell r="H44299">
            <v>24.5</v>
          </cell>
          <cell r="I44299">
            <v>30.37</v>
          </cell>
          <cell r="J44299">
            <v>33.75</v>
          </cell>
          <cell r="K44299">
            <v>35.75</v>
          </cell>
          <cell r="L44299">
            <v>37.339999999999996</v>
          </cell>
          <cell r="M44299">
            <v>39.07</v>
          </cell>
          <cell r="N44299">
            <v>55.949999999999996</v>
          </cell>
          <cell r="O44299">
            <v>60.04</v>
          </cell>
          <cell r="P44299">
            <v>63.919999999999995</v>
          </cell>
          <cell r="Q44299">
            <v>66.320000000000007</v>
          </cell>
          <cell r="R44299">
            <v>68.09</v>
          </cell>
          <cell r="S44299">
            <v>3.26</v>
          </cell>
        </row>
        <row r="44300">
          <cell r="A44300">
            <v>82220262</v>
          </cell>
          <cell r="B44300">
            <v>82220262</v>
          </cell>
          <cell r="C44300">
            <v>243622</v>
          </cell>
          <cell r="D44300" t="str">
            <v>PR</v>
          </cell>
          <cell r="E44300" t="str">
            <v>Capital</v>
          </cell>
          <cell r="F44300">
            <v>8.0000000000000002E-3</v>
          </cell>
          <cell r="G44300">
            <v>1</v>
          </cell>
          <cell r="H44300">
            <v>15.97</v>
          </cell>
          <cell r="I44300">
            <v>19.75</v>
          </cell>
          <cell r="J44300">
            <v>26.270000000000003</v>
          </cell>
          <cell r="K44300">
            <v>29.200000000000003</v>
          </cell>
          <cell r="L44300">
            <v>33.059999999999995</v>
          </cell>
          <cell r="M44300">
            <v>37.879999999999995</v>
          </cell>
          <cell r="N44300">
            <v>64.900000000000006</v>
          </cell>
          <cell r="O44300">
            <v>65.02000000000001</v>
          </cell>
          <cell r="P44300">
            <v>86.42</v>
          </cell>
          <cell r="Q44300">
            <v>86.570000000000007</v>
          </cell>
          <cell r="R44300">
            <v>86.72</v>
          </cell>
          <cell r="S44300">
            <v>12.72</v>
          </cell>
        </row>
        <row r="44301">
          <cell r="A44301">
            <v>82220263</v>
          </cell>
          <cell r="B44301">
            <v>82220269</v>
          </cell>
          <cell r="C44301">
            <v>243624</v>
          </cell>
          <cell r="D44301" t="str">
            <v>PR</v>
          </cell>
          <cell r="E44301" t="str">
            <v>Capital</v>
          </cell>
          <cell r="F44301">
            <v>8.0000000000000002E-3</v>
          </cell>
          <cell r="G44301">
            <v>2</v>
          </cell>
          <cell r="H44301">
            <v>24.5</v>
          </cell>
          <cell r="I44301">
            <v>30.37</v>
          </cell>
          <cell r="J44301">
            <v>33.75</v>
          </cell>
          <cell r="K44301">
            <v>35.75</v>
          </cell>
          <cell r="L44301">
            <v>37.339999999999996</v>
          </cell>
          <cell r="M44301">
            <v>39.07</v>
          </cell>
          <cell r="N44301">
            <v>55.949999999999996</v>
          </cell>
          <cell r="O44301">
            <v>60.04</v>
          </cell>
          <cell r="P44301">
            <v>63.919999999999995</v>
          </cell>
          <cell r="Q44301">
            <v>66.320000000000007</v>
          </cell>
          <cell r="R44301">
            <v>68.09</v>
          </cell>
          <cell r="S44301">
            <v>3.26</v>
          </cell>
        </row>
        <row r="44302">
          <cell r="A44302">
            <v>82220270</v>
          </cell>
          <cell r="B44302">
            <v>82220270</v>
          </cell>
          <cell r="C44302">
            <v>243625</v>
          </cell>
          <cell r="D44302" t="str">
            <v>PR</v>
          </cell>
          <cell r="E44302" t="str">
            <v>Capital</v>
          </cell>
          <cell r="F44302">
            <v>8.0000000000000002E-3</v>
          </cell>
          <cell r="G44302">
            <v>1</v>
          </cell>
          <cell r="H44302">
            <v>15.97</v>
          </cell>
          <cell r="I44302">
            <v>19.75</v>
          </cell>
          <cell r="J44302">
            <v>26.270000000000003</v>
          </cell>
          <cell r="K44302">
            <v>29.200000000000003</v>
          </cell>
          <cell r="L44302">
            <v>33.059999999999995</v>
          </cell>
          <cell r="M44302">
            <v>37.879999999999995</v>
          </cell>
          <cell r="N44302">
            <v>64.900000000000006</v>
          </cell>
          <cell r="O44302">
            <v>65.02000000000001</v>
          </cell>
          <cell r="P44302">
            <v>86.42</v>
          </cell>
          <cell r="Q44302">
            <v>86.570000000000007</v>
          </cell>
          <cell r="R44302">
            <v>86.72</v>
          </cell>
          <cell r="S44302">
            <v>12.72</v>
          </cell>
        </row>
        <row r="44303">
          <cell r="A44303">
            <v>82220271</v>
          </cell>
          <cell r="B44303">
            <v>82220271</v>
          </cell>
          <cell r="C44303">
            <v>243626</v>
          </cell>
          <cell r="D44303" t="str">
            <v>PR</v>
          </cell>
          <cell r="E44303" t="str">
            <v>Capital</v>
          </cell>
          <cell r="F44303">
            <v>8.0000000000000002E-3</v>
          </cell>
          <cell r="G44303">
            <v>2</v>
          </cell>
          <cell r="H44303">
            <v>24.5</v>
          </cell>
          <cell r="I44303">
            <v>30.37</v>
          </cell>
          <cell r="J44303">
            <v>33.75</v>
          </cell>
          <cell r="K44303">
            <v>35.75</v>
          </cell>
          <cell r="L44303">
            <v>37.339999999999996</v>
          </cell>
          <cell r="M44303">
            <v>39.07</v>
          </cell>
          <cell r="N44303">
            <v>55.949999999999996</v>
          </cell>
          <cell r="O44303">
            <v>60.04</v>
          </cell>
          <cell r="P44303">
            <v>63.919999999999995</v>
          </cell>
          <cell r="Q44303">
            <v>66.320000000000007</v>
          </cell>
          <cell r="R44303">
            <v>68.09</v>
          </cell>
          <cell r="S44303">
            <v>3.26</v>
          </cell>
        </row>
        <row r="44304">
          <cell r="A44304">
            <v>82220272</v>
          </cell>
          <cell r="B44304">
            <v>82220272</v>
          </cell>
          <cell r="C44304">
            <v>243627</v>
          </cell>
          <cell r="D44304" t="str">
            <v>PR</v>
          </cell>
          <cell r="E44304" t="str">
            <v>Capital</v>
          </cell>
          <cell r="F44304">
            <v>8.0000000000000002E-3</v>
          </cell>
          <cell r="G44304">
            <v>1</v>
          </cell>
          <cell r="H44304">
            <v>15.97</v>
          </cell>
          <cell r="I44304">
            <v>19.75</v>
          </cell>
          <cell r="J44304">
            <v>26.270000000000003</v>
          </cell>
          <cell r="K44304">
            <v>29.200000000000003</v>
          </cell>
          <cell r="L44304">
            <v>33.059999999999995</v>
          </cell>
          <cell r="M44304">
            <v>37.879999999999995</v>
          </cell>
          <cell r="N44304">
            <v>64.900000000000006</v>
          </cell>
          <cell r="O44304">
            <v>65.02000000000001</v>
          </cell>
          <cell r="P44304">
            <v>86.42</v>
          </cell>
          <cell r="Q44304">
            <v>86.570000000000007</v>
          </cell>
          <cell r="R44304">
            <v>86.72</v>
          </cell>
          <cell r="S44304">
            <v>12.72</v>
          </cell>
        </row>
        <row r="44305">
          <cell r="A44305">
            <v>82220273</v>
          </cell>
          <cell r="B44305">
            <v>82220273</v>
          </cell>
          <cell r="C44305">
            <v>243628</v>
          </cell>
          <cell r="D44305" t="str">
            <v>PR</v>
          </cell>
          <cell r="E44305" t="str">
            <v>Capital</v>
          </cell>
          <cell r="F44305">
            <v>8.0000000000000002E-3</v>
          </cell>
          <cell r="G44305">
            <v>2</v>
          </cell>
          <cell r="H44305">
            <v>24.5</v>
          </cell>
          <cell r="I44305">
            <v>30.37</v>
          </cell>
          <cell r="J44305">
            <v>33.75</v>
          </cell>
          <cell r="K44305">
            <v>35.75</v>
          </cell>
          <cell r="L44305">
            <v>37.339999999999996</v>
          </cell>
          <cell r="M44305">
            <v>39.07</v>
          </cell>
          <cell r="N44305">
            <v>55.949999999999996</v>
          </cell>
          <cell r="O44305">
            <v>60.04</v>
          </cell>
          <cell r="P44305">
            <v>63.919999999999995</v>
          </cell>
          <cell r="Q44305">
            <v>66.320000000000007</v>
          </cell>
          <cell r="R44305">
            <v>68.09</v>
          </cell>
          <cell r="S44305">
            <v>3.26</v>
          </cell>
        </row>
        <row r="44306">
          <cell r="A44306">
            <v>82220274</v>
          </cell>
          <cell r="B44306">
            <v>82220276</v>
          </cell>
          <cell r="C44306">
            <v>243630</v>
          </cell>
          <cell r="D44306" t="str">
            <v>PR</v>
          </cell>
          <cell r="E44306" t="str">
            <v>Capital</v>
          </cell>
          <cell r="F44306">
            <v>8.0000000000000002E-3</v>
          </cell>
          <cell r="G44306">
            <v>1</v>
          </cell>
          <cell r="H44306">
            <v>15.97</v>
          </cell>
          <cell r="I44306">
            <v>19.75</v>
          </cell>
          <cell r="J44306">
            <v>26.270000000000003</v>
          </cell>
          <cell r="K44306">
            <v>29.200000000000003</v>
          </cell>
          <cell r="L44306">
            <v>33.059999999999995</v>
          </cell>
          <cell r="M44306">
            <v>37.879999999999995</v>
          </cell>
          <cell r="N44306">
            <v>64.900000000000006</v>
          </cell>
          <cell r="O44306">
            <v>65.02000000000001</v>
          </cell>
          <cell r="P44306">
            <v>86.42</v>
          </cell>
          <cell r="Q44306">
            <v>86.570000000000007</v>
          </cell>
          <cell r="R44306">
            <v>86.72</v>
          </cell>
          <cell r="S44306">
            <v>12.72</v>
          </cell>
        </row>
        <row r="44307">
          <cell r="A44307">
            <v>82220277</v>
          </cell>
          <cell r="B44307">
            <v>82220279</v>
          </cell>
          <cell r="C44307">
            <v>243632</v>
          </cell>
          <cell r="D44307" t="str">
            <v>PR</v>
          </cell>
          <cell r="E44307" t="str">
            <v>Capital</v>
          </cell>
          <cell r="F44307">
            <v>8.0000000000000002E-3</v>
          </cell>
          <cell r="G44307">
            <v>2</v>
          </cell>
          <cell r="H44307">
            <v>24.5</v>
          </cell>
          <cell r="I44307">
            <v>30.37</v>
          </cell>
          <cell r="J44307">
            <v>33.75</v>
          </cell>
          <cell r="K44307">
            <v>35.75</v>
          </cell>
          <cell r="L44307">
            <v>37.339999999999996</v>
          </cell>
          <cell r="M44307">
            <v>39.07</v>
          </cell>
          <cell r="N44307">
            <v>55.949999999999996</v>
          </cell>
          <cell r="O44307">
            <v>60.04</v>
          </cell>
          <cell r="P44307">
            <v>63.919999999999995</v>
          </cell>
          <cell r="Q44307">
            <v>66.320000000000007</v>
          </cell>
          <cell r="R44307">
            <v>68.09</v>
          </cell>
          <cell r="S44307">
            <v>3.26</v>
          </cell>
        </row>
        <row r="44308">
          <cell r="A44308">
            <v>82220280</v>
          </cell>
          <cell r="B44308">
            <v>82220280</v>
          </cell>
          <cell r="C44308">
            <v>243633</v>
          </cell>
          <cell r="D44308" t="str">
            <v>PR</v>
          </cell>
          <cell r="E44308" t="str">
            <v>Capital</v>
          </cell>
          <cell r="F44308">
            <v>8.0000000000000002E-3</v>
          </cell>
          <cell r="G44308">
            <v>1</v>
          </cell>
          <cell r="H44308">
            <v>15.97</v>
          </cell>
          <cell r="I44308">
            <v>19.75</v>
          </cell>
          <cell r="J44308">
            <v>26.270000000000003</v>
          </cell>
          <cell r="K44308">
            <v>29.200000000000003</v>
          </cell>
          <cell r="L44308">
            <v>33.059999999999995</v>
          </cell>
          <cell r="M44308">
            <v>37.879999999999995</v>
          </cell>
          <cell r="N44308">
            <v>64.900000000000006</v>
          </cell>
          <cell r="O44308">
            <v>65.02000000000001</v>
          </cell>
          <cell r="P44308">
            <v>86.42</v>
          </cell>
          <cell r="Q44308">
            <v>86.570000000000007</v>
          </cell>
          <cell r="R44308">
            <v>86.72</v>
          </cell>
          <cell r="S44308">
            <v>12.72</v>
          </cell>
        </row>
        <row r="44309">
          <cell r="A44309">
            <v>82220281</v>
          </cell>
          <cell r="B44309">
            <v>82220289</v>
          </cell>
          <cell r="C44309">
            <v>243635</v>
          </cell>
          <cell r="D44309" t="str">
            <v>PR</v>
          </cell>
          <cell r="E44309" t="str">
            <v>Capital</v>
          </cell>
          <cell r="F44309">
            <v>8.0000000000000002E-3</v>
          </cell>
          <cell r="G44309">
            <v>2</v>
          </cell>
          <cell r="H44309">
            <v>24.5</v>
          </cell>
          <cell r="I44309">
            <v>30.37</v>
          </cell>
          <cell r="J44309">
            <v>33.75</v>
          </cell>
          <cell r="K44309">
            <v>35.75</v>
          </cell>
          <cell r="L44309">
            <v>37.339999999999996</v>
          </cell>
          <cell r="M44309">
            <v>39.07</v>
          </cell>
          <cell r="N44309">
            <v>55.949999999999996</v>
          </cell>
          <cell r="O44309">
            <v>60.04</v>
          </cell>
          <cell r="P44309">
            <v>63.919999999999995</v>
          </cell>
          <cell r="Q44309">
            <v>66.320000000000007</v>
          </cell>
          <cell r="R44309">
            <v>68.09</v>
          </cell>
          <cell r="S44309">
            <v>3.26</v>
          </cell>
        </row>
        <row r="44310">
          <cell r="A44310">
            <v>82220290</v>
          </cell>
          <cell r="B44310">
            <v>82220290</v>
          </cell>
          <cell r="C44310">
            <v>243636</v>
          </cell>
          <cell r="D44310" t="str">
            <v>PR</v>
          </cell>
          <cell r="E44310" t="str">
            <v>Capital</v>
          </cell>
          <cell r="F44310">
            <v>8.0000000000000002E-3</v>
          </cell>
          <cell r="G44310">
            <v>1</v>
          </cell>
          <cell r="H44310">
            <v>15.97</v>
          </cell>
          <cell r="I44310">
            <v>19.75</v>
          </cell>
          <cell r="J44310">
            <v>26.270000000000003</v>
          </cell>
          <cell r="K44310">
            <v>29.200000000000003</v>
          </cell>
          <cell r="L44310">
            <v>33.059999999999995</v>
          </cell>
          <cell r="M44310">
            <v>37.879999999999995</v>
          </cell>
          <cell r="N44310">
            <v>64.900000000000006</v>
          </cell>
          <cell r="O44310">
            <v>65.02000000000001</v>
          </cell>
          <cell r="P44310">
            <v>86.42</v>
          </cell>
          <cell r="Q44310">
            <v>86.570000000000007</v>
          </cell>
          <cell r="R44310">
            <v>86.72</v>
          </cell>
          <cell r="S44310">
            <v>12.72</v>
          </cell>
        </row>
        <row r="44311">
          <cell r="A44311">
            <v>82220291</v>
          </cell>
          <cell r="B44311">
            <v>82220299</v>
          </cell>
          <cell r="C44311">
            <v>243638</v>
          </cell>
          <cell r="D44311" t="str">
            <v>PR</v>
          </cell>
          <cell r="E44311" t="str">
            <v>Capital</v>
          </cell>
          <cell r="F44311">
            <v>8.0000000000000002E-3</v>
          </cell>
          <cell r="G44311">
            <v>2</v>
          </cell>
          <cell r="H44311">
            <v>24.5</v>
          </cell>
          <cell r="I44311">
            <v>30.37</v>
          </cell>
          <cell r="J44311">
            <v>33.75</v>
          </cell>
          <cell r="K44311">
            <v>35.75</v>
          </cell>
          <cell r="L44311">
            <v>37.339999999999996</v>
          </cell>
          <cell r="M44311">
            <v>39.07</v>
          </cell>
          <cell r="N44311">
            <v>55.949999999999996</v>
          </cell>
          <cell r="O44311">
            <v>60.04</v>
          </cell>
          <cell r="P44311">
            <v>63.919999999999995</v>
          </cell>
          <cell r="Q44311">
            <v>66.320000000000007</v>
          </cell>
          <cell r="R44311">
            <v>68.09</v>
          </cell>
          <cell r="S44311">
            <v>3.26</v>
          </cell>
        </row>
        <row r="44312">
          <cell r="A44312">
            <v>82220300</v>
          </cell>
          <cell r="B44312">
            <v>82220300</v>
          </cell>
          <cell r="C44312">
            <v>243639</v>
          </cell>
          <cell r="D44312" t="str">
            <v>PR</v>
          </cell>
          <cell r="E44312" t="str">
            <v>Capital</v>
          </cell>
          <cell r="F44312">
            <v>8.0000000000000002E-3</v>
          </cell>
          <cell r="G44312">
            <v>1</v>
          </cell>
          <cell r="H44312">
            <v>15.97</v>
          </cell>
          <cell r="I44312">
            <v>19.75</v>
          </cell>
          <cell r="J44312">
            <v>26.270000000000003</v>
          </cell>
          <cell r="K44312">
            <v>29.200000000000003</v>
          </cell>
          <cell r="L44312">
            <v>33.059999999999995</v>
          </cell>
          <cell r="M44312">
            <v>37.879999999999995</v>
          </cell>
          <cell r="N44312">
            <v>64.900000000000006</v>
          </cell>
          <cell r="O44312">
            <v>65.02000000000001</v>
          </cell>
          <cell r="P44312">
            <v>86.42</v>
          </cell>
          <cell r="Q44312">
            <v>86.570000000000007</v>
          </cell>
          <cell r="R44312">
            <v>86.72</v>
          </cell>
          <cell r="S44312">
            <v>12.72</v>
          </cell>
        </row>
        <row r="44313">
          <cell r="A44313">
            <v>82220301</v>
          </cell>
          <cell r="B44313">
            <v>82220304</v>
          </cell>
          <cell r="C44313">
            <v>243641</v>
          </cell>
          <cell r="D44313" t="str">
            <v>PR</v>
          </cell>
          <cell r="E44313" t="str">
            <v>Capital</v>
          </cell>
          <cell r="F44313">
            <v>8.0000000000000002E-3</v>
          </cell>
          <cell r="G44313">
            <v>2</v>
          </cell>
          <cell r="H44313">
            <v>24.5</v>
          </cell>
          <cell r="I44313">
            <v>30.37</v>
          </cell>
          <cell r="J44313">
            <v>33.75</v>
          </cell>
          <cell r="K44313">
            <v>35.75</v>
          </cell>
          <cell r="L44313">
            <v>37.339999999999996</v>
          </cell>
          <cell r="M44313">
            <v>39.07</v>
          </cell>
          <cell r="N44313">
            <v>55.949999999999996</v>
          </cell>
          <cell r="O44313">
            <v>60.04</v>
          </cell>
          <cell r="P44313">
            <v>63.919999999999995</v>
          </cell>
          <cell r="Q44313">
            <v>66.320000000000007</v>
          </cell>
          <cell r="R44313">
            <v>68.09</v>
          </cell>
          <cell r="S44313">
            <v>3.26</v>
          </cell>
        </row>
        <row r="44314">
          <cell r="A44314">
            <v>82220305</v>
          </cell>
          <cell r="B44314">
            <v>82220305</v>
          </cell>
          <cell r="C44314">
            <v>243642</v>
          </cell>
          <cell r="D44314" t="str">
            <v>PR</v>
          </cell>
          <cell r="E44314" t="str">
            <v>Capital</v>
          </cell>
          <cell r="F44314">
            <v>8.0000000000000002E-3</v>
          </cell>
          <cell r="G44314">
            <v>1</v>
          </cell>
          <cell r="H44314">
            <v>15.97</v>
          </cell>
          <cell r="I44314">
            <v>19.75</v>
          </cell>
          <cell r="J44314">
            <v>26.270000000000003</v>
          </cell>
          <cell r="K44314">
            <v>29.200000000000003</v>
          </cell>
          <cell r="L44314">
            <v>33.059999999999995</v>
          </cell>
          <cell r="M44314">
            <v>37.879999999999995</v>
          </cell>
          <cell r="N44314">
            <v>64.900000000000006</v>
          </cell>
          <cell r="O44314">
            <v>65.02000000000001</v>
          </cell>
          <cell r="P44314">
            <v>86.42</v>
          </cell>
          <cell r="Q44314">
            <v>86.570000000000007</v>
          </cell>
          <cell r="R44314">
            <v>86.72</v>
          </cell>
          <cell r="S44314">
            <v>12.72</v>
          </cell>
        </row>
        <row r="44315">
          <cell r="A44315">
            <v>82220306</v>
          </cell>
          <cell r="B44315">
            <v>82220306</v>
          </cell>
          <cell r="C44315">
            <v>243643</v>
          </cell>
          <cell r="D44315" t="str">
            <v>PR</v>
          </cell>
          <cell r="E44315" t="str">
            <v>Capital</v>
          </cell>
          <cell r="F44315">
            <v>8.0000000000000002E-3</v>
          </cell>
          <cell r="G44315">
            <v>2</v>
          </cell>
          <cell r="H44315">
            <v>24.5</v>
          </cell>
          <cell r="I44315">
            <v>30.37</v>
          </cell>
          <cell r="J44315">
            <v>33.75</v>
          </cell>
          <cell r="K44315">
            <v>35.75</v>
          </cell>
          <cell r="L44315">
            <v>37.339999999999996</v>
          </cell>
          <cell r="M44315">
            <v>39.07</v>
          </cell>
          <cell r="N44315">
            <v>55.949999999999996</v>
          </cell>
          <cell r="O44315">
            <v>60.04</v>
          </cell>
          <cell r="P44315">
            <v>63.919999999999995</v>
          </cell>
          <cell r="Q44315">
            <v>66.320000000000007</v>
          </cell>
          <cell r="R44315">
            <v>68.09</v>
          </cell>
          <cell r="S44315">
            <v>3.26</v>
          </cell>
        </row>
        <row r="44316">
          <cell r="A44316">
            <v>82220307</v>
          </cell>
          <cell r="B44316">
            <v>82220308</v>
          </cell>
          <cell r="C44316">
            <v>243645</v>
          </cell>
          <cell r="D44316" t="str">
            <v>PR</v>
          </cell>
          <cell r="E44316" t="str">
            <v>Capital</v>
          </cell>
          <cell r="F44316">
            <v>8.0000000000000002E-3</v>
          </cell>
          <cell r="G44316">
            <v>1</v>
          </cell>
          <cell r="H44316">
            <v>15.97</v>
          </cell>
          <cell r="I44316">
            <v>19.75</v>
          </cell>
          <cell r="J44316">
            <v>26.270000000000003</v>
          </cell>
          <cell r="K44316">
            <v>29.200000000000003</v>
          </cell>
          <cell r="L44316">
            <v>33.059999999999995</v>
          </cell>
          <cell r="M44316">
            <v>37.879999999999995</v>
          </cell>
          <cell r="N44316">
            <v>64.900000000000006</v>
          </cell>
          <cell r="O44316">
            <v>65.02000000000001</v>
          </cell>
          <cell r="P44316">
            <v>86.42</v>
          </cell>
          <cell r="Q44316">
            <v>86.570000000000007</v>
          </cell>
          <cell r="R44316">
            <v>86.72</v>
          </cell>
          <cell r="S44316">
            <v>12.72</v>
          </cell>
        </row>
        <row r="44317">
          <cell r="A44317">
            <v>82220309</v>
          </cell>
          <cell r="B44317">
            <v>82220309</v>
          </cell>
          <cell r="C44317">
            <v>243646</v>
          </cell>
          <cell r="D44317" t="str">
            <v>PR</v>
          </cell>
          <cell r="E44317" t="str">
            <v>Capital</v>
          </cell>
          <cell r="F44317">
            <v>8.0000000000000002E-3</v>
          </cell>
          <cell r="G44317">
            <v>2</v>
          </cell>
          <cell r="H44317">
            <v>24.5</v>
          </cell>
          <cell r="I44317">
            <v>30.37</v>
          </cell>
          <cell r="J44317">
            <v>33.75</v>
          </cell>
          <cell r="K44317">
            <v>35.75</v>
          </cell>
          <cell r="L44317">
            <v>37.339999999999996</v>
          </cell>
          <cell r="M44317">
            <v>39.07</v>
          </cell>
          <cell r="N44317">
            <v>55.949999999999996</v>
          </cell>
          <cell r="O44317">
            <v>60.04</v>
          </cell>
          <cell r="P44317">
            <v>63.919999999999995</v>
          </cell>
          <cell r="Q44317">
            <v>66.320000000000007</v>
          </cell>
          <cell r="R44317">
            <v>68.09</v>
          </cell>
          <cell r="S44317">
            <v>3.26</v>
          </cell>
        </row>
        <row r="44318">
          <cell r="A44318">
            <v>82220310</v>
          </cell>
          <cell r="B44318">
            <v>82220310</v>
          </cell>
          <cell r="C44318">
            <v>243647</v>
          </cell>
          <cell r="D44318" t="str">
            <v>PR</v>
          </cell>
          <cell r="E44318" t="str">
            <v>Capital</v>
          </cell>
          <cell r="F44318">
            <v>8.0000000000000002E-3</v>
          </cell>
          <cell r="G44318">
            <v>1</v>
          </cell>
          <cell r="H44318">
            <v>15.97</v>
          </cell>
          <cell r="I44318">
            <v>19.75</v>
          </cell>
          <cell r="J44318">
            <v>26.270000000000003</v>
          </cell>
          <cell r="K44318">
            <v>29.200000000000003</v>
          </cell>
          <cell r="L44318">
            <v>33.059999999999995</v>
          </cell>
          <cell r="M44318">
            <v>37.879999999999995</v>
          </cell>
          <cell r="N44318">
            <v>64.900000000000006</v>
          </cell>
          <cell r="O44318">
            <v>65.02000000000001</v>
          </cell>
          <cell r="P44318">
            <v>86.42</v>
          </cell>
          <cell r="Q44318">
            <v>86.570000000000007</v>
          </cell>
          <cell r="R44318">
            <v>86.72</v>
          </cell>
          <cell r="S44318">
            <v>12.72</v>
          </cell>
        </row>
        <row r="44319">
          <cell r="A44319">
            <v>82220311</v>
          </cell>
          <cell r="B44319">
            <v>82220317</v>
          </cell>
          <cell r="C44319">
            <v>243649</v>
          </cell>
          <cell r="D44319" t="str">
            <v>PR</v>
          </cell>
          <cell r="E44319" t="str">
            <v>Capital</v>
          </cell>
          <cell r="F44319">
            <v>8.0000000000000002E-3</v>
          </cell>
          <cell r="G44319">
            <v>2</v>
          </cell>
          <cell r="H44319">
            <v>24.5</v>
          </cell>
          <cell r="I44319">
            <v>30.37</v>
          </cell>
          <cell r="J44319">
            <v>33.75</v>
          </cell>
          <cell r="K44319">
            <v>35.75</v>
          </cell>
          <cell r="L44319">
            <v>37.339999999999996</v>
          </cell>
          <cell r="M44319">
            <v>39.07</v>
          </cell>
          <cell r="N44319">
            <v>55.949999999999996</v>
          </cell>
          <cell r="O44319">
            <v>60.04</v>
          </cell>
          <cell r="P44319">
            <v>63.919999999999995</v>
          </cell>
          <cell r="Q44319">
            <v>66.320000000000007</v>
          </cell>
          <cell r="R44319">
            <v>68.09</v>
          </cell>
          <cell r="S44319">
            <v>3.26</v>
          </cell>
        </row>
        <row r="44320">
          <cell r="A44320">
            <v>82220318</v>
          </cell>
          <cell r="B44320">
            <v>82220318</v>
          </cell>
          <cell r="C44320">
            <v>243650</v>
          </cell>
          <cell r="D44320" t="str">
            <v>PR</v>
          </cell>
          <cell r="E44320" t="str">
            <v>Capital</v>
          </cell>
          <cell r="F44320">
            <v>8.0000000000000002E-3</v>
          </cell>
          <cell r="G44320">
            <v>1</v>
          </cell>
          <cell r="H44320">
            <v>15.97</v>
          </cell>
          <cell r="I44320">
            <v>19.75</v>
          </cell>
          <cell r="J44320">
            <v>26.270000000000003</v>
          </cell>
          <cell r="K44320">
            <v>29.200000000000003</v>
          </cell>
          <cell r="L44320">
            <v>33.059999999999995</v>
          </cell>
          <cell r="M44320">
            <v>37.879999999999995</v>
          </cell>
          <cell r="N44320">
            <v>64.900000000000006</v>
          </cell>
          <cell r="O44320">
            <v>65.02000000000001</v>
          </cell>
          <cell r="P44320">
            <v>86.42</v>
          </cell>
          <cell r="Q44320">
            <v>86.570000000000007</v>
          </cell>
          <cell r="R44320">
            <v>86.72</v>
          </cell>
          <cell r="S44320">
            <v>12.72</v>
          </cell>
        </row>
        <row r="44321">
          <cell r="A44321">
            <v>82220319</v>
          </cell>
          <cell r="B44321">
            <v>82220319</v>
          </cell>
          <cell r="C44321">
            <v>243651</v>
          </cell>
          <cell r="D44321" t="str">
            <v>PR</v>
          </cell>
          <cell r="E44321" t="str">
            <v>Capital</v>
          </cell>
          <cell r="F44321">
            <v>8.0000000000000002E-3</v>
          </cell>
          <cell r="G44321">
            <v>2</v>
          </cell>
          <cell r="H44321">
            <v>24.5</v>
          </cell>
          <cell r="I44321">
            <v>30.37</v>
          </cell>
          <cell r="J44321">
            <v>33.75</v>
          </cell>
          <cell r="K44321">
            <v>35.75</v>
          </cell>
          <cell r="L44321">
            <v>37.339999999999996</v>
          </cell>
          <cell r="M44321">
            <v>39.07</v>
          </cell>
          <cell r="N44321">
            <v>55.949999999999996</v>
          </cell>
          <cell r="O44321">
            <v>60.04</v>
          </cell>
          <cell r="P44321">
            <v>63.919999999999995</v>
          </cell>
          <cell r="Q44321">
            <v>66.320000000000007</v>
          </cell>
          <cell r="R44321">
            <v>68.09</v>
          </cell>
          <cell r="S44321">
            <v>3.26</v>
          </cell>
        </row>
        <row r="44322">
          <cell r="A44322">
            <v>82220320</v>
          </cell>
          <cell r="B44322">
            <v>82220323</v>
          </cell>
          <cell r="C44322">
            <v>243653</v>
          </cell>
          <cell r="D44322" t="str">
            <v>PR</v>
          </cell>
          <cell r="E44322" t="str">
            <v>Capital</v>
          </cell>
          <cell r="F44322">
            <v>8.0000000000000002E-3</v>
          </cell>
          <cell r="G44322">
            <v>1</v>
          </cell>
          <cell r="H44322">
            <v>15.97</v>
          </cell>
          <cell r="I44322">
            <v>19.75</v>
          </cell>
          <cell r="J44322">
            <v>26.270000000000003</v>
          </cell>
          <cell r="K44322">
            <v>29.200000000000003</v>
          </cell>
          <cell r="L44322">
            <v>33.059999999999995</v>
          </cell>
          <cell r="M44322">
            <v>37.879999999999995</v>
          </cell>
          <cell r="N44322">
            <v>64.900000000000006</v>
          </cell>
          <cell r="O44322">
            <v>65.02000000000001</v>
          </cell>
          <cell r="P44322">
            <v>86.42</v>
          </cell>
          <cell r="Q44322">
            <v>86.570000000000007</v>
          </cell>
          <cell r="R44322">
            <v>86.72</v>
          </cell>
          <cell r="S44322">
            <v>12.72</v>
          </cell>
        </row>
        <row r="44323">
          <cell r="A44323">
            <v>82220324</v>
          </cell>
          <cell r="B44323">
            <v>82220324</v>
          </cell>
          <cell r="C44323">
            <v>243654</v>
          </cell>
          <cell r="D44323" t="str">
            <v>PR</v>
          </cell>
          <cell r="E44323" t="str">
            <v>Capital</v>
          </cell>
          <cell r="F44323">
            <v>8.0000000000000002E-3</v>
          </cell>
          <cell r="G44323">
            <v>2</v>
          </cell>
          <cell r="H44323">
            <v>24.5</v>
          </cell>
          <cell r="I44323">
            <v>30.37</v>
          </cell>
          <cell r="J44323">
            <v>33.75</v>
          </cell>
          <cell r="K44323">
            <v>35.75</v>
          </cell>
          <cell r="L44323">
            <v>37.339999999999996</v>
          </cell>
          <cell r="M44323">
            <v>39.07</v>
          </cell>
          <cell r="N44323">
            <v>55.949999999999996</v>
          </cell>
          <cell r="O44323">
            <v>60.04</v>
          </cell>
          <cell r="P44323">
            <v>63.919999999999995</v>
          </cell>
          <cell r="Q44323">
            <v>66.320000000000007</v>
          </cell>
          <cell r="R44323">
            <v>68.09</v>
          </cell>
          <cell r="S44323">
            <v>3.26</v>
          </cell>
        </row>
        <row r="44324">
          <cell r="A44324">
            <v>82220325</v>
          </cell>
          <cell r="B44324">
            <v>82220327</v>
          </cell>
          <cell r="C44324">
            <v>243656</v>
          </cell>
          <cell r="D44324" t="str">
            <v>PR</v>
          </cell>
          <cell r="E44324" t="str">
            <v>Capital</v>
          </cell>
          <cell r="F44324">
            <v>8.0000000000000002E-3</v>
          </cell>
          <cell r="G44324">
            <v>1</v>
          </cell>
          <cell r="H44324">
            <v>15.97</v>
          </cell>
          <cell r="I44324">
            <v>19.75</v>
          </cell>
          <cell r="J44324">
            <v>26.270000000000003</v>
          </cell>
          <cell r="K44324">
            <v>29.200000000000003</v>
          </cell>
          <cell r="L44324">
            <v>33.059999999999995</v>
          </cell>
          <cell r="M44324">
            <v>37.879999999999995</v>
          </cell>
          <cell r="N44324">
            <v>64.900000000000006</v>
          </cell>
          <cell r="O44324">
            <v>65.02000000000001</v>
          </cell>
          <cell r="P44324">
            <v>86.42</v>
          </cell>
          <cell r="Q44324">
            <v>86.570000000000007</v>
          </cell>
          <cell r="R44324">
            <v>86.72</v>
          </cell>
          <cell r="S44324">
            <v>12.72</v>
          </cell>
        </row>
        <row r="44325">
          <cell r="A44325">
            <v>82220328</v>
          </cell>
          <cell r="B44325">
            <v>82220329</v>
          </cell>
          <cell r="C44325">
            <v>243658</v>
          </cell>
          <cell r="D44325" t="str">
            <v>PR</v>
          </cell>
          <cell r="E44325" t="str">
            <v>Capital</v>
          </cell>
          <cell r="F44325">
            <v>8.0000000000000002E-3</v>
          </cell>
          <cell r="G44325">
            <v>2</v>
          </cell>
          <cell r="H44325">
            <v>24.5</v>
          </cell>
          <cell r="I44325">
            <v>30.37</v>
          </cell>
          <cell r="J44325">
            <v>33.75</v>
          </cell>
          <cell r="K44325">
            <v>35.75</v>
          </cell>
          <cell r="L44325">
            <v>37.339999999999996</v>
          </cell>
          <cell r="M44325">
            <v>39.07</v>
          </cell>
          <cell r="N44325">
            <v>55.949999999999996</v>
          </cell>
          <cell r="O44325">
            <v>60.04</v>
          </cell>
          <cell r="P44325">
            <v>63.919999999999995</v>
          </cell>
          <cell r="Q44325">
            <v>66.320000000000007</v>
          </cell>
          <cell r="R44325">
            <v>68.09</v>
          </cell>
          <cell r="S44325">
            <v>3.26</v>
          </cell>
        </row>
        <row r="44326">
          <cell r="A44326">
            <v>82220330</v>
          </cell>
          <cell r="B44326">
            <v>82220330</v>
          </cell>
          <cell r="C44326">
            <v>243659</v>
          </cell>
          <cell r="D44326" t="str">
            <v>PR</v>
          </cell>
          <cell r="E44326" t="str">
            <v>Capital</v>
          </cell>
          <cell r="F44326">
            <v>8.0000000000000002E-3</v>
          </cell>
          <cell r="G44326">
            <v>1</v>
          </cell>
          <cell r="H44326">
            <v>15.97</v>
          </cell>
          <cell r="I44326">
            <v>19.75</v>
          </cell>
          <cell r="J44326">
            <v>26.270000000000003</v>
          </cell>
          <cell r="K44326">
            <v>29.200000000000003</v>
          </cell>
          <cell r="L44326">
            <v>33.059999999999995</v>
          </cell>
          <cell r="M44326">
            <v>37.879999999999995</v>
          </cell>
          <cell r="N44326">
            <v>64.900000000000006</v>
          </cell>
          <cell r="O44326">
            <v>65.02000000000001</v>
          </cell>
          <cell r="P44326">
            <v>86.42</v>
          </cell>
          <cell r="Q44326">
            <v>86.570000000000007</v>
          </cell>
          <cell r="R44326">
            <v>86.72</v>
          </cell>
          <cell r="S44326">
            <v>12.72</v>
          </cell>
        </row>
        <row r="44327">
          <cell r="A44327">
            <v>82220331</v>
          </cell>
          <cell r="B44327">
            <v>82220349</v>
          </cell>
          <cell r="C44327">
            <v>243663</v>
          </cell>
          <cell r="D44327" t="str">
            <v>PR</v>
          </cell>
          <cell r="E44327" t="str">
            <v>Capital</v>
          </cell>
          <cell r="F44327">
            <v>8.0000000000000002E-3</v>
          </cell>
          <cell r="G44327">
            <v>2</v>
          </cell>
          <cell r="H44327">
            <v>24.5</v>
          </cell>
          <cell r="I44327">
            <v>30.37</v>
          </cell>
          <cell r="J44327">
            <v>33.75</v>
          </cell>
          <cell r="K44327">
            <v>35.75</v>
          </cell>
          <cell r="L44327">
            <v>37.339999999999996</v>
          </cell>
          <cell r="M44327">
            <v>39.07</v>
          </cell>
          <cell r="N44327">
            <v>55.949999999999996</v>
          </cell>
          <cell r="O44327">
            <v>60.04</v>
          </cell>
          <cell r="P44327">
            <v>63.919999999999995</v>
          </cell>
          <cell r="Q44327">
            <v>66.320000000000007</v>
          </cell>
          <cell r="R44327">
            <v>68.09</v>
          </cell>
          <cell r="S44327">
            <v>3.26</v>
          </cell>
        </row>
        <row r="44328">
          <cell r="A44328">
            <v>82220350</v>
          </cell>
          <cell r="B44328">
            <v>82220350</v>
          </cell>
          <cell r="C44328">
            <v>243664</v>
          </cell>
          <cell r="D44328" t="str">
            <v>PR</v>
          </cell>
          <cell r="E44328" t="str">
            <v>Capital</v>
          </cell>
          <cell r="F44328">
            <v>8.0000000000000002E-3</v>
          </cell>
          <cell r="G44328">
            <v>1</v>
          </cell>
          <cell r="H44328">
            <v>15.97</v>
          </cell>
          <cell r="I44328">
            <v>19.75</v>
          </cell>
          <cell r="J44328">
            <v>26.270000000000003</v>
          </cell>
          <cell r="K44328">
            <v>29.200000000000003</v>
          </cell>
          <cell r="L44328">
            <v>33.059999999999995</v>
          </cell>
          <cell r="M44328">
            <v>37.879999999999995</v>
          </cell>
          <cell r="N44328">
            <v>64.900000000000006</v>
          </cell>
          <cell r="O44328">
            <v>65.02000000000001</v>
          </cell>
          <cell r="P44328">
            <v>86.42</v>
          </cell>
          <cell r="Q44328">
            <v>86.570000000000007</v>
          </cell>
          <cell r="R44328">
            <v>86.72</v>
          </cell>
          <cell r="S44328">
            <v>12.72</v>
          </cell>
        </row>
        <row r="44329">
          <cell r="A44329">
            <v>82220351</v>
          </cell>
          <cell r="B44329">
            <v>82220359</v>
          </cell>
          <cell r="C44329">
            <v>243666</v>
          </cell>
          <cell r="D44329" t="str">
            <v>PR</v>
          </cell>
          <cell r="E44329" t="str">
            <v>Capital</v>
          </cell>
          <cell r="F44329">
            <v>8.0000000000000002E-3</v>
          </cell>
          <cell r="G44329">
            <v>2</v>
          </cell>
          <cell r="H44329">
            <v>24.5</v>
          </cell>
          <cell r="I44329">
            <v>30.37</v>
          </cell>
          <cell r="J44329">
            <v>33.75</v>
          </cell>
          <cell r="K44329">
            <v>35.75</v>
          </cell>
          <cell r="L44329">
            <v>37.339999999999996</v>
          </cell>
          <cell r="M44329">
            <v>39.07</v>
          </cell>
          <cell r="N44329">
            <v>55.949999999999996</v>
          </cell>
          <cell r="O44329">
            <v>60.04</v>
          </cell>
          <cell r="P44329">
            <v>63.919999999999995</v>
          </cell>
          <cell r="Q44329">
            <v>66.320000000000007</v>
          </cell>
          <cell r="R44329">
            <v>68.09</v>
          </cell>
          <cell r="S44329">
            <v>3.26</v>
          </cell>
        </row>
        <row r="44330">
          <cell r="A44330">
            <v>82220360</v>
          </cell>
          <cell r="B44330">
            <v>82220360</v>
          </cell>
          <cell r="C44330">
            <v>243667</v>
          </cell>
          <cell r="D44330" t="str">
            <v>PR</v>
          </cell>
          <cell r="E44330" t="str">
            <v>Capital</v>
          </cell>
          <cell r="F44330">
            <v>8.0000000000000002E-3</v>
          </cell>
          <cell r="G44330">
            <v>1</v>
          </cell>
          <cell r="H44330">
            <v>15.97</v>
          </cell>
          <cell r="I44330">
            <v>19.75</v>
          </cell>
          <cell r="J44330">
            <v>26.270000000000003</v>
          </cell>
          <cell r="K44330">
            <v>29.200000000000003</v>
          </cell>
          <cell r="L44330">
            <v>33.059999999999995</v>
          </cell>
          <cell r="M44330">
            <v>37.879999999999995</v>
          </cell>
          <cell r="N44330">
            <v>64.900000000000006</v>
          </cell>
          <cell r="O44330">
            <v>65.02000000000001</v>
          </cell>
          <cell r="P44330">
            <v>86.42</v>
          </cell>
          <cell r="Q44330">
            <v>86.570000000000007</v>
          </cell>
          <cell r="R44330">
            <v>86.72</v>
          </cell>
          <cell r="S44330">
            <v>12.72</v>
          </cell>
        </row>
        <row r="44331">
          <cell r="A44331">
            <v>82220361</v>
          </cell>
          <cell r="B44331">
            <v>82220369</v>
          </cell>
          <cell r="C44331">
            <v>243669</v>
          </cell>
          <cell r="D44331" t="str">
            <v>PR</v>
          </cell>
          <cell r="E44331" t="str">
            <v>Capital</v>
          </cell>
          <cell r="F44331">
            <v>8.0000000000000002E-3</v>
          </cell>
          <cell r="G44331">
            <v>2</v>
          </cell>
          <cell r="H44331">
            <v>24.5</v>
          </cell>
          <cell r="I44331">
            <v>30.37</v>
          </cell>
          <cell r="J44331">
            <v>33.75</v>
          </cell>
          <cell r="K44331">
            <v>35.75</v>
          </cell>
          <cell r="L44331">
            <v>37.339999999999996</v>
          </cell>
          <cell r="M44331">
            <v>39.07</v>
          </cell>
          <cell r="N44331">
            <v>55.949999999999996</v>
          </cell>
          <cell r="O44331">
            <v>60.04</v>
          </cell>
          <cell r="P44331">
            <v>63.919999999999995</v>
          </cell>
          <cell r="Q44331">
            <v>66.320000000000007</v>
          </cell>
          <cell r="R44331">
            <v>68.09</v>
          </cell>
          <cell r="S44331">
            <v>3.26</v>
          </cell>
        </row>
        <row r="44332">
          <cell r="A44332">
            <v>82220370</v>
          </cell>
          <cell r="B44332">
            <v>82220370</v>
          </cell>
          <cell r="C44332">
            <v>243670</v>
          </cell>
          <cell r="D44332" t="str">
            <v>PR</v>
          </cell>
          <cell r="E44332" t="str">
            <v>Capital</v>
          </cell>
          <cell r="F44332">
            <v>8.0000000000000002E-3</v>
          </cell>
          <cell r="G44332">
            <v>1</v>
          </cell>
          <cell r="H44332">
            <v>15.97</v>
          </cell>
          <cell r="I44332">
            <v>19.75</v>
          </cell>
          <cell r="J44332">
            <v>26.270000000000003</v>
          </cell>
          <cell r="K44332">
            <v>29.200000000000003</v>
          </cell>
          <cell r="L44332">
            <v>33.059999999999995</v>
          </cell>
          <cell r="M44332">
            <v>37.879999999999995</v>
          </cell>
          <cell r="N44332">
            <v>64.900000000000006</v>
          </cell>
          <cell r="O44332">
            <v>65.02000000000001</v>
          </cell>
          <cell r="P44332">
            <v>86.42</v>
          </cell>
          <cell r="Q44332">
            <v>86.570000000000007</v>
          </cell>
          <cell r="R44332">
            <v>86.72</v>
          </cell>
          <cell r="S44332">
            <v>12.72</v>
          </cell>
        </row>
        <row r="44333">
          <cell r="A44333">
            <v>82220371</v>
          </cell>
          <cell r="B44333">
            <v>82220379</v>
          </cell>
          <cell r="C44333">
            <v>243672</v>
          </cell>
          <cell r="D44333" t="str">
            <v>PR</v>
          </cell>
          <cell r="E44333" t="str">
            <v>Capital</v>
          </cell>
          <cell r="F44333">
            <v>8.0000000000000002E-3</v>
          </cell>
          <cell r="G44333">
            <v>2</v>
          </cell>
          <cell r="H44333">
            <v>24.5</v>
          </cell>
          <cell r="I44333">
            <v>30.37</v>
          </cell>
          <cell r="J44333">
            <v>33.75</v>
          </cell>
          <cell r="K44333">
            <v>35.75</v>
          </cell>
          <cell r="L44333">
            <v>37.339999999999996</v>
          </cell>
          <cell r="M44333">
            <v>39.07</v>
          </cell>
          <cell r="N44333">
            <v>55.949999999999996</v>
          </cell>
          <cell r="O44333">
            <v>60.04</v>
          </cell>
          <cell r="P44333">
            <v>63.919999999999995</v>
          </cell>
          <cell r="Q44333">
            <v>66.320000000000007</v>
          </cell>
          <cell r="R44333">
            <v>68.09</v>
          </cell>
          <cell r="S44333">
            <v>3.26</v>
          </cell>
        </row>
        <row r="44334">
          <cell r="A44334">
            <v>82220380</v>
          </cell>
          <cell r="B44334">
            <v>82220380</v>
          </cell>
          <cell r="C44334">
            <v>243673</v>
          </cell>
          <cell r="D44334" t="str">
            <v>PR</v>
          </cell>
          <cell r="E44334" t="str">
            <v>Capital</v>
          </cell>
          <cell r="F44334">
            <v>8.0000000000000002E-3</v>
          </cell>
          <cell r="G44334">
            <v>1</v>
          </cell>
          <cell r="H44334">
            <v>15.97</v>
          </cell>
          <cell r="I44334">
            <v>19.75</v>
          </cell>
          <cell r="J44334">
            <v>26.270000000000003</v>
          </cell>
          <cell r="K44334">
            <v>29.200000000000003</v>
          </cell>
          <cell r="L44334">
            <v>33.059999999999995</v>
          </cell>
          <cell r="M44334">
            <v>37.879999999999995</v>
          </cell>
          <cell r="N44334">
            <v>64.900000000000006</v>
          </cell>
          <cell r="O44334">
            <v>65.02000000000001</v>
          </cell>
          <cell r="P44334">
            <v>86.42</v>
          </cell>
          <cell r="Q44334">
            <v>86.570000000000007</v>
          </cell>
          <cell r="R44334">
            <v>86.72</v>
          </cell>
          <cell r="S44334">
            <v>12.72</v>
          </cell>
        </row>
        <row r="44335">
          <cell r="A44335">
            <v>82220381</v>
          </cell>
          <cell r="B44335">
            <v>82220389</v>
          </cell>
          <cell r="C44335">
            <v>243675</v>
          </cell>
          <cell r="D44335" t="str">
            <v>PR</v>
          </cell>
          <cell r="E44335" t="str">
            <v>Capital</v>
          </cell>
          <cell r="F44335">
            <v>8.0000000000000002E-3</v>
          </cell>
          <cell r="G44335">
            <v>2</v>
          </cell>
          <cell r="H44335">
            <v>24.5</v>
          </cell>
          <cell r="I44335">
            <v>30.37</v>
          </cell>
          <cell r="J44335">
            <v>33.75</v>
          </cell>
          <cell r="K44335">
            <v>35.75</v>
          </cell>
          <cell r="L44335">
            <v>37.339999999999996</v>
          </cell>
          <cell r="M44335">
            <v>39.07</v>
          </cell>
          <cell r="N44335">
            <v>55.949999999999996</v>
          </cell>
          <cell r="O44335">
            <v>60.04</v>
          </cell>
          <cell r="P44335">
            <v>63.919999999999995</v>
          </cell>
          <cell r="Q44335">
            <v>66.320000000000007</v>
          </cell>
          <cell r="R44335">
            <v>68.09</v>
          </cell>
          <cell r="S44335">
            <v>3.26</v>
          </cell>
        </row>
        <row r="44336">
          <cell r="A44336">
            <v>82220390</v>
          </cell>
          <cell r="B44336">
            <v>82220390</v>
          </cell>
          <cell r="C44336">
            <v>243676</v>
          </cell>
          <cell r="D44336" t="str">
            <v>PR</v>
          </cell>
          <cell r="E44336" t="str">
            <v>Capital</v>
          </cell>
          <cell r="F44336">
            <v>8.0000000000000002E-3</v>
          </cell>
          <cell r="G44336">
            <v>1</v>
          </cell>
          <cell r="H44336">
            <v>15.97</v>
          </cell>
          <cell r="I44336">
            <v>19.75</v>
          </cell>
          <cell r="J44336">
            <v>26.270000000000003</v>
          </cell>
          <cell r="K44336">
            <v>29.200000000000003</v>
          </cell>
          <cell r="L44336">
            <v>33.059999999999995</v>
          </cell>
          <cell r="M44336">
            <v>37.879999999999995</v>
          </cell>
          <cell r="N44336">
            <v>64.900000000000006</v>
          </cell>
          <cell r="O44336">
            <v>65.02000000000001</v>
          </cell>
          <cell r="P44336">
            <v>86.42</v>
          </cell>
          <cell r="Q44336">
            <v>86.570000000000007</v>
          </cell>
          <cell r="R44336">
            <v>86.72</v>
          </cell>
          <cell r="S44336">
            <v>12.72</v>
          </cell>
        </row>
        <row r="44337">
          <cell r="A44337">
            <v>82220391</v>
          </cell>
          <cell r="B44337">
            <v>82220399</v>
          </cell>
          <cell r="C44337">
            <v>243678</v>
          </cell>
          <cell r="D44337" t="str">
            <v>PR</v>
          </cell>
          <cell r="E44337" t="str">
            <v>Capital</v>
          </cell>
          <cell r="F44337">
            <v>8.0000000000000002E-3</v>
          </cell>
          <cell r="G44337">
            <v>2</v>
          </cell>
          <cell r="H44337">
            <v>24.5</v>
          </cell>
          <cell r="I44337">
            <v>30.37</v>
          </cell>
          <cell r="J44337">
            <v>33.75</v>
          </cell>
          <cell r="K44337">
            <v>35.75</v>
          </cell>
          <cell r="L44337">
            <v>37.339999999999996</v>
          </cell>
          <cell r="M44337">
            <v>39.07</v>
          </cell>
          <cell r="N44337">
            <v>55.949999999999996</v>
          </cell>
          <cell r="O44337">
            <v>60.04</v>
          </cell>
          <cell r="P44337">
            <v>63.919999999999995</v>
          </cell>
          <cell r="Q44337">
            <v>66.320000000000007</v>
          </cell>
          <cell r="R44337">
            <v>68.09</v>
          </cell>
          <cell r="S44337">
            <v>3.26</v>
          </cell>
        </row>
        <row r="44338">
          <cell r="A44338">
            <v>82220400</v>
          </cell>
          <cell r="B44338">
            <v>82220400</v>
          </cell>
          <cell r="C44338">
            <v>243679</v>
          </cell>
          <cell r="D44338" t="str">
            <v>PR</v>
          </cell>
          <cell r="E44338" t="str">
            <v>Capital</v>
          </cell>
          <cell r="F44338">
            <v>8.0000000000000002E-3</v>
          </cell>
          <cell r="G44338">
            <v>1</v>
          </cell>
          <cell r="H44338">
            <v>15.97</v>
          </cell>
          <cell r="I44338">
            <v>19.75</v>
          </cell>
          <cell r="J44338">
            <v>26.270000000000003</v>
          </cell>
          <cell r="K44338">
            <v>29.200000000000003</v>
          </cell>
          <cell r="L44338">
            <v>33.059999999999995</v>
          </cell>
          <cell r="M44338">
            <v>37.879999999999995</v>
          </cell>
          <cell r="N44338">
            <v>64.900000000000006</v>
          </cell>
          <cell r="O44338">
            <v>65.02000000000001</v>
          </cell>
          <cell r="P44338">
            <v>86.42</v>
          </cell>
          <cell r="Q44338">
            <v>86.570000000000007</v>
          </cell>
          <cell r="R44338">
            <v>86.72</v>
          </cell>
          <cell r="S44338">
            <v>12.72</v>
          </cell>
        </row>
        <row r="44339">
          <cell r="A44339">
            <v>82220401</v>
          </cell>
          <cell r="B44339">
            <v>82220401</v>
          </cell>
          <cell r="C44339">
            <v>243680</v>
          </cell>
          <cell r="D44339" t="str">
            <v>PR</v>
          </cell>
          <cell r="E44339" t="str">
            <v>Capital</v>
          </cell>
          <cell r="F44339">
            <v>8.0000000000000002E-3</v>
          </cell>
          <cell r="G44339">
            <v>2</v>
          </cell>
          <cell r="H44339">
            <v>24.5</v>
          </cell>
          <cell r="I44339">
            <v>30.37</v>
          </cell>
          <cell r="J44339">
            <v>33.75</v>
          </cell>
          <cell r="K44339">
            <v>35.75</v>
          </cell>
          <cell r="L44339">
            <v>37.339999999999996</v>
          </cell>
          <cell r="M44339">
            <v>39.07</v>
          </cell>
          <cell r="N44339">
            <v>55.949999999999996</v>
          </cell>
          <cell r="O44339">
            <v>60.04</v>
          </cell>
          <cell r="P44339">
            <v>63.919999999999995</v>
          </cell>
          <cell r="Q44339">
            <v>66.320000000000007</v>
          </cell>
          <cell r="R44339">
            <v>68.09</v>
          </cell>
          <cell r="S44339">
            <v>3.26</v>
          </cell>
        </row>
        <row r="44340">
          <cell r="A44340">
            <v>82220402</v>
          </cell>
          <cell r="B44340">
            <v>82220402</v>
          </cell>
          <cell r="C44340">
            <v>243681</v>
          </cell>
          <cell r="D44340" t="str">
            <v>PR</v>
          </cell>
          <cell r="E44340" t="str">
            <v>Capital</v>
          </cell>
          <cell r="F44340">
            <v>8.0000000000000002E-3</v>
          </cell>
          <cell r="G44340">
            <v>1</v>
          </cell>
          <cell r="H44340">
            <v>15.97</v>
          </cell>
          <cell r="I44340">
            <v>19.75</v>
          </cell>
          <cell r="J44340">
            <v>26.270000000000003</v>
          </cell>
          <cell r="K44340">
            <v>29.200000000000003</v>
          </cell>
          <cell r="L44340">
            <v>33.059999999999995</v>
          </cell>
          <cell r="M44340">
            <v>37.879999999999995</v>
          </cell>
          <cell r="N44340">
            <v>64.900000000000006</v>
          </cell>
          <cell r="O44340">
            <v>65.02000000000001</v>
          </cell>
          <cell r="P44340">
            <v>86.42</v>
          </cell>
          <cell r="Q44340">
            <v>86.570000000000007</v>
          </cell>
          <cell r="R44340">
            <v>86.72</v>
          </cell>
          <cell r="S44340">
            <v>12.72</v>
          </cell>
        </row>
        <row r="44341">
          <cell r="A44341">
            <v>82220403</v>
          </cell>
          <cell r="B44341">
            <v>82220403</v>
          </cell>
          <cell r="C44341">
            <v>243682</v>
          </cell>
          <cell r="D44341" t="str">
            <v>PR</v>
          </cell>
          <cell r="E44341" t="str">
            <v>Capital</v>
          </cell>
          <cell r="F44341">
            <v>8.0000000000000002E-3</v>
          </cell>
          <cell r="G44341">
            <v>2</v>
          </cell>
          <cell r="H44341">
            <v>24.5</v>
          </cell>
          <cell r="I44341">
            <v>30.37</v>
          </cell>
          <cell r="J44341">
            <v>33.75</v>
          </cell>
          <cell r="K44341">
            <v>35.75</v>
          </cell>
          <cell r="L44341">
            <v>37.339999999999996</v>
          </cell>
          <cell r="M44341">
            <v>39.07</v>
          </cell>
          <cell r="N44341">
            <v>55.949999999999996</v>
          </cell>
          <cell r="O44341">
            <v>60.04</v>
          </cell>
          <cell r="P44341">
            <v>63.919999999999995</v>
          </cell>
          <cell r="Q44341">
            <v>66.320000000000007</v>
          </cell>
          <cell r="R44341">
            <v>68.09</v>
          </cell>
          <cell r="S44341">
            <v>3.26</v>
          </cell>
        </row>
        <row r="44342">
          <cell r="A44342">
            <v>82220404</v>
          </cell>
          <cell r="B44342">
            <v>82220404</v>
          </cell>
          <cell r="C44342">
            <v>243683</v>
          </cell>
          <cell r="D44342" t="str">
            <v>PR</v>
          </cell>
          <cell r="E44342" t="str">
            <v>Capital</v>
          </cell>
          <cell r="F44342">
            <v>8.0000000000000002E-3</v>
          </cell>
          <cell r="G44342">
            <v>1</v>
          </cell>
          <cell r="H44342">
            <v>15.97</v>
          </cell>
          <cell r="I44342">
            <v>19.75</v>
          </cell>
          <cell r="J44342">
            <v>26.270000000000003</v>
          </cell>
          <cell r="K44342">
            <v>29.200000000000003</v>
          </cell>
          <cell r="L44342">
            <v>33.059999999999995</v>
          </cell>
          <cell r="M44342">
            <v>37.879999999999995</v>
          </cell>
          <cell r="N44342">
            <v>64.900000000000006</v>
          </cell>
          <cell r="O44342">
            <v>65.02000000000001</v>
          </cell>
          <cell r="P44342">
            <v>86.42</v>
          </cell>
          <cell r="Q44342">
            <v>86.570000000000007</v>
          </cell>
          <cell r="R44342">
            <v>86.72</v>
          </cell>
          <cell r="S44342">
            <v>12.72</v>
          </cell>
        </row>
        <row r="44343">
          <cell r="A44343">
            <v>82220405</v>
          </cell>
          <cell r="B44343">
            <v>82220405</v>
          </cell>
          <cell r="C44343">
            <v>243684</v>
          </cell>
          <cell r="D44343" t="str">
            <v>PR</v>
          </cell>
          <cell r="E44343" t="str">
            <v>Capital</v>
          </cell>
          <cell r="F44343">
            <v>8.0000000000000002E-3</v>
          </cell>
          <cell r="G44343">
            <v>2</v>
          </cell>
          <cell r="H44343">
            <v>24.5</v>
          </cell>
          <cell r="I44343">
            <v>30.37</v>
          </cell>
          <cell r="J44343">
            <v>33.75</v>
          </cell>
          <cell r="K44343">
            <v>35.75</v>
          </cell>
          <cell r="L44343">
            <v>37.339999999999996</v>
          </cell>
          <cell r="M44343">
            <v>39.07</v>
          </cell>
          <cell r="N44343">
            <v>55.949999999999996</v>
          </cell>
          <cell r="O44343">
            <v>60.04</v>
          </cell>
          <cell r="P44343">
            <v>63.919999999999995</v>
          </cell>
          <cell r="Q44343">
            <v>66.320000000000007</v>
          </cell>
          <cell r="R44343">
            <v>68.09</v>
          </cell>
          <cell r="S44343">
            <v>3.26</v>
          </cell>
        </row>
        <row r="44344">
          <cell r="A44344">
            <v>82220406</v>
          </cell>
          <cell r="B44344">
            <v>82220406</v>
          </cell>
          <cell r="C44344">
            <v>243685</v>
          </cell>
          <cell r="D44344" t="str">
            <v>PR</v>
          </cell>
          <cell r="E44344" t="str">
            <v>Capital</v>
          </cell>
          <cell r="F44344">
            <v>8.0000000000000002E-3</v>
          </cell>
          <cell r="G44344">
            <v>1</v>
          </cell>
          <cell r="H44344">
            <v>15.97</v>
          </cell>
          <cell r="I44344">
            <v>19.75</v>
          </cell>
          <cell r="J44344">
            <v>26.270000000000003</v>
          </cell>
          <cell r="K44344">
            <v>29.200000000000003</v>
          </cell>
          <cell r="L44344">
            <v>33.059999999999995</v>
          </cell>
          <cell r="M44344">
            <v>37.879999999999995</v>
          </cell>
          <cell r="N44344">
            <v>64.900000000000006</v>
          </cell>
          <cell r="O44344">
            <v>65.02000000000001</v>
          </cell>
          <cell r="P44344">
            <v>86.42</v>
          </cell>
          <cell r="Q44344">
            <v>86.570000000000007</v>
          </cell>
          <cell r="R44344">
            <v>86.72</v>
          </cell>
          <cell r="S44344">
            <v>12.72</v>
          </cell>
        </row>
        <row r="44345">
          <cell r="A44345">
            <v>82220407</v>
          </cell>
          <cell r="B44345">
            <v>82220407</v>
          </cell>
          <cell r="C44345">
            <v>243686</v>
          </cell>
          <cell r="D44345" t="str">
            <v>PR</v>
          </cell>
          <cell r="E44345" t="str">
            <v>Capital</v>
          </cell>
          <cell r="F44345">
            <v>8.0000000000000002E-3</v>
          </cell>
          <cell r="G44345">
            <v>2</v>
          </cell>
          <cell r="H44345">
            <v>24.5</v>
          </cell>
          <cell r="I44345">
            <v>30.37</v>
          </cell>
          <cell r="J44345">
            <v>33.75</v>
          </cell>
          <cell r="K44345">
            <v>35.75</v>
          </cell>
          <cell r="L44345">
            <v>37.339999999999996</v>
          </cell>
          <cell r="M44345">
            <v>39.07</v>
          </cell>
          <cell r="N44345">
            <v>55.949999999999996</v>
          </cell>
          <cell r="O44345">
            <v>60.04</v>
          </cell>
          <cell r="P44345">
            <v>63.919999999999995</v>
          </cell>
          <cell r="Q44345">
            <v>66.320000000000007</v>
          </cell>
          <cell r="R44345">
            <v>68.09</v>
          </cell>
          <cell r="S44345">
            <v>3.26</v>
          </cell>
        </row>
        <row r="44346">
          <cell r="A44346">
            <v>82220408</v>
          </cell>
          <cell r="B44346">
            <v>82220408</v>
          </cell>
          <cell r="C44346">
            <v>243687</v>
          </cell>
          <cell r="D44346" t="str">
            <v>PR</v>
          </cell>
          <cell r="E44346" t="str">
            <v>Capital</v>
          </cell>
          <cell r="F44346">
            <v>8.0000000000000002E-3</v>
          </cell>
          <cell r="G44346">
            <v>1</v>
          </cell>
          <cell r="H44346">
            <v>15.97</v>
          </cell>
          <cell r="I44346">
            <v>19.75</v>
          </cell>
          <cell r="J44346">
            <v>26.270000000000003</v>
          </cell>
          <cell r="K44346">
            <v>29.200000000000003</v>
          </cell>
          <cell r="L44346">
            <v>33.059999999999995</v>
          </cell>
          <cell r="M44346">
            <v>37.879999999999995</v>
          </cell>
          <cell r="N44346">
            <v>64.900000000000006</v>
          </cell>
          <cell r="O44346">
            <v>65.02000000000001</v>
          </cell>
          <cell r="P44346">
            <v>86.42</v>
          </cell>
          <cell r="Q44346">
            <v>86.570000000000007</v>
          </cell>
          <cell r="R44346">
            <v>86.72</v>
          </cell>
          <cell r="S44346">
            <v>12.72</v>
          </cell>
        </row>
        <row r="44347">
          <cell r="A44347">
            <v>82220409</v>
          </cell>
          <cell r="B44347">
            <v>82220409</v>
          </cell>
          <cell r="C44347">
            <v>243688</v>
          </cell>
          <cell r="D44347" t="str">
            <v>PR</v>
          </cell>
          <cell r="E44347" t="str">
            <v>Capital</v>
          </cell>
          <cell r="F44347">
            <v>8.0000000000000002E-3</v>
          </cell>
          <cell r="G44347">
            <v>2</v>
          </cell>
          <cell r="H44347">
            <v>24.5</v>
          </cell>
          <cell r="I44347">
            <v>30.37</v>
          </cell>
          <cell r="J44347">
            <v>33.75</v>
          </cell>
          <cell r="K44347">
            <v>35.75</v>
          </cell>
          <cell r="L44347">
            <v>37.339999999999996</v>
          </cell>
          <cell r="M44347">
            <v>39.07</v>
          </cell>
          <cell r="N44347">
            <v>55.949999999999996</v>
          </cell>
          <cell r="O44347">
            <v>60.04</v>
          </cell>
          <cell r="P44347">
            <v>63.919999999999995</v>
          </cell>
          <cell r="Q44347">
            <v>66.320000000000007</v>
          </cell>
          <cell r="R44347">
            <v>68.09</v>
          </cell>
          <cell r="S44347">
            <v>3.26</v>
          </cell>
        </row>
        <row r="44348">
          <cell r="A44348">
            <v>82220410</v>
          </cell>
          <cell r="B44348">
            <v>82220410</v>
          </cell>
          <cell r="C44348">
            <v>243689</v>
          </cell>
          <cell r="D44348" t="str">
            <v>PR</v>
          </cell>
          <cell r="E44348" t="str">
            <v>Capital</v>
          </cell>
          <cell r="F44348">
            <v>8.0000000000000002E-3</v>
          </cell>
          <cell r="G44348">
            <v>1</v>
          </cell>
          <cell r="H44348">
            <v>15.97</v>
          </cell>
          <cell r="I44348">
            <v>19.75</v>
          </cell>
          <cell r="J44348">
            <v>26.270000000000003</v>
          </cell>
          <cell r="K44348">
            <v>29.200000000000003</v>
          </cell>
          <cell r="L44348">
            <v>33.059999999999995</v>
          </cell>
          <cell r="M44348">
            <v>37.879999999999995</v>
          </cell>
          <cell r="N44348">
            <v>64.900000000000006</v>
          </cell>
          <cell r="O44348">
            <v>65.02000000000001</v>
          </cell>
          <cell r="P44348">
            <v>86.42</v>
          </cell>
          <cell r="Q44348">
            <v>86.570000000000007</v>
          </cell>
          <cell r="R44348">
            <v>86.72</v>
          </cell>
          <cell r="S44348">
            <v>12.72</v>
          </cell>
        </row>
        <row r="44349">
          <cell r="A44349">
            <v>82220411</v>
          </cell>
          <cell r="B44349">
            <v>82220411</v>
          </cell>
          <cell r="C44349">
            <v>243690</v>
          </cell>
          <cell r="D44349" t="str">
            <v>PR</v>
          </cell>
          <cell r="E44349" t="str">
            <v>Capital</v>
          </cell>
          <cell r="F44349">
            <v>8.0000000000000002E-3</v>
          </cell>
          <cell r="G44349">
            <v>2</v>
          </cell>
          <cell r="H44349">
            <v>24.5</v>
          </cell>
          <cell r="I44349">
            <v>30.37</v>
          </cell>
          <cell r="J44349">
            <v>33.75</v>
          </cell>
          <cell r="K44349">
            <v>35.75</v>
          </cell>
          <cell r="L44349">
            <v>37.339999999999996</v>
          </cell>
          <cell r="M44349">
            <v>39.07</v>
          </cell>
          <cell r="N44349">
            <v>55.949999999999996</v>
          </cell>
          <cell r="O44349">
            <v>60.04</v>
          </cell>
          <cell r="P44349">
            <v>63.919999999999995</v>
          </cell>
          <cell r="Q44349">
            <v>66.320000000000007</v>
          </cell>
          <cell r="R44349">
            <v>68.09</v>
          </cell>
          <cell r="S44349">
            <v>3.26</v>
          </cell>
        </row>
        <row r="44350">
          <cell r="A44350">
            <v>82220412</v>
          </cell>
          <cell r="B44350">
            <v>82220412</v>
          </cell>
          <cell r="C44350">
            <v>243691</v>
          </cell>
          <cell r="D44350" t="str">
            <v>PR</v>
          </cell>
          <cell r="E44350" t="str">
            <v>Capital</v>
          </cell>
          <cell r="F44350">
            <v>8.0000000000000002E-3</v>
          </cell>
          <cell r="G44350">
            <v>1</v>
          </cell>
          <cell r="H44350">
            <v>15.97</v>
          </cell>
          <cell r="I44350">
            <v>19.75</v>
          </cell>
          <cell r="J44350">
            <v>26.270000000000003</v>
          </cell>
          <cell r="K44350">
            <v>29.200000000000003</v>
          </cell>
          <cell r="L44350">
            <v>33.059999999999995</v>
          </cell>
          <cell r="M44350">
            <v>37.879999999999995</v>
          </cell>
          <cell r="N44350">
            <v>64.900000000000006</v>
          </cell>
          <cell r="O44350">
            <v>65.02000000000001</v>
          </cell>
          <cell r="P44350">
            <v>86.42</v>
          </cell>
          <cell r="Q44350">
            <v>86.570000000000007</v>
          </cell>
          <cell r="R44350">
            <v>86.72</v>
          </cell>
          <cell r="S44350">
            <v>12.72</v>
          </cell>
        </row>
        <row r="44351">
          <cell r="A44351">
            <v>82220413</v>
          </cell>
          <cell r="B44351">
            <v>82220413</v>
          </cell>
          <cell r="C44351">
            <v>243692</v>
          </cell>
          <cell r="D44351" t="str">
            <v>PR</v>
          </cell>
          <cell r="E44351" t="str">
            <v>Capital</v>
          </cell>
          <cell r="F44351">
            <v>8.0000000000000002E-3</v>
          </cell>
          <cell r="G44351">
            <v>2</v>
          </cell>
          <cell r="H44351">
            <v>24.5</v>
          </cell>
          <cell r="I44351">
            <v>30.37</v>
          </cell>
          <cell r="J44351">
            <v>33.75</v>
          </cell>
          <cell r="K44351">
            <v>35.75</v>
          </cell>
          <cell r="L44351">
            <v>37.339999999999996</v>
          </cell>
          <cell r="M44351">
            <v>39.07</v>
          </cell>
          <cell r="N44351">
            <v>55.949999999999996</v>
          </cell>
          <cell r="O44351">
            <v>60.04</v>
          </cell>
          <cell r="P44351">
            <v>63.919999999999995</v>
          </cell>
          <cell r="Q44351">
            <v>66.320000000000007</v>
          </cell>
          <cell r="R44351">
            <v>68.09</v>
          </cell>
          <cell r="S44351">
            <v>3.26</v>
          </cell>
        </row>
        <row r="44352">
          <cell r="A44352">
            <v>82220414</v>
          </cell>
          <cell r="B44352">
            <v>82220416</v>
          </cell>
          <cell r="C44352">
            <v>243694</v>
          </cell>
          <cell r="D44352" t="str">
            <v>PR</v>
          </cell>
          <cell r="E44352" t="str">
            <v>Capital</v>
          </cell>
          <cell r="F44352">
            <v>8.0000000000000002E-3</v>
          </cell>
          <cell r="G44352">
            <v>1</v>
          </cell>
          <cell r="H44352">
            <v>15.97</v>
          </cell>
          <cell r="I44352">
            <v>19.75</v>
          </cell>
          <cell r="J44352">
            <v>26.270000000000003</v>
          </cell>
          <cell r="K44352">
            <v>29.200000000000003</v>
          </cell>
          <cell r="L44352">
            <v>33.059999999999995</v>
          </cell>
          <cell r="M44352">
            <v>37.879999999999995</v>
          </cell>
          <cell r="N44352">
            <v>64.900000000000006</v>
          </cell>
          <cell r="O44352">
            <v>65.02000000000001</v>
          </cell>
          <cell r="P44352">
            <v>86.42</v>
          </cell>
          <cell r="Q44352">
            <v>86.570000000000007</v>
          </cell>
          <cell r="R44352">
            <v>86.72</v>
          </cell>
          <cell r="S44352">
            <v>12.72</v>
          </cell>
        </row>
        <row r="44353">
          <cell r="A44353">
            <v>82220417</v>
          </cell>
          <cell r="B44353">
            <v>82220417</v>
          </cell>
          <cell r="C44353">
            <v>243695</v>
          </cell>
          <cell r="D44353" t="str">
            <v>PR</v>
          </cell>
          <cell r="E44353" t="str">
            <v>Capital</v>
          </cell>
          <cell r="F44353">
            <v>8.0000000000000002E-3</v>
          </cell>
          <cell r="G44353">
            <v>2</v>
          </cell>
          <cell r="H44353">
            <v>24.5</v>
          </cell>
          <cell r="I44353">
            <v>30.37</v>
          </cell>
          <cell r="J44353">
            <v>33.75</v>
          </cell>
          <cell r="K44353">
            <v>35.75</v>
          </cell>
          <cell r="L44353">
            <v>37.339999999999996</v>
          </cell>
          <cell r="M44353">
            <v>39.07</v>
          </cell>
          <cell r="N44353">
            <v>55.949999999999996</v>
          </cell>
          <cell r="O44353">
            <v>60.04</v>
          </cell>
          <cell r="P44353">
            <v>63.919999999999995</v>
          </cell>
          <cell r="Q44353">
            <v>66.320000000000007</v>
          </cell>
          <cell r="R44353">
            <v>68.09</v>
          </cell>
          <cell r="S44353">
            <v>3.26</v>
          </cell>
        </row>
        <row r="44354">
          <cell r="A44354">
            <v>82220418</v>
          </cell>
          <cell r="B44354">
            <v>82220418</v>
          </cell>
          <cell r="C44354">
            <v>243696</v>
          </cell>
          <cell r="D44354" t="str">
            <v>PR</v>
          </cell>
          <cell r="E44354" t="str">
            <v>Capital</v>
          </cell>
          <cell r="F44354">
            <v>8.0000000000000002E-3</v>
          </cell>
          <cell r="G44354">
            <v>1</v>
          </cell>
          <cell r="H44354">
            <v>15.97</v>
          </cell>
          <cell r="I44354">
            <v>19.75</v>
          </cell>
          <cell r="J44354">
            <v>26.270000000000003</v>
          </cell>
          <cell r="K44354">
            <v>29.200000000000003</v>
          </cell>
          <cell r="L44354">
            <v>33.059999999999995</v>
          </cell>
          <cell r="M44354">
            <v>37.879999999999995</v>
          </cell>
          <cell r="N44354">
            <v>64.900000000000006</v>
          </cell>
          <cell r="O44354">
            <v>65.02000000000001</v>
          </cell>
          <cell r="P44354">
            <v>86.42</v>
          </cell>
          <cell r="Q44354">
            <v>86.570000000000007</v>
          </cell>
          <cell r="R44354">
            <v>86.72</v>
          </cell>
          <cell r="S44354">
            <v>12.72</v>
          </cell>
        </row>
        <row r="44355">
          <cell r="A44355">
            <v>82220419</v>
          </cell>
          <cell r="B44355">
            <v>82220419</v>
          </cell>
          <cell r="C44355">
            <v>243697</v>
          </cell>
          <cell r="D44355" t="str">
            <v>PR</v>
          </cell>
          <cell r="E44355" t="str">
            <v>Capital</v>
          </cell>
          <cell r="F44355">
            <v>8.0000000000000002E-3</v>
          </cell>
          <cell r="G44355">
            <v>2</v>
          </cell>
          <cell r="H44355">
            <v>24.5</v>
          </cell>
          <cell r="I44355">
            <v>30.37</v>
          </cell>
          <cell r="J44355">
            <v>33.75</v>
          </cell>
          <cell r="K44355">
            <v>35.75</v>
          </cell>
          <cell r="L44355">
            <v>37.339999999999996</v>
          </cell>
          <cell r="M44355">
            <v>39.07</v>
          </cell>
          <cell r="N44355">
            <v>55.949999999999996</v>
          </cell>
          <cell r="O44355">
            <v>60.04</v>
          </cell>
          <cell r="P44355">
            <v>63.919999999999995</v>
          </cell>
          <cell r="Q44355">
            <v>66.320000000000007</v>
          </cell>
          <cell r="R44355">
            <v>68.09</v>
          </cell>
          <cell r="S44355">
            <v>3.26</v>
          </cell>
        </row>
        <row r="44356">
          <cell r="A44356">
            <v>82220420</v>
          </cell>
          <cell r="B44356">
            <v>82220420</v>
          </cell>
          <cell r="C44356">
            <v>243698</v>
          </cell>
          <cell r="D44356" t="str">
            <v>PR</v>
          </cell>
          <cell r="E44356" t="str">
            <v>Capital</v>
          </cell>
          <cell r="F44356">
            <v>8.0000000000000002E-3</v>
          </cell>
          <cell r="G44356">
            <v>1</v>
          </cell>
          <cell r="H44356">
            <v>15.97</v>
          </cell>
          <cell r="I44356">
            <v>19.75</v>
          </cell>
          <cell r="J44356">
            <v>26.270000000000003</v>
          </cell>
          <cell r="K44356">
            <v>29.200000000000003</v>
          </cell>
          <cell r="L44356">
            <v>33.059999999999995</v>
          </cell>
          <cell r="M44356">
            <v>37.879999999999995</v>
          </cell>
          <cell r="N44356">
            <v>64.900000000000006</v>
          </cell>
          <cell r="O44356">
            <v>65.02000000000001</v>
          </cell>
          <cell r="P44356">
            <v>86.42</v>
          </cell>
          <cell r="Q44356">
            <v>86.570000000000007</v>
          </cell>
          <cell r="R44356">
            <v>86.72</v>
          </cell>
          <cell r="S44356">
            <v>12.72</v>
          </cell>
        </row>
        <row r="44357">
          <cell r="A44357">
            <v>82220421</v>
          </cell>
          <cell r="B44357">
            <v>82220421</v>
          </cell>
          <cell r="C44357">
            <v>243699</v>
          </cell>
          <cell r="D44357" t="str">
            <v>PR</v>
          </cell>
          <cell r="E44357" t="str">
            <v>Capital</v>
          </cell>
          <cell r="F44357">
            <v>8.0000000000000002E-3</v>
          </cell>
          <cell r="G44357">
            <v>2</v>
          </cell>
          <cell r="H44357">
            <v>24.5</v>
          </cell>
          <cell r="I44357">
            <v>30.37</v>
          </cell>
          <cell r="J44357">
            <v>33.75</v>
          </cell>
          <cell r="K44357">
            <v>35.75</v>
          </cell>
          <cell r="L44357">
            <v>37.339999999999996</v>
          </cell>
          <cell r="M44357">
            <v>39.07</v>
          </cell>
          <cell r="N44357">
            <v>55.949999999999996</v>
          </cell>
          <cell r="O44357">
            <v>60.04</v>
          </cell>
          <cell r="P44357">
            <v>63.919999999999995</v>
          </cell>
          <cell r="Q44357">
            <v>66.320000000000007</v>
          </cell>
          <cell r="R44357">
            <v>68.09</v>
          </cell>
          <cell r="S44357">
            <v>3.26</v>
          </cell>
        </row>
        <row r="44358">
          <cell r="A44358">
            <v>82220422</v>
          </cell>
          <cell r="B44358">
            <v>82220422</v>
          </cell>
          <cell r="C44358">
            <v>243700</v>
          </cell>
          <cell r="D44358" t="str">
            <v>PR</v>
          </cell>
          <cell r="E44358" t="str">
            <v>Capital</v>
          </cell>
          <cell r="F44358">
            <v>8.0000000000000002E-3</v>
          </cell>
          <cell r="G44358">
            <v>1</v>
          </cell>
          <cell r="H44358">
            <v>15.97</v>
          </cell>
          <cell r="I44358">
            <v>19.75</v>
          </cell>
          <cell r="J44358">
            <v>26.270000000000003</v>
          </cell>
          <cell r="K44358">
            <v>29.200000000000003</v>
          </cell>
          <cell r="L44358">
            <v>33.059999999999995</v>
          </cell>
          <cell r="M44358">
            <v>37.879999999999995</v>
          </cell>
          <cell r="N44358">
            <v>64.900000000000006</v>
          </cell>
          <cell r="O44358">
            <v>65.02000000000001</v>
          </cell>
          <cell r="P44358">
            <v>86.42</v>
          </cell>
          <cell r="Q44358">
            <v>86.570000000000007</v>
          </cell>
          <cell r="R44358">
            <v>86.72</v>
          </cell>
          <cell r="S44358">
            <v>12.72</v>
          </cell>
        </row>
        <row r="44359">
          <cell r="A44359">
            <v>82220423</v>
          </cell>
          <cell r="B44359">
            <v>82220423</v>
          </cell>
          <cell r="C44359">
            <v>243701</v>
          </cell>
          <cell r="D44359" t="str">
            <v>PR</v>
          </cell>
          <cell r="E44359" t="str">
            <v>Capital</v>
          </cell>
          <cell r="F44359">
            <v>8.0000000000000002E-3</v>
          </cell>
          <cell r="G44359">
            <v>2</v>
          </cell>
          <cell r="H44359">
            <v>24.5</v>
          </cell>
          <cell r="I44359">
            <v>30.37</v>
          </cell>
          <cell r="J44359">
            <v>33.75</v>
          </cell>
          <cell r="K44359">
            <v>35.75</v>
          </cell>
          <cell r="L44359">
            <v>37.339999999999996</v>
          </cell>
          <cell r="M44359">
            <v>39.07</v>
          </cell>
          <cell r="N44359">
            <v>55.949999999999996</v>
          </cell>
          <cell r="O44359">
            <v>60.04</v>
          </cell>
          <cell r="P44359">
            <v>63.919999999999995</v>
          </cell>
          <cell r="Q44359">
            <v>66.320000000000007</v>
          </cell>
          <cell r="R44359">
            <v>68.09</v>
          </cell>
          <cell r="S44359">
            <v>3.26</v>
          </cell>
        </row>
        <row r="44360">
          <cell r="A44360">
            <v>82220424</v>
          </cell>
          <cell r="B44360">
            <v>82220424</v>
          </cell>
          <cell r="C44360">
            <v>243702</v>
          </cell>
          <cell r="D44360" t="str">
            <v>PR</v>
          </cell>
          <cell r="E44360" t="str">
            <v>Capital</v>
          </cell>
          <cell r="F44360">
            <v>8.0000000000000002E-3</v>
          </cell>
          <cell r="G44360">
            <v>1</v>
          </cell>
          <cell r="H44360">
            <v>15.97</v>
          </cell>
          <cell r="I44360">
            <v>19.75</v>
          </cell>
          <cell r="J44360">
            <v>26.270000000000003</v>
          </cell>
          <cell r="K44360">
            <v>29.200000000000003</v>
          </cell>
          <cell r="L44360">
            <v>33.059999999999995</v>
          </cell>
          <cell r="M44360">
            <v>37.879999999999995</v>
          </cell>
          <cell r="N44360">
            <v>64.900000000000006</v>
          </cell>
          <cell r="O44360">
            <v>65.02000000000001</v>
          </cell>
          <cell r="P44360">
            <v>86.42</v>
          </cell>
          <cell r="Q44360">
            <v>86.570000000000007</v>
          </cell>
          <cell r="R44360">
            <v>86.72</v>
          </cell>
          <cell r="S44360">
            <v>12.72</v>
          </cell>
        </row>
        <row r="44361">
          <cell r="A44361">
            <v>82220425</v>
          </cell>
          <cell r="B44361">
            <v>82220425</v>
          </cell>
          <cell r="C44361">
            <v>243703</v>
          </cell>
          <cell r="D44361" t="str">
            <v>PR</v>
          </cell>
          <cell r="E44361" t="str">
            <v>Capital</v>
          </cell>
          <cell r="F44361">
            <v>8.0000000000000002E-3</v>
          </cell>
          <cell r="G44361">
            <v>2</v>
          </cell>
          <cell r="H44361">
            <v>24.5</v>
          </cell>
          <cell r="I44361">
            <v>30.37</v>
          </cell>
          <cell r="J44361">
            <v>33.75</v>
          </cell>
          <cell r="K44361">
            <v>35.75</v>
          </cell>
          <cell r="L44361">
            <v>37.339999999999996</v>
          </cell>
          <cell r="M44361">
            <v>39.07</v>
          </cell>
          <cell r="N44361">
            <v>55.949999999999996</v>
          </cell>
          <cell r="O44361">
            <v>60.04</v>
          </cell>
          <cell r="P44361">
            <v>63.919999999999995</v>
          </cell>
          <cell r="Q44361">
            <v>66.320000000000007</v>
          </cell>
          <cell r="R44361">
            <v>68.09</v>
          </cell>
          <cell r="S44361">
            <v>3.26</v>
          </cell>
        </row>
        <row r="44362">
          <cell r="A44362">
            <v>82220426</v>
          </cell>
          <cell r="B44362">
            <v>82220426</v>
          </cell>
          <cell r="C44362">
            <v>243704</v>
          </cell>
          <cell r="D44362" t="str">
            <v>PR</v>
          </cell>
          <cell r="E44362" t="str">
            <v>Capital</v>
          </cell>
          <cell r="F44362">
            <v>8.0000000000000002E-3</v>
          </cell>
          <cell r="G44362">
            <v>1</v>
          </cell>
          <cell r="H44362">
            <v>15.97</v>
          </cell>
          <cell r="I44362">
            <v>19.75</v>
          </cell>
          <cell r="J44362">
            <v>26.270000000000003</v>
          </cell>
          <cell r="K44362">
            <v>29.200000000000003</v>
          </cell>
          <cell r="L44362">
            <v>33.059999999999995</v>
          </cell>
          <cell r="M44362">
            <v>37.879999999999995</v>
          </cell>
          <cell r="N44362">
            <v>64.900000000000006</v>
          </cell>
          <cell r="O44362">
            <v>65.02000000000001</v>
          </cell>
          <cell r="P44362">
            <v>86.42</v>
          </cell>
          <cell r="Q44362">
            <v>86.570000000000007</v>
          </cell>
          <cell r="R44362">
            <v>86.72</v>
          </cell>
          <cell r="S44362">
            <v>12.72</v>
          </cell>
        </row>
        <row r="44363">
          <cell r="A44363">
            <v>82220427</v>
          </cell>
          <cell r="B44363">
            <v>82220429</v>
          </cell>
          <cell r="C44363">
            <v>243706</v>
          </cell>
          <cell r="D44363" t="str">
            <v>PR</v>
          </cell>
          <cell r="E44363" t="str">
            <v>Capital</v>
          </cell>
          <cell r="F44363">
            <v>8.0000000000000002E-3</v>
          </cell>
          <cell r="G44363">
            <v>2</v>
          </cell>
          <cell r="H44363">
            <v>24.5</v>
          </cell>
          <cell r="I44363">
            <v>30.37</v>
          </cell>
          <cell r="J44363">
            <v>33.75</v>
          </cell>
          <cell r="K44363">
            <v>35.75</v>
          </cell>
          <cell r="L44363">
            <v>37.339999999999996</v>
          </cell>
          <cell r="M44363">
            <v>39.07</v>
          </cell>
          <cell r="N44363">
            <v>55.949999999999996</v>
          </cell>
          <cell r="O44363">
            <v>60.04</v>
          </cell>
          <cell r="P44363">
            <v>63.919999999999995</v>
          </cell>
          <cell r="Q44363">
            <v>66.320000000000007</v>
          </cell>
          <cell r="R44363">
            <v>68.09</v>
          </cell>
          <cell r="S44363">
            <v>3.26</v>
          </cell>
        </row>
        <row r="44364">
          <cell r="A44364">
            <v>82220430</v>
          </cell>
          <cell r="B44364">
            <v>82220430</v>
          </cell>
          <cell r="C44364">
            <v>243707</v>
          </cell>
          <cell r="D44364" t="str">
            <v>PR</v>
          </cell>
          <cell r="E44364" t="str">
            <v>Capital</v>
          </cell>
          <cell r="F44364">
            <v>8.0000000000000002E-3</v>
          </cell>
          <cell r="G44364">
            <v>1</v>
          </cell>
          <cell r="H44364">
            <v>15.97</v>
          </cell>
          <cell r="I44364">
            <v>19.75</v>
          </cell>
          <cell r="J44364">
            <v>26.270000000000003</v>
          </cell>
          <cell r="K44364">
            <v>29.200000000000003</v>
          </cell>
          <cell r="L44364">
            <v>33.059999999999995</v>
          </cell>
          <cell r="M44364">
            <v>37.879999999999995</v>
          </cell>
          <cell r="N44364">
            <v>64.900000000000006</v>
          </cell>
          <cell r="O44364">
            <v>65.02000000000001</v>
          </cell>
          <cell r="P44364">
            <v>86.42</v>
          </cell>
          <cell r="Q44364">
            <v>86.570000000000007</v>
          </cell>
          <cell r="R44364">
            <v>86.72</v>
          </cell>
          <cell r="S44364">
            <v>12.72</v>
          </cell>
        </row>
        <row r="44365">
          <cell r="A44365">
            <v>82220431</v>
          </cell>
          <cell r="B44365">
            <v>82220431</v>
          </cell>
          <cell r="C44365">
            <v>243708</v>
          </cell>
          <cell r="D44365" t="str">
            <v>PR</v>
          </cell>
          <cell r="E44365" t="str">
            <v>Capital</v>
          </cell>
          <cell r="F44365">
            <v>8.0000000000000002E-3</v>
          </cell>
          <cell r="G44365">
            <v>2</v>
          </cell>
          <cell r="H44365">
            <v>24.5</v>
          </cell>
          <cell r="I44365">
            <v>30.37</v>
          </cell>
          <cell r="J44365">
            <v>33.75</v>
          </cell>
          <cell r="K44365">
            <v>35.75</v>
          </cell>
          <cell r="L44365">
            <v>37.339999999999996</v>
          </cell>
          <cell r="M44365">
            <v>39.07</v>
          </cell>
          <cell r="N44365">
            <v>55.949999999999996</v>
          </cell>
          <cell r="O44365">
            <v>60.04</v>
          </cell>
          <cell r="P44365">
            <v>63.919999999999995</v>
          </cell>
          <cell r="Q44365">
            <v>66.320000000000007</v>
          </cell>
          <cell r="R44365">
            <v>68.09</v>
          </cell>
          <cell r="S44365">
            <v>3.26</v>
          </cell>
        </row>
        <row r="44366">
          <cell r="A44366">
            <v>82220432</v>
          </cell>
          <cell r="B44366">
            <v>82220432</v>
          </cell>
          <cell r="C44366">
            <v>243709</v>
          </cell>
          <cell r="D44366" t="str">
            <v>PR</v>
          </cell>
          <cell r="E44366" t="str">
            <v>Capital</v>
          </cell>
          <cell r="F44366">
            <v>8.0000000000000002E-3</v>
          </cell>
          <cell r="G44366">
            <v>1</v>
          </cell>
          <cell r="H44366">
            <v>15.97</v>
          </cell>
          <cell r="I44366">
            <v>19.75</v>
          </cell>
          <cell r="J44366">
            <v>26.270000000000003</v>
          </cell>
          <cell r="K44366">
            <v>29.200000000000003</v>
          </cell>
          <cell r="L44366">
            <v>33.059999999999995</v>
          </cell>
          <cell r="M44366">
            <v>37.879999999999995</v>
          </cell>
          <cell r="N44366">
            <v>64.900000000000006</v>
          </cell>
          <cell r="O44366">
            <v>65.02000000000001</v>
          </cell>
          <cell r="P44366">
            <v>86.42</v>
          </cell>
          <cell r="Q44366">
            <v>86.570000000000007</v>
          </cell>
          <cell r="R44366">
            <v>86.72</v>
          </cell>
          <cell r="S44366">
            <v>12.72</v>
          </cell>
        </row>
        <row r="44367">
          <cell r="A44367">
            <v>82220433</v>
          </cell>
          <cell r="B44367">
            <v>82220433</v>
          </cell>
          <cell r="C44367">
            <v>243710</v>
          </cell>
          <cell r="D44367" t="str">
            <v>PR</v>
          </cell>
          <cell r="E44367" t="str">
            <v>Capital</v>
          </cell>
          <cell r="F44367">
            <v>8.0000000000000002E-3</v>
          </cell>
          <cell r="G44367">
            <v>2</v>
          </cell>
          <cell r="H44367">
            <v>24.5</v>
          </cell>
          <cell r="I44367">
            <v>30.37</v>
          </cell>
          <cell r="J44367">
            <v>33.75</v>
          </cell>
          <cell r="K44367">
            <v>35.75</v>
          </cell>
          <cell r="L44367">
            <v>37.339999999999996</v>
          </cell>
          <cell r="M44367">
            <v>39.07</v>
          </cell>
          <cell r="N44367">
            <v>55.949999999999996</v>
          </cell>
          <cell r="O44367">
            <v>60.04</v>
          </cell>
          <cell r="P44367">
            <v>63.919999999999995</v>
          </cell>
          <cell r="Q44367">
            <v>66.320000000000007</v>
          </cell>
          <cell r="R44367">
            <v>68.09</v>
          </cell>
          <cell r="S44367">
            <v>3.26</v>
          </cell>
        </row>
        <row r="44368">
          <cell r="A44368">
            <v>82220434</v>
          </cell>
          <cell r="B44368">
            <v>82220434</v>
          </cell>
          <cell r="C44368">
            <v>243711</v>
          </cell>
          <cell r="D44368" t="str">
            <v>PR</v>
          </cell>
          <cell r="E44368" t="str">
            <v>Capital</v>
          </cell>
          <cell r="F44368">
            <v>8.0000000000000002E-3</v>
          </cell>
          <cell r="G44368">
            <v>1</v>
          </cell>
          <cell r="H44368">
            <v>15.97</v>
          </cell>
          <cell r="I44368">
            <v>19.75</v>
          </cell>
          <cell r="J44368">
            <v>26.270000000000003</v>
          </cell>
          <cell r="K44368">
            <v>29.200000000000003</v>
          </cell>
          <cell r="L44368">
            <v>33.059999999999995</v>
          </cell>
          <cell r="M44368">
            <v>37.879999999999995</v>
          </cell>
          <cell r="N44368">
            <v>64.900000000000006</v>
          </cell>
          <cell r="O44368">
            <v>65.02000000000001</v>
          </cell>
          <cell r="P44368">
            <v>86.42</v>
          </cell>
          <cell r="Q44368">
            <v>86.570000000000007</v>
          </cell>
          <cell r="R44368">
            <v>86.72</v>
          </cell>
          <cell r="S44368">
            <v>12.72</v>
          </cell>
        </row>
        <row r="44369">
          <cell r="A44369">
            <v>82220435</v>
          </cell>
          <cell r="B44369">
            <v>82220439</v>
          </cell>
          <cell r="C44369">
            <v>243713</v>
          </cell>
          <cell r="D44369" t="str">
            <v>PR</v>
          </cell>
          <cell r="E44369" t="str">
            <v>Capital</v>
          </cell>
          <cell r="F44369">
            <v>8.0000000000000002E-3</v>
          </cell>
          <cell r="G44369">
            <v>2</v>
          </cell>
          <cell r="H44369">
            <v>24.5</v>
          </cell>
          <cell r="I44369">
            <v>30.37</v>
          </cell>
          <cell r="J44369">
            <v>33.75</v>
          </cell>
          <cell r="K44369">
            <v>35.75</v>
          </cell>
          <cell r="L44369">
            <v>37.339999999999996</v>
          </cell>
          <cell r="M44369">
            <v>39.07</v>
          </cell>
          <cell r="N44369">
            <v>55.949999999999996</v>
          </cell>
          <cell r="O44369">
            <v>60.04</v>
          </cell>
          <cell r="P44369">
            <v>63.919999999999995</v>
          </cell>
          <cell r="Q44369">
            <v>66.320000000000007</v>
          </cell>
          <cell r="R44369">
            <v>68.09</v>
          </cell>
          <cell r="S44369">
            <v>3.26</v>
          </cell>
        </row>
        <row r="44370">
          <cell r="A44370">
            <v>82220440</v>
          </cell>
          <cell r="B44370">
            <v>82220440</v>
          </cell>
          <cell r="C44370">
            <v>243714</v>
          </cell>
          <cell r="D44370" t="str">
            <v>PR</v>
          </cell>
          <cell r="E44370" t="str">
            <v>Capital</v>
          </cell>
          <cell r="F44370">
            <v>8.0000000000000002E-3</v>
          </cell>
          <cell r="G44370">
            <v>1</v>
          </cell>
          <cell r="H44370">
            <v>15.97</v>
          </cell>
          <cell r="I44370">
            <v>19.75</v>
          </cell>
          <cell r="J44370">
            <v>26.270000000000003</v>
          </cell>
          <cell r="K44370">
            <v>29.200000000000003</v>
          </cell>
          <cell r="L44370">
            <v>33.059999999999995</v>
          </cell>
          <cell r="M44370">
            <v>37.879999999999995</v>
          </cell>
          <cell r="N44370">
            <v>64.900000000000006</v>
          </cell>
          <cell r="O44370">
            <v>65.02000000000001</v>
          </cell>
          <cell r="P44370">
            <v>86.42</v>
          </cell>
          <cell r="Q44370">
            <v>86.570000000000007</v>
          </cell>
          <cell r="R44370">
            <v>86.72</v>
          </cell>
          <cell r="S44370">
            <v>12.72</v>
          </cell>
        </row>
        <row r="44371">
          <cell r="A44371">
            <v>82220441</v>
          </cell>
          <cell r="B44371">
            <v>82220449</v>
          </cell>
          <cell r="C44371">
            <v>243716</v>
          </cell>
          <cell r="D44371" t="str">
            <v>PR</v>
          </cell>
          <cell r="E44371" t="str">
            <v>Capital</v>
          </cell>
          <cell r="F44371">
            <v>8.0000000000000002E-3</v>
          </cell>
          <cell r="G44371">
            <v>2</v>
          </cell>
          <cell r="H44371">
            <v>24.5</v>
          </cell>
          <cell r="I44371">
            <v>30.37</v>
          </cell>
          <cell r="J44371">
            <v>33.75</v>
          </cell>
          <cell r="K44371">
            <v>35.75</v>
          </cell>
          <cell r="L44371">
            <v>37.339999999999996</v>
          </cell>
          <cell r="M44371">
            <v>39.07</v>
          </cell>
          <cell r="N44371">
            <v>55.949999999999996</v>
          </cell>
          <cell r="O44371">
            <v>60.04</v>
          </cell>
          <cell r="P44371">
            <v>63.919999999999995</v>
          </cell>
          <cell r="Q44371">
            <v>66.320000000000007</v>
          </cell>
          <cell r="R44371">
            <v>68.09</v>
          </cell>
          <cell r="S44371">
            <v>3.26</v>
          </cell>
        </row>
        <row r="44372">
          <cell r="A44372">
            <v>82220450</v>
          </cell>
          <cell r="B44372">
            <v>82220450</v>
          </cell>
          <cell r="C44372">
            <v>243717</v>
          </cell>
          <cell r="D44372" t="str">
            <v>PR</v>
          </cell>
          <cell r="E44372" t="str">
            <v>Capital</v>
          </cell>
          <cell r="F44372">
            <v>8.0000000000000002E-3</v>
          </cell>
          <cell r="G44372">
            <v>1</v>
          </cell>
          <cell r="H44372">
            <v>15.97</v>
          </cell>
          <cell r="I44372">
            <v>19.75</v>
          </cell>
          <cell r="J44372">
            <v>26.270000000000003</v>
          </cell>
          <cell r="K44372">
            <v>29.200000000000003</v>
          </cell>
          <cell r="L44372">
            <v>33.059999999999995</v>
          </cell>
          <cell r="M44372">
            <v>37.879999999999995</v>
          </cell>
          <cell r="N44372">
            <v>64.900000000000006</v>
          </cell>
          <cell r="O44372">
            <v>65.02000000000001</v>
          </cell>
          <cell r="P44372">
            <v>86.42</v>
          </cell>
          <cell r="Q44372">
            <v>86.570000000000007</v>
          </cell>
          <cell r="R44372">
            <v>86.72</v>
          </cell>
          <cell r="S44372">
            <v>12.72</v>
          </cell>
        </row>
        <row r="44373">
          <cell r="A44373">
            <v>82220451</v>
          </cell>
          <cell r="B44373">
            <v>82220469</v>
          </cell>
          <cell r="C44373">
            <v>243722</v>
          </cell>
          <cell r="D44373" t="str">
            <v>PR</v>
          </cell>
          <cell r="E44373" t="str">
            <v>Capital</v>
          </cell>
          <cell r="F44373">
            <v>8.0000000000000002E-3</v>
          </cell>
          <cell r="G44373">
            <v>2</v>
          </cell>
          <cell r="H44373">
            <v>24.5</v>
          </cell>
          <cell r="I44373">
            <v>30.37</v>
          </cell>
          <cell r="J44373">
            <v>33.75</v>
          </cell>
          <cell r="K44373">
            <v>35.75</v>
          </cell>
          <cell r="L44373">
            <v>37.339999999999996</v>
          </cell>
          <cell r="M44373">
            <v>39.07</v>
          </cell>
          <cell r="N44373">
            <v>55.949999999999996</v>
          </cell>
          <cell r="O44373">
            <v>60.04</v>
          </cell>
          <cell r="P44373">
            <v>63.919999999999995</v>
          </cell>
          <cell r="Q44373">
            <v>66.320000000000007</v>
          </cell>
          <cell r="R44373">
            <v>68.09</v>
          </cell>
          <cell r="S44373">
            <v>3.26</v>
          </cell>
        </row>
        <row r="44374">
          <cell r="A44374">
            <v>82220470</v>
          </cell>
          <cell r="B44374">
            <v>82220470</v>
          </cell>
          <cell r="C44374">
            <v>243723</v>
          </cell>
          <cell r="D44374" t="str">
            <v>PR</v>
          </cell>
          <cell r="E44374" t="str">
            <v>Capital</v>
          </cell>
          <cell r="F44374">
            <v>8.0000000000000002E-3</v>
          </cell>
          <cell r="G44374">
            <v>1</v>
          </cell>
          <cell r="H44374">
            <v>15.97</v>
          </cell>
          <cell r="I44374">
            <v>19.75</v>
          </cell>
          <cell r="J44374">
            <v>26.270000000000003</v>
          </cell>
          <cell r="K44374">
            <v>29.200000000000003</v>
          </cell>
          <cell r="L44374">
            <v>33.059999999999995</v>
          </cell>
          <cell r="M44374">
            <v>37.879999999999995</v>
          </cell>
          <cell r="N44374">
            <v>64.900000000000006</v>
          </cell>
          <cell r="O44374">
            <v>65.02000000000001</v>
          </cell>
          <cell r="P44374">
            <v>86.42</v>
          </cell>
          <cell r="Q44374">
            <v>86.570000000000007</v>
          </cell>
          <cell r="R44374">
            <v>86.72</v>
          </cell>
          <cell r="S44374">
            <v>12.72</v>
          </cell>
        </row>
        <row r="44375">
          <cell r="A44375">
            <v>82220471</v>
          </cell>
          <cell r="B44375">
            <v>82220474</v>
          </cell>
          <cell r="C44375">
            <v>243725</v>
          </cell>
          <cell r="D44375" t="str">
            <v>PR</v>
          </cell>
          <cell r="E44375" t="str">
            <v>Capital</v>
          </cell>
          <cell r="F44375">
            <v>8.0000000000000002E-3</v>
          </cell>
          <cell r="G44375">
            <v>2</v>
          </cell>
          <cell r="H44375">
            <v>24.5</v>
          </cell>
          <cell r="I44375">
            <v>30.37</v>
          </cell>
          <cell r="J44375">
            <v>33.75</v>
          </cell>
          <cell r="K44375">
            <v>35.75</v>
          </cell>
          <cell r="L44375">
            <v>37.339999999999996</v>
          </cell>
          <cell r="M44375">
            <v>39.07</v>
          </cell>
          <cell r="N44375">
            <v>55.949999999999996</v>
          </cell>
          <cell r="O44375">
            <v>60.04</v>
          </cell>
          <cell r="P44375">
            <v>63.919999999999995</v>
          </cell>
          <cell r="Q44375">
            <v>66.320000000000007</v>
          </cell>
          <cell r="R44375">
            <v>68.09</v>
          </cell>
          <cell r="S44375">
            <v>3.26</v>
          </cell>
        </row>
        <row r="44376">
          <cell r="A44376">
            <v>82220475</v>
          </cell>
          <cell r="B44376">
            <v>82220475</v>
          </cell>
          <cell r="C44376">
            <v>243726</v>
          </cell>
          <cell r="D44376" t="str">
            <v>PR</v>
          </cell>
          <cell r="E44376" t="str">
            <v>Capital</v>
          </cell>
          <cell r="F44376">
            <v>8.0000000000000002E-3</v>
          </cell>
          <cell r="G44376">
            <v>1</v>
          </cell>
          <cell r="H44376">
            <v>15.97</v>
          </cell>
          <cell r="I44376">
            <v>19.75</v>
          </cell>
          <cell r="J44376">
            <v>26.270000000000003</v>
          </cell>
          <cell r="K44376">
            <v>29.200000000000003</v>
          </cell>
          <cell r="L44376">
            <v>33.059999999999995</v>
          </cell>
          <cell r="M44376">
            <v>37.879999999999995</v>
          </cell>
          <cell r="N44376">
            <v>64.900000000000006</v>
          </cell>
          <cell r="O44376">
            <v>65.02000000000001</v>
          </cell>
          <cell r="P44376">
            <v>86.42</v>
          </cell>
          <cell r="Q44376">
            <v>86.570000000000007</v>
          </cell>
          <cell r="R44376">
            <v>86.72</v>
          </cell>
          <cell r="S44376">
            <v>12.72</v>
          </cell>
        </row>
        <row r="44377">
          <cell r="A44377">
            <v>82220476</v>
          </cell>
          <cell r="B44377">
            <v>82220499</v>
          </cell>
          <cell r="C44377">
            <v>243733</v>
          </cell>
          <cell r="D44377" t="str">
            <v>PR</v>
          </cell>
          <cell r="E44377" t="str">
            <v>Capital</v>
          </cell>
          <cell r="F44377">
            <v>8.0000000000000002E-3</v>
          </cell>
          <cell r="G44377">
            <v>2</v>
          </cell>
          <cell r="H44377">
            <v>24.5</v>
          </cell>
          <cell r="I44377">
            <v>30.37</v>
          </cell>
          <cell r="J44377">
            <v>33.75</v>
          </cell>
          <cell r="K44377">
            <v>35.75</v>
          </cell>
          <cell r="L44377">
            <v>37.339999999999996</v>
          </cell>
          <cell r="M44377">
            <v>39.07</v>
          </cell>
          <cell r="N44377">
            <v>55.949999999999996</v>
          </cell>
          <cell r="O44377">
            <v>60.04</v>
          </cell>
          <cell r="P44377">
            <v>63.919999999999995</v>
          </cell>
          <cell r="Q44377">
            <v>66.320000000000007</v>
          </cell>
          <cell r="R44377">
            <v>68.09</v>
          </cell>
          <cell r="S44377">
            <v>3.26</v>
          </cell>
        </row>
        <row r="44378">
          <cell r="A44378">
            <v>82220500</v>
          </cell>
          <cell r="B44378">
            <v>82220500</v>
          </cell>
          <cell r="C44378">
            <v>243734</v>
          </cell>
          <cell r="D44378" t="str">
            <v>PR</v>
          </cell>
          <cell r="E44378" t="str">
            <v>Capital</v>
          </cell>
          <cell r="F44378">
            <v>8.0000000000000002E-3</v>
          </cell>
          <cell r="G44378">
            <v>1</v>
          </cell>
          <cell r="H44378">
            <v>15.97</v>
          </cell>
          <cell r="I44378">
            <v>19.75</v>
          </cell>
          <cell r="J44378">
            <v>26.270000000000003</v>
          </cell>
          <cell r="K44378">
            <v>29.200000000000003</v>
          </cell>
          <cell r="L44378">
            <v>33.059999999999995</v>
          </cell>
          <cell r="M44378">
            <v>37.879999999999995</v>
          </cell>
          <cell r="N44378">
            <v>64.900000000000006</v>
          </cell>
          <cell r="O44378">
            <v>65.02000000000001</v>
          </cell>
          <cell r="P44378">
            <v>86.42</v>
          </cell>
          <cell r="Q44378">
            <v>86.570000000000007</v>
          </cell>
          <cell r="R44378">
            <v>86.72</v>
          </cell>
          <cell r="S44378">
            <v>12.72</v>
          </cell>
        </row>
        <row r="44379">
          <cell r="A44379">
            <v>82220501</v>
          </cell>
          <cell r="B44379">
            <v>82220501</v>
          </cell>
          <cell r="C44379">
            <v>243735</v>
          </cell>
          <cell r="D44379" t="str">
            <v>PR</v>
          </cell>
          <cell r="E44379" t="str">
            <v>Capital</v>
          </cell>
          <cell r="F44379">
            <v>8.0000000000000002E-3</v>
          </cell>
          <cell r="G44379">
            <v>2</v>
          </cell>
          <cell r="H44379">
            <v>24.5</v>
          </cell>
          <cell r="I44379">
            <v>30.37</v>
          </cell>
          <cell r="J44379">
            <v>33.75</v>
          </cell>
          <cell r="K44379">
            <v>35.75</v>
          </cell>
          <cell r="L44379">
            <v>37.339999999999996</v>
          </cell>
          <cell r="M44379">
            <v>39.07</v>
          </cell>
          <cell r="N44379">
            <v>55.949999999999996</v>
          </cell>
          <cell r="O44379">
            <v>60.04</v>
          </cell>
          <cell r="P44379">
            <v>63.919999999999995</v>
          </cell>
          <cell r="Q44379">
            <v>66.320000000000007</v>
          </cell>
          <cell r="R44379">
            <v>68.09</v>
          </cell>
          <cell r="S44379">
            <v>3.26</v>
          </cell>
        </row>
        <row r="44380">
          <cell r="A44380">
            <v>82220502</v>
          </cell>
          <cell r="B44380">
            <v>82220502</v>
          </cell>
          <cell r="C44380">
            <v>243736</v>
          </cell>
          <cell r="D44380" t="str">
            <v>PR</v>
          </cell>
          <cell r="E44380" t="str">
            <v>Capital</v>
          </cell>
          <cell r="F44380">
            <v>8.0000000000000002E-3</v>
          </cell>
          <cell r="G44380">
            <v>1</v>
          </cell>
          <cell r="H44380">
            <v>15.97</v>
          </cell>
          <cell r="I44380">
            <v>19.75</v>
          </cell>
          <cell r="J44380">
            <v>26.270000000000003</v>
          </cell>
          <cell r="K44380">
            <v>29.200000000000003</v>
          </cell>
          <cell r="L44380">
            <v>33.059999999999995</v>
          </cell>
          <cell r="M44380">
            <v>37.879999999999995</v>
          </cell>
          <cell r="N44380">
            <v>64.900000000000006</v>
          </cell>
          <cell r="O44380">
            <v>65.02000000000001</v>
          </cell>
          <cell r="P44380">
            <v>86.42</v>
          </cell>
          <cell r="Q44380">
            <v>86.570000000000007</v>
          </cell>
          <cell r="R44380">
            <v>86.72</v>
          </cell>
          <cell r="S44380">
            <v>12.72</v>
          </cell>
        </row>
        <row r="44381">
          <cell r="A44381">
            <v>82220503</v>
          </cell>
          <cell r="B44381">
            <v>82220503</v>
          </cell>
          <cell r="C44381">
            <v>243737</v>
          </cell>
          <cell r="D44381" t="str">
            <v>PR</v>
          </cell>
          <cell r="E44381" t="str">
            <v>Capital</v>
          </cell>
          <cell r="F44381">
            <v>8.0000000000000002E-3</v>
          </cell>
          <cell r="G44381">
            <v>2</v>
          </cell>
          <cell r="H44381">
            <v>24.5</v>
          </cell>
          <cell r="I44381">
            <v>30.37</v>
          </cell>
          <cell r="J44381">
            <v>33.75</v>
          </cell>
          <cell r="K44381">
            <v>35.75</v>
          </cell>
          <cell r="L44381">
            <v>37.339999999999996</v>
          </cell>
          <cell r="M44381">
            <v>39.07</v>
          </cell>
          <cell r="N44381">
            <v>55.949999999999996</v>
          </cell>
          <cell r="O44381">
            <v>60.04</v>
          </cell>
          <cell r="P44381">
            <v>63.919999999999995</v>
          </cell>
          <cell r="Q44381">
            <v>66.320000000000007</v>
          </cell>
          <cell r="R44381">
            <v>68.09</v>
          </cell>
          <cell r="S44381">
            <v>3.26</v>
          </cell>
        </row>
        <row r="44382">
          <cell r="A44382">
            <v>82220504</v>
          </cell>
          <cell r="B44382">
            <v>82220504</v>
          </cell>
          <cell r="C44382">
            <v>243738</v>
          </cell>
          <cell r="D44382" t="str">
            <v>PR</v>
          </cell>
          <cell r="E44382" t="str">
            <v>Capital</v>
          </cell>
          <cell r="F44382">
            <v>8.0000000000000002E-3</v>
          </cell>
          <cell r="G44382">
            <v>1</v>
          </cell>
          <cell r="H44382">
            <v>15.97</v>
          </cell>
          <cell r="I44382">
            <v>19.75</v>
          </cell>
          <cell r="J44382">
            <v>26.270000000000003</v>
          </cell>
          <cell r="K44382">
            <v>29.200000000000003</v>
          </cell>
          <cell r="L44382">
            <v>33.059999999999995</v>
          </cell>
          <cell r="M44382">
            <v>37.879999999999995</v>
          </cell>
          <cell r="N44382">
            <v>64.900000000000006</v>
          </cell>
          <cell r="O44382">
            <v>65.02000000000001</v>
          </cell>
          <cell r="P44382">
            <v>86.42</v>
          </cell>
          <cell r="Q44382">
            <v>86.570000000000007</v>
          </cell>
          <cell r="R44382">
            <v>86.72</v>
          </cell>
          <cell r="S44382">
            <v>12.72</v>
          </cell>
        </row>
        <row r="44383">
          <cell r="A44383">
            <v>82220505</v>
          </cell>
          <cell r="B44383">
            <v>82220505</v>
          </cell>
          <cell r="C44383">
            <v>243739</v>
          </cell>
          <cell r="D44383" t="str">
            <v>PR</v>
          </cell>
          <cell r="E44383" t="str">
            <v>Capital</v>
          </cell>
          <cell r="F44383">
            <v>8.0000000000000002E-3</v>
          </cell>
          <cell r="G44383">
            <v>2</v>
          </cell>
          <cell r="H44383">
            <v>24.5</v>
          </cell>
          <cell r="I44383">
            <v>30.37</v>
          </cell>
          <cell r="J44383">
            <v>33.75</v>
          </cell>
          <cell r="K44383">
            <v>35.75</v>
          </cell>
          <cell r="L44383">
            <v>37.339999999999996</v>
          </cell>
          <cell r="M44383">
            <v>39.07</v>
          </cell>
          <cell r="N44383">
            <v>55.949999999999996</v>
          </cell>
          <cell r="O44383">
            <v>60.04</v>
          </cell>
          <cell r="P44383">
            <v>63.919999999999995</v>
          </cell>
          <cell r="Q44383">
            <v>66.320000000000007</v>
          </cell>
          <cell r="R44383">
            <v>68.09</v>
          </cell>
          <cell r="S44383">
            <v>3.26</v>
          </cell>
        </row>
        <row r="44384">
          <cell r="A44384">
            <v>82220506</v>
          </cell>
          <cell r="B44384">
            <v>82220506</v>
          </cell>
          <cell r="C44384">
            <v>243740</v>
          </cell>
          <cell r="D44384" t="str">
            <v>PR</v>
          </cell>
          <cell r="E44384" t="str">
            <v>Capital</v>
          </cell>
          <cell r="F44384">
            <v>8.0000000000000002E-3</v>
          </cell>
          <cell r="G44384">
            <v>1</v>
          </cell>
          <cell r="H44384">
            <v>15.97</v>
          </cell>
          <cell r="I44384">
            <v>19.75</v>
          </cell>
          <cell r="J44384">
            <v>26.270000000000003</v>
          </cell>
          <cell r="K44384">
            <v>29.200000000000003</v>
          </cell>
          <cell r="L44384">
            <v>33.059999999999995</v>
          </cell>
          <cell r="M44384">
            <v>37.879999999999995</v>
          </cell>
          <cell r="N44384">
            <v>64.900000000000006</v>
          </cell>
          <cell r="O44384">
            <v>65.02000000000001</v>
          </cell>
          <cell r="P44384">
            <v>86.42</v>
          </cell>
          <cell r="Q44384">
            <v>86.570000000000007</v>
          </cell>
          <cell r="R44384">
            <v>86.72</v>
          </cell>
          <cell r="S44384">
            <v>12.72</v>
          </cell>
        </row>
        <row r="44385">
          <cell r="A44385">
            <v>82220507</v>
          </cell>
          <cell r="B44385">
            <v>82220509</v>
          </cell>
          <cell r="C44385">
            <v>243742</v>
          </cell>
          <cell r="D44385" t="str">
            <v>PR</v>
          </cell>
          <cell r="E44385" t="str">
            <v>Capital</v>
          </cell>
          <cell r="F44385">
            <v>8.0000000000000002E-3</v>
          </cell>
          <cell r="G44385">
            <v>2</v>
          </cell>
          <cell r="H44385">
            <v>24.5</v>
          </cell>
          <cell r="I44385">
            <v>30.37</v>
          </cell>
          <cell r="J44385">
            <v>33.75</v>
          </cell>
          <cell r="K44385">
            <v>35.75</v>
          </cell>
          <cell r="L44385">
            <v>37.339999999999996</v>
          </cell>
          <cell r="M44385">
            <v>39.07</v>
          </cell>
          <cell r="N44385">
            <v>55.949999999999996</v>
          </cell>
          <cell r="O44385">
            <v>60.04</v>
          </cell>
          <cell r="P44385">
            <v>63.919999999999995</v>
          </cell>
          <cell r="Q44385">
            <v>66.320000000000007</v>
          </cell>
          <cell r="R44385">
            <v>68.09</v>
          </cell>
          <cell r="S44385">
            <v>3.26</v>
          </cell>
        </row>
        <row r="44386">
          <cell r="A44386">
            <v>82220510</v>
          </cell>
          <cell r="B44386">
            <v>82220517</v>
          </cell>
          <cell r="C44386">
            <v>243744</v>
          </cell>
          <cell r="D44386" t="str">
            <v>PR</v>
          </cell>
          <cell r="E44386" t="str">
            <v>Capital</v>
          </cell>
          <cell r="F44386">
            <v>8.0000000000000002E-3</v>
          </cell>
          <cell r="G44386">
            <v>1</v>
          </cell>
          <cell r="H44386">
            <v>15.97</v>
          </cell>
          <cell r="I44386">
            <v>19.75</v>
          </cell>
          <cell r="J44386">
            <v>26.270000000000003</v>
          </cell>
          <cell r="K44386">
            <v>29.200000000000003</v>
          </cell>
          <cell r="L44386">
            <v>33.059999999999995</v>
          </cell>
          <cell r="M44386">
            <v>37.879999999999995</v>
          </cell>
          <cell r="N44386">
            <v>64.900000000000006</v>
          </cell>
          <cell r="O44386">
            <v>65.02000000000001</v>
          </cell>
          <cell r="P44386">
            <v>86.42</v>
          </cell>
          <cell r="Q44386">
            <v>86.570000000000007</v>
          </cell>
          <cell r="R44386">
            <v>86.72</v>
          </cell>
          <cell r="S44386">
            <v>12.72</v>
          </cell>
        </row>
        <row r="44387">
          <cell r="A44387">
            <v>82220518</v>
          </cell>
          <cell r="B44387">
            <v>82220519</v>
          </cell>
          <cell r="C44387">
            <v>243746</v>
          </cell>
          <cell r="D44387" t="str">
            <v>PR</v>
          </cell>
          <cell r="E44387" t="str">
            <v>Capital</v>
          </cell>
          <cell r="F44387">
            <v>8.0000000000000002E-3</v>
          </cell>
          <cell r="G44387">
            <v>2</v>
          </cell>
          <cell r="H44387">
            <v>24.5</v>
          </cell>
          <cell r="I44387">
            <v>30.37</v>
          </cell>
          <cell r="J44387">
            <v>33.75</v>
          </cell>
          <cell r="K44387">
            <v>35.75</v>
          </cell>
          <cell r="L44387">
            <v>37.339999999999996</v>
          </cell>
          <cell r="M44387">
            <v>39.07</v>
          </cell>
          <cell r="N44387">
            <v>55.949999999999996</v>
          </cell>
          <cell r="O44387">
            <v>60.04</v>
          </cell>
          <cell r="P44387">
            <v>63.919999999999995</v>
          </cell>
          <cell r="Q44387">
            <v>66.320000000000007</v>
          </cell>
          <cell r="R44387">
            <v>68.09</v>
          </cell>
          <cell r="S44387">
            <v>3.26</v>
          </cell>
        </row>
        <row r="44388">
          <cell r="A44388">
            <v>82220520</v>
          </cell>
          <cell r="B44388">
            <v>82220520</v>
          </cell>
          <cell r="C44388">
            <v>243747</v>
          </cell>
          <cell r="D44388" t="str">
            <v>PR</v>
          </cell>
          <cell r="E44388" t="str">
            <v>Capital</v>
          </cell>
          <cell r="F44388">
            <v>8.0000000000000002E-3</v>
          </cell>
          <cell r="G44388">
            <v>1</v>
          </cell>
          <cell r="H44388">
            <v>15.97</v>
          </cell>
          <cell r="I44388">
            <v>19.75</v>
          </cell>
          <cell r="J44388">
            <v>26.270000000000003</v>
          </cell>
          <cell r="K44388">
            <v>29.200000000000003</v>
          </cell>
          <cell r="L44388">
            <v>33.059999999999995</v>
          </cell>
          <cell r="M44388">
            <v>37.879999999999995</v>
          </cell>
          <cell r="N44388">
            <v>64.900000000000006</v>
          </cell>
          <cell r="O44388">
            <v>65.02000000000001</v>
          </cell>
          <cell r="P44388">
            <v>86.42</v>
          </cell>
          <cell r="Q44388">
            <v>86.570000000000007</v>
          </cell>
          <cell r="R44388">
            <v>86.72</v>
          </cell>
          <cell r="S44388">
            <v>12.72</v>
          </cell>
        </row>
        <row r="44389">
          <cell r="A44389">
            <v>82220521</v>
          </cell>
          <cell r="B44389">
            <v>82220529</v>
          </cell>
          <cell r="C44389">
            <v>243749</v>
          </cell>
          <cell r="D44389" t="str">
            <v>PR</v>
          </cell>
          <cell r="E44389" t="str">
            <v>Capital</v>
          </cell>
          <cell r="F44389">
            <v>8.0000000000000002E-3</v>
          </cell>
          <cell r="G44389">
            <v>2</v>
          </cell>
          <cell r="H44389">
            <v>24.5</v>
          </cell>
          <cell r="I44389">
            <v>30.37</v>
          </cell>
          <cell r="J44389">
            <v>33.75</v>
          </cell>
          <cell r="K44389">
            <v>35.75</v>
          </cell>
          <cell r="L44389">
            <v>37.339999999999996</v>
          </cell>
          <cell r="M44389">
            <v>39.07</v>
          </cell>
          <cell r="N44389">
            <v>55.949999999999996</v>
          </cell>
          <cell r="O44389">
            <v>60.04</v>
          </cell>
          <cell r="P44389">
            <v>63.919999999999995</v>
          </cell>
          <cell r="Q44389">
            <v>66.320000000000007</v>
          </cell>
          <cell r="R44389">
            <v>68.09</v>
          </cell>
          <cell r="S44389">
            <v>3.26</v>
          </cell>
        </row>
        <row r="44390">
          <cell r="A44390">
            <v>82220530</v>
          </cell>
          <cell r="B44390">
            <v>82220530</v>
          </cell>
          <cell r="C44390">
            <v>243750</v>
          </cell>
          <cell r="D44390" t="str">
            <v>PR</v>
          </cell>
          <cell r="E44390" t="str">
            <v>Capital</v>
          </cell>
          <cell r="F44390">
            <v>8.0000000000000002E-3</v>
          </cell>
          <cell r="G44390">
            <v>1</v>
          </cell>
          <cell r="H44390">
            <v>15.97</v>
          </cell>
          <cell r="I44390">
            <v>19.75</v>
          </cell>
          <cell r="J44390">
            <v>26.270000000000003</v>
          </cell>
          <cell r="K44390">
            <v>29.200000000000003</v>
          </cell>
          <cell r="L44390">
            <v>33.059999999999995</v>
          </cell>
          <cell r="M44390">
            <v>37.879999999999995</v>
          </cell>
          <cell r="N44390">
            <v>64.900000000000006</v>
          </cell>
          <cell r="O44390">
            <v>65.02000000000001</v>
          </cell>
          <cell r="P44390">
            <v>86.42</v>
          </cell>
          <cell r="Q44390">
            <v>86.570000000000007</v>
          </cell>
          <cell r="R44390">
            <v>86.72</v>
          </cell>
          <cell r="S44390">
            <v>12.72</v>
          </cell>
        </row>
        <row r="44391">
          <cell r="A44391">
            <v>82220531</v>
          </cell>
          <cell r="B44391">
            <v>82220539</v>
          </cell>
          <cell r="C44391">
            <v>243752</v>
          </cell>
          <cell r="D44391" t="str">
            <v>PR</v>
          </cell>
          <cell r="E44391" t="str">
            <v>Capital</v>
          </cell>
          <cell r="F44391">
            <v>8.0000000000000002E-3</v>
          </cell>
          <cell r="G44391">
            <v>2</v>
          </cell>
          <cell r="H44391">
            <v>24.5</v>
          </cell>
          <cell r="I44391">
            <v>30.37</v>
          </cell>
          <cell r="J44391">
            <v>33.75</v>
          </cell>
          <cell r="K44391">
            <v>35.75</v>
          </cell>
          <cell r="L44391">
            <v>37.339999999999996</v>
          </cell>
          <cell r="M44391">
            <v>39.07</v>
          </cell>
          <cell r="N44391">
            <v>55.949999999999996</v>
          </cell>
          <cell r="O44391">
            <v>60.04</v>
          </cell>
          <cell r="P44391">
            <v>63.919999999999995</v>
          </cell>
          <cell r="Q44391">
            <v>66.320000000000007</v>
          </cell>
          <cell r="R44391">
            <v>68.09</v>
          </cell>
          <cell r="S44391">
            <v>3.26</v>
          </cell>
        </row>
        <row r="44392">
          <cell r="A44392">
            <v>82220540</v>
          </cell>
          <cell r="B44392">
            <v>82220540</v>
          </cell>
          <cell r="C44392">
            <v>243753</v>
          </cell>
          <cell r="D44392" t="str">
            <v>PR</v>
          </cell>
          <cell r="E44392" t="str">
            <v>Capital</v>
          </cell>
          <cell r="F44392">
            <v>8.0000000000000002E-3</v>
          </cell>
          <cell r="G44392">
            <v>1</v>
          </cell>
          <cell r="H44392">
            <v>15.97</v>
          </cell>
          <cell r="I44392">
            <v>19.75</v>
          </cell>
          <cell r="J44392">
            <v>26.270000000000003</v>
          </cell>
          <cell r="K44392">
            <v>29.200000000000003</v>
          </cell>
          <cell r="L44392">
            <v>33.059999999999995</v>
          </cell>
          <cell r="M44392">
            <v>37.879999999999995</v>
          </cell>
          <cell r="N44392">
            <v>64.900000000000006</v>
          </cell>
          <cell r="O44392">
            <v>65.02000000000001</v>
          </cell>
          <cell r="P44392">
            <v>86.42</v>
          </cell>
          <cell r="Q44392">
            <v>86.570000000000007</v>
          </cell>
          <cell r="R44392">
            <v>86.72</v>
          </cell>
          <cell r="S44392">
            <v>12.72</v>
          </cell>
        </row>
        <row r="44393">
          <cell r="A44393">
            <v>82220541</v>
          </cell>
          <cell r="B44393">
            <v>82220549</v>
          </cell>
          <cell r="C44393">
            <v>243755</v>
          </cell>
          <cell r="D44393" t="str">
            <v>PR</v>
          </cell>
          <cell r="E44393" t="str">
            <v>Capital</v>
          </cell>
          <cell r="F44393">
            <v>8.0000000000000002E-3</v>
          </cell>
          <cell r="G44393">
            <v>2</v>
          </cell>
          <cell r="H44393">
            <v>24.5</v>
          </cell>
          <cell r="I44393">
            <v>30.37</v>
          </cell>
          <cell r="J44393">
            <v>33.75</v>
          </cell>
          <cell r="K44393">
            <v>35.75</v>
          </cell>
          <cell r="L44393">
            <v>37.339999999999996</v>
          </cell>
          <cell r="M44393">
            <v>39.07</v>
          </cell>
          <cell r="N44393">
            <v>55.949999999999996</v>
          </cell>
          <cell r="O44393">
            <v>60.04</v>
          </cell>
          <cell r="P44393">
            <v>63.919999999999995</v>
          </cell>
          <cell r="Q44393">
            <v>66.320000000000007</v>
          </cell>
          <cell r="R44393">
            <v>68.09</v>
          </cell>
          <cell r="S44393">
            <v>3.26</v>
          </cell>
        </row>
        <row r="44394">
          <cell r="A44394">
            <v>82220550</v>
          </cell>
          <cell r="B44394">
            <v>82220556</v>
          </cell>
          <cell r="C44394">
            <v>243757</v>
          </cell>
          <cell r="D44394" t="str">
            <v>PR</v>
          </cell>
          <cell r="E44394" t="str">
            <v>Capital</v>
          </cell>
          <cell r="F44394">
            <v>8.0000000000000002E-3</v>
          </cell>
          <cell r="G44394">
            <v>1</v>
          </cell>
          <cell r="H44394">
            <v>15.97</v>
          </cell>
          <cell r="I44394">
            <v>19.75</v>
          </cell>
          <cell r="J44394">
            <v>26.270000000000003</v>
          </cell>
          <cell r="K44394">
            <v>29.200000000000003</v>
          </cell>
          <cell r="L44394">
            <v>33.059999999999995</v>
          </cell>
          <cell r="M44394">
            <v>37.879999999999995</v>
          </cell>
          <cell r="N44394">
            <v>64.900000000000006</v>
          </cell>
          <cell r="O44394">
            <v>65.02000000000001</v>
          </cell>
          <cell r="P44394">
            <v>86.42</v>
          </cell>
          <cell r="Q44394">
            <v>86.570000000000007</v>
          </cell>
          <cell r="R44394">
            <v>86.72</v>
          </cell>
          <cell r="S44394">
            <v>12.72</v>
          </cell>
        </row>
        <row r="44395">
          <cell r="A44395">
            <v>82220557</v>
          </cell>
          <cell r="B44395">
            <v>82220559</v>
          </cell>
          <cell r="C44395">
            <v>243759</v>
          </cell>
          <cell r="D44395" t="str">
            <v>PR</v>
          </cell>
          <cell r="E44395" t="str">
            <v>Capital</v>
          </cell>
          <cell r="F44395">
            <v>8.0000000000000002E-3</v>
          </cell>
          <cell r="G44395">
            <v>2</v>
          </cell>
          <cell r="H44395">
            <v>24.5</v>
          </cell>
          <cell r="I44395">
            <v>30.37</v>
          </cell>
          <cell r="J44395">
            <v>33.75</v>
          </cell>
          <cell r="K44395">
            <v>35.75</v>
          </cell>
          <cell r="L44395">
            <v>37.339999999999996</v>
          </cell>
          <cell r="M44395">
            <v>39.07</v>
          </cell>
          <cell r="N44395">
            <v>55.949999999999996</v>
          </cell>
          <cell r="O44395">
            <v>60.04</v>
          </cell>
          <cell r="P44395">
            <v>63.919999999999995</v>
          </cell>
          <cell r="Q44395">
            <v>66.320000000000007</v>
          </cell>
          <cell r="R44395">
            <v>68.09</v>
          </cell>
          <cell r="S44395">
            <v>3.26</v>
          </cell>
        </row>
        <row r="44396">
          <cell r="A44396">
            <v>82220560</v>
          </cell>
          <cell r="B44396">
            <v>82220566</v>
          </cell>
          <cell r="C44396">
            <v>243761</v>
          </cell>
          <cell r="D44396" t="str">
            <v>PR</v>
          </cell>
          <cell r="E44396" t="str">
            <v>Capital</v>
          </cell>
          <cell r="F44396">
            <v>8.0000000000000002E-3</v>
          </cell>
          <cell r="G44396">
            <v>1</v>
          </cell>
          <cell r="H44396">
            <v>15.97</v>
          </cell>
          <cell r="I44396">
            <v>19.75</v>
          </cell>
          <cell r="J44396">
            <v>26.270000000000003</v>
          </cell>
          <cell r="K44396">
            <v>29.200000000000003</v>
          </cell>
          <cell r="L44396">
            <v>33.059999999999995</v>
          </cell>
          <cell r="M44396">
            <v>37.879999999999995</v>
          </cell>
          <cell r="N44396">
            <v>64.900000000000006</v>
          </cell>
          <cell r="O44396">
            <v>65.02000000000001</v>
          </cell>
          <cell r="P44396">
            <v>86.42</v>
          </cell>
          <cell r="Q44396">
            <v>86.570000000000007</v>
          </cell>
          <cell r="R44396">
            <v>86.72</v>
          </cell>
          <cell r="S44396">
            <v>12.72</v>
          </cell>
        </row>
        <row r="44397">
          <cell r="A44397">
            <v>82220567</v>
          </cell>
          <cell r="B44397">
            <v>82220569</v>
          </cell>
          <cell r="C44397">
            <v>243763</v>
          </cell>
          <cell r="D44397" t="str">
            <v>PR</v>
          </cell>
          <cell r="E44397" t="str">
            <v>Capital</v>
          </cell>
          <cell r="F44397">
            <v>8.0000000000000002E-3</v>
          </cell>
          <cell r="G44397">
            <v>2</v>
          </cell>
          <cell r="H44397">
            <v>24.5</v>
          </cell>
          <cell r="I44397">
            <v>30.37</v>
          </cell>
          <cell r="J44397">
            <v>33.75</v>
          </cell>
          <cell r="K44397">
            <v>35.75</v>
          </cell>
          <cell r="L44397">
            <v>37.339999999999996</v>
          </cell>
          <cell r="M44397">
            <v>39.07</v>
          </cell>
          <cell r="N44397">
            <v>55.949999999999996</v>
          </cell>
          <cell r="O44397">
            <v>60.04</v>
          </cell>
          <cell r="P44397">
            <v>63.919999999999995</v>
          </cell>
          <cell r="Q44397">
            <v>66.320000000000007</v>
          </cell>
          <cell r="R44397">
            <v>68.09</v>
          </cell>
          <cell r="S44397">
            <v>3.26</v>
          </cell>
        </row>
        <row r="44398">
          <cell r="A44398">
            <v>82220570</v>
          </cell>
          <cell r="B44398">
            <v>82220570</v>
          </cell>
          <cell r="C44398">
            <v>243764</v>
          </cell>
          <cell r="D44398" t="str">
            <v>PR</v>
          </cell>
          <cell r="E44398" t="str">
            <v>Capital</v>
          </cell>
          <cell r="F44398">
            <v>8.0000000000000002E-3</v>
          </cell>
          <cell r="G44398">
            <v>1</v>
          </cell>
          <cell r="H44398">
            <v>15.97</v>
          </cell>
          <cell r="I44398">
            <v>19.75</v>
          </cell>
          <cell r="J44398">
            <v>26.270000000000003</v>
          </cell>
          <cell r="K44398">
            <v>29.200000000000003</v>
          </cell>
          <cell r="L44398">
            <v>33.059999999999995</v>
          </cell>
          <cell r="M44398">
            <v>37.879999999999995</v>
          </cell>
          <cell r="N44398">
            <v>64.900000000000006</v>
          </cell>
          <cell r="O44398">
            <v>65.02000000000001</v>
          </cell>
          <cell r="P44398">
            <v>86.42</v>
          </cell>
          <cell r="Q44398">
            <v>86.570000000000007</v>
          </cell>
          <cell r="R44398">
            <v>86.72</v>
          </cell>
          <cell r="S44398">
            <v>12.72</v>
          </cell>
        </row>
        <row r="44399">
          <cell r="A44399">
            <v>82220571</v>
          </cell>
          <cell r="B44399">
            <v>82220599</v>
          </cell>
          <cell r="C44399">
            <v>243770</v>
          </cell>
          <cell r="D44399" t="str">
            <v>PR</v>
          </cell>
          <cell r="E44399" t="str">
            <v>Capital</v>
          </cell>
          <cell r="F44399">
            <v>8.0000000000000002E-3</v>
          </cell>
          <cell r="G44399">
            <v>2</v>
          </cell>
          <cell r="H44399">
            <v>24.5</v>
          </cell>
          <cell r="I44399">
            <v>30.37</v>
          </cell>
          <cell r="J44399">
            <v>33.75</v>
          </cell>
          <cell r="K44399">
            <v>35.75</v>
          </cell>
          <cell r="L44399">
            <v>37.339999999999996</v>
          </cell>
          <cell r="M44399">
            <v>39.07</v>
          </cell>
          <cell r="N44399">
            <v>55.949999999999996</v>
          </cell>
          <cell r="O44399">
            <v>60.04</v>
          </cell>
          <cell r="P44399">
            <v>63.919999999999995</v>
          </cell>
          <cell r="Q44399">
            <v>66.320000000000007</v>
          </cell>
          <cell r="R44399">
            <v>68.09</v>
          </cell>
          <cell r="S44399">
            <v>3.26</v>
          </cell>
        </row>
        <row r="44400">
          <cell r="A44400">
            <v>82220600</v>
          </cell>
          <cell r="B44400">
            <v>82220600</v>
          </cell>
          <cell r="C44400">
            <v>243771</v>
          </cell>
          <cell r="D44400" t="str">
            <v>PR</v>
          </cell>
          <cell r="E44400" t="str">
            <v>Capital</v>
          </cell>
          <cell r="F44400">
            <v>8.0000000000000002E-3</v>
          </cell>
          <cell r="G44400">
            <v>1</v>
          </cell>
          <cell r="H44400">
            <v>15.97</v>
          </cell>
          <cell r="I44400">
            <v>19.75</v>
          </cell>
          <cell r="J44400">
            <v>26.270000000000003</v>
          </cell>
          <cell r="K44400">
            <v>29.200000000000003</v>
          </cell>
          <cell r="L44400">
            <v>33.059999999999995</v>
          </cell>
          <cell r="M44400">
            <v>37.879999999999995</v>
          </cell>
          <cell r="N44400">
            <v>64.900000000000006</v>
          </cell>
          <cell r="O44400">
            <v>65.02000000000001</v>
          </cell>
          <cell r="P44400">
            <v>86.42</v>
          </cell>
          <cell r="Q44400">
            <v>86.570000000000007</v>
          </cell>
          <cell r="R44400">
            <v>86.72</v>
          </cell>
          <cell r="S44400">
            <v>12.72</v>
          </cell>
        </row>
        <row r="44401">
          <cell r="A44401">
            <v>82220601</v>
          </cell>
          <cell r="B44401">
            <v>82220601</v>
          </cell>
          <cell r="C44401">
            <v>243772</v>
          </cell>
          <cell r="D44401" t="str">
            <v>PR</v>
          </cell>
          <cell r="E44401" t="str">
            <v>Capital</v>
          </cell>
          <cell r="F44401">
            <v>8.0000000000000002E-3</v>
          </cell>
          <cell r="G44401">
            <v>2</v>
          </cell>
          <cell r="H44401">
            <v>24.5</v>
          </cell>
          <cell r="I44401">
            <v>30.37</v>
          </cell>
          <cell r="J44401">
            <v>33.75</v>
          </cell>
          <cell r="K44401">
            <v>35.75</v>
          </cell>
          <cell r="L44401">
            <v>37.339999999999996</v>
          </cell>
          <cell r="M44401">
            <v>39.07</v>
          </cell>
          <cell r="N44401">
            <v>55.949999999999996</v>
          </cell>
          <cell r="O44401">
            <v>60.04</v>
          </cell>
          <cell r="P44401">
            <v>63.919999999999995</v>
          </cell>
          <cell r="Q44401">
            <v>66.320000000000007</v>
          </cell>
          <cell r="R44401">
            <v>68.09</v>
          </cell>
          <cell r="S44401">
            <v>3.26</v>
          </cell>
        </row>
        <row r="44402">
          <cell r="A44402">
            <v>82220602</v>
          </cell>
          <cell r="B44402">
            <v>82220602</v>
          </cell>
          <cell r="C44402">
            <v>243773</v>
          </cell>
          <cell r="D44402" t="str">
            <v>PR</v>
          </cell>
          <cell r="E44402" t="str">
            <v>Capital</v>
          </cell>
          <cell r="F44402">
            <v>8.0000000000000002E-3</v>
          </cell>
          <cell r="G44402">
            <v>1</v>
          </cell>
          <cell r="H44402">
            <v>15.97</v>
          </cell>
          <cell r="I44402">
            <v>19.75</v>
          </cell>
          <cell r="J44402">
            <v>26.270000000000003</v>
          </cell>
          <cell r="K44402">
            <v>29.200000000000003</v>
          </cell>
          <cell r="L44402">
            <v>33.059999999999995</v>
          </cell>
          <cell r="M44402">
            <v>37.879999999999995</v>
          </cell>
          <cell r="N44402">
            <v>64.900000000000006</v>
          </cell>
          <cell r="O44402">
            <v>65.02000000000001</v>
          </cell>
          <cell r="P44402">
            <v>86.42</v>
          </cell>
          <cell r="Q44402">
            <v>86.570000000000007</v>
          </cell>
          <cell r="R44402">
            <v>86.72</v>
          </cell>
          <cell r="S44402">
            <v>12.72</v>
          </cell>
        </row>
        <row r="44403">
          <cell r="A44403">
            <v>82220603</v>
          </cell>
          <cell r="B44403">
            <v>82220603</v>
          </cell>
          <cell r="C44403">
            <v>243774</v>
          </cell>
          <cell r="D44403" t="str">
            <v>PR</v>
          </cell>
          <cell r="E44403" t="str">
            <v>Capital</v>
          </cell>
          <cell r="F44403">
            <v>8.0000000000000002E-3</v>
          </cell>
          <cell r="G44403">
            <v>2</v>
          </cell>
          <cell r="H44403">
            <v>24.5</v>
          </cell>
          <cell r="I44403">
            <v>30.37</v>
          </cell>
          <cell r="J44403">
            <v>33.75</v>
          </cell>
          <cell r="K44403">
            <v>35.75</v>
          </cell>
          <cell r="L44403">
            <v>37.339999999999996</v>
          </cell>
          <cell r="M44403">
            <v>39.07</v>
          </cell>
          <cell r="N44403">
            <v>55.949999999999996</v>
          </cell>
          <cell r="O44403">
            <v>60.04</v>
          </cell>
          <cell r="P44403">
            <v>63.919999999999995</v>
          </cell>
          <cell r="Q44403">
            <v>66.320000000000007</v>
          </cell>
          <cell r="R44403">
            <v>68.09</v>
          </cell>
          <cell r="S44403">
            <v>3.26</v>
          </cell>
        </row>
        <row r="44404">
          <cell r="A44404">
            <v>82220604</v>
          </cell>
          <cell r="B44404">
            <v>82220604</v>
          </cell>
          <cell r="C44404">
            <v>243775</v>
          </cell>
          <cell r="D44404" t="str">
            <v>PR</v>
          </cell>
          <cell r="E44404" t="str">
            <v>Capital</v>
          </cell>
          <cell r="F44404">
            <v>8.0000000000000002E-3</v>
          </cell>
          <cell r="G44404">
            <v>1</v>
          </cell>
          <cell r="H44404">
            <v>15.97</v>
          </cell>
          <cell r="I44404">
            <v>19.75</v>
          </cell>
          <cell r="J44404">
            <v>26.270000000000003</v>
          </cell>
          <cell r="K44404">
            <v>29.200000000000003</v>
          </cell>
          <cell r="L44404">
            <v>33.059999999999995</v>
          </cell>
          <cell r="M44404">
            <v>37.879999999999995</v>
          </cell>
          <cell r="N44404">
            <v>64.900000000000006</v>
          </cell>
          <cell r="O44404">
            <v>65.02000000000001</v>
          </cell>
          <cell r="P44404">
            <v>86.42</v>
          </cell>
          <cell r="Q44404">
            <v>86.570000000000007</v>
          </cell>
          <cell r="R44404">
            <v>86.72</v>
          </cell>
          <cell r="S44404">
            <v>12.72</v>
          </cell>
        </row>
        <row r="44405">
          <cell r="A44405">
            <v>82220605</v>
          </cell>
          <cell r="B44405">
            <v>82220609</v>
          </cell>
          <cell r="C44405">
            <v>243777</v>
          </cell>
          <cell r="D44405" t="str">
            <v>PR</v>
          </cell>
          <cell r="E44405" t="str">
            <v>Capital</v>
          </cell>
          <cell r="F44405">
            <v>8.0000000000000002E-3</v>
          </cell>
          <cell r="G44405">
            <v>2</v>
          </cell>
          <cell r="H44405">
            <v>24.5</v>
          </cell>
          <cell r="I44405">
            <v>30.37</v>
          </cell>
          <cell r="J44405">
            <v>33.75</v>
          </cell>
          <cell r="K44405">
            <v>35.75</v>
          </cell>
          <cell r="L44405">
            <v>37.339999999999996</v>
          </cell>
          <cell r="M44405">
            <v>39.07</v>
          </cell>
          <cell r="N44405">
            <v>55.949999999999996</v>
          </cell>
          <cell r="O44405">
            <v>60.04</v>
          </cell>
          <cell r="P44405">
            <v>63.919999999999995</v>
          </cell>
          <cell r="Q44405">
            <v>66.320000000000007</v>
          </cell>
          <cell r="R44405">
            <v>68.09</v>
          </cell>
          <cell r="S44405">
            <v>3.26</v>
          </cell>
        </row>
        <row r="44406">
          <cell r="A44406">
            <v>82220610</v>
          </cell>
          <cell r="B44406">
            <v>82220610</v>
          </cell>
          <cell r="C44406">
            <v>243778</v>
          </cell>
          <cell r="D44406" t="str">
            <v>PR</v>
          </cell>
          <cell r="E44406" t="str">
            <v>Capital</v>
          </cell>
          <cell r="F44406">
            <v>8.0000000000000002E-3</v>
          </cell>
          <cell r="G44406">
            <v>1</v>
          </cell>
          <cell r="H44406">
            <v>15.97</v>
          </cell>
          <cell r="I44406">
            <v>19.75</v>
          </cell>
          <cell r="J44406">
            <v>26.270000000000003</v>
          </cell>
          <cell r="K44406">
            <v>29.200000000000003</v>
          </cell>
          <cell r="L44406">
            <v>33.059999999999995</v>
          </cell>
          <cell r="M44406">
            <v>37.879999999999995</v>
          </cell>
          <cell r="N44406">
            <v>64.900000000000006</v>
          </cell>
          <cell r="O44406">
            <v>65.02000000000001</v>
          </cell>
          <cell r="P44406">
            <v>86.42</v>
          </cell>
          <cell r="Q44406">
            <v>86.570000000000007</v>
          </cell>
          <cell r="R44406">
            <v>86.72</v>
          </cell>
          <cell r="S44406">
            <v>12.72</v>
          </cell>
        </row>
        <row r="44407">
          <cell r="A44407">
            <v>82220611</v>
          </cell>
          <cell r="B44407">
            <v>82220619</v>
          </cell>
          <cell r="C44407">
            <v>243780</v>
          </cell>
          <cell r="D44407" t="str">
            <v>PR</v>
          </cell>
          <cell r="E44407" t="str">
            <v>Capital</v>
          </cell>
          <cell r="F44407">
            <v>8.0000000000000002E-3</v>
          </cell>
          <cell r="G44407">
            <v>2</v>
          </cell>
          <cell r="H44407">
            <v>24.5</v>
          </cell>
          <cell r="I44407">
            <v>30.37</v>
          </cell>
          <cell r="J44407">
            <v>33.75</v>
          </cell>
          <cell r="K44407">
            <v>35.75</v>
          </cell>
          <cell r="L44407">
            <v>37.339999999999996</v>
          </cell>
          <cell r="M44407">
            <v>39.07</v>
          </cell>
          <cell r="N44407">
            <v>55.949999999999996</v>
          </cell>
          <cell r="O44407">
            <v>60.04</v>
          </cell>
          <cell r="P44407">
            <v>63.919999999999995</v>
          </cell>
          <cell r="Q44407">
            <v>66.320000000000007</v>
          </cell>
          <cell r="R44407">
            <v>68.09</v>
          </cell>
          <cell r="S44407">
            <v>3.26</v>
          </cell>
        </row>
        <row r="44408">
          <cell r="A44408">
            <v>82220620</v>
          </cell>
          <cell r="B44408">
            <v>82220620</v>
          </cell>
          <cell r="C44408">
            <v>243781</v>
          </cell>
          <cell r="D44408" t="str">
            <v>PR</v>
          </cell>
          <cell r="E44408" t="str">
            <v>Capital</v>
          </cell>
          <cell r="F44408">
            <v>8.0000000000000002E-3</v>
          </cell>
          <cell r="G44408">
            <v>1</v>
          </cell>
          <cell r="H44408">
            <v>15.97</v>
          </cell>
          <cell r="I44408">
            <v>19.75</v>
          </cell>
          <cell r="J44408">
            <v>26.270000000000003</v>
          </cell>
          <cell r="K44408">
            <v>29.200000000000003</v>
          </cell>
          <cell r="L44408">
            <v>33.059999999999995</v>
          </cell>
          <cell r="M44408">
            <v>37.879999999999995</v>
          </cell>
          <cell r="N44408">
            <v>64.900000000000006</v>
          </cell>
          <cell r="O44408">
            <v>65.02000000000001</v>
          </cell>
          <cell r="P44408">
            <v>86.42</v>
          </cell>
          <cell r="Q44408">
            <v>86.570000000000007</v>
          </cell>
          <cell r="R44408">
            <v>86.72</v>
          </cell>
          <cell r="S44408">
            <v>12.72</v>
          </cell>
        </row>
        <row r="44409">
          <cell r="A44409">
            <v>82220621</v>
          </cell>
          <cell r="B44409">
            <v>82220629</v>
          </cell>
          <cell r="C44409">
            <v>243783</v>
          </cell>
          <cell r="D44409" t="str">
            <v>PR</v>
          </cell>
          <cell r="E44409" t="str">
            <v>Capital</v>
          </cell>
          <cell r="F44409">
            <v>8.0000000000000002E-3</v>
          </cell>
          <cell r="G44409">
            <v>2</v>
          </cell>
          <cell r="H44409">
            <v>24.5</v>
          </cell>
          <cell r="I44409">
            <v>30.37</v>
          </cell>
          <cell r="J44409">
            <v>33.75</v>
          </cell>
          <cell r="K44409">
            <v>35.75</v>
          </cell>
          <cell r="L44409">
            <v>37.339999999999996</v>
          </cell>
          <cell r="M44409">
            <v>39.07</v>
          </cell>
          <cell r="N44409">
            <v>55.949999999999996</v>
          </cell>
          <cell r="O44409">
            <v>60.04</v>
          </cell>
          <cell r="P44409">
            <v>63.919999999999995</v>
          </cell>
          <cell r="Q44409">
            <v>66.320000000000007</v>
          </cell>
          <cell r="R44409">
            <v>68.09</v>
          </cell>
          <cell r="S44409">
            <v>3.26</v>
          </cell>
        </row>
        <row r="44410">
          <cell r="A44410">
            <v>82220630</v>
          </cell>
          <cell r="B44410">
            <v>82220630</v>
          </cell>
          <cell r="C44410">
            <v>243784</v>
          </cell>
          <cell r="D44410" t="str">
            <v>PR</v>
          </cell>
          <cell r="E44410" t="str">
            <v>Capital</v>
          </cell>
          <cell r="F44410">
            <v>8.0000000000000002E-3</v>
          </cell>
          <cell r="G44410">
            <v>1</v>
          </cell>
          <cell r="H44410">
            <v>15.97</v>
          </cell>
          <cell r="I44410">
            <v>19.75</v>
          </cell>
          <cell r="J44410">
            <v>26.270000000000003</v>
          </cell>
          <cell r="K44410">
            <v>29.200000000000003</v>
          </cell>
          <cell r="L44410">
            <v>33.059999999999995</v>
          </cell>
          <cell r="M44410">
            <v>37.879999999999995</v>
          </cell>
          <cell r="N44410">
            <v>64.900000000000006</v>
          </cell>
          <cell r="O44410">
            <v>65.02000000000001</v>
          </cell>
          <cell r="P44410">
            <v>86.42</v>
          </cell>
          <cell r="Q44410">
            <v>86.570000000000007</v>
          </cell>
          <cell r="R44410">
            <v>86.72</v>
          </cell>
          <cell r="S44410">
            <v>12.72</v>
          </cell>
        </row>
        <row r="44411">
          <cell r="A44411">
            <v>82220631</v>
          </cell>
          <cell r="B44411">
            <v>82220639</v>
          </cell>
          <cell r="C44411">
            <v>243786</v>
          </cell>
          <cell r="D44411" t="str">
            <v>PR</v>
          </cell>
          <cell r="E44411" t="str">
            <v>Capital</v>
          </cell>
          <cell r="F44411">
            <v>8.0000000000000002E-3</v>
          </cell>
          <cell r="G44411">
            <v>2</v>
          </cell>
          <cell r="H44411">
            <v>24.5</v>
          </cell>
          <cell r="I44411">
            <v>30.37</v>
          </cell>
          <cell r="J44411">
            <v>33.75</v>
          </cell>
          <cell r="K44411">
            <v>35.75</v>
          </cell>
          <cell r="L44411">
            <v>37.339999999999996</v>
          </cell>
          <cell r="M44411">
            <v>39.07</v>
          </cell>
          <cell r="N44411">
            <v>55.949999999999996</v>
          </cell>
          <cell r="O44411">
            <v>60.04</v>
          </cell>
          <cell r="P44411">
            <v>63.919999999999995</v>
          </cell>
          <cell r="Q44411">
            <v>66.320000000000007</v>
          </cell>
          <cell r="R44411">
            <v>68.09</v>
          </cell>
          <cell r="S44411">
            <v>3.26</v>
          </cell>
        </row>
        <row r="44412">
          <cell r="A44412">
            <v>82220640</v>
          </cell>
          <cell r="B44412">
            <v>82220640</v>
          </cell>
          <cell r="C44412">
            <v>243787</v>
          </cell>
          <cell r="D44412" t="str">
            <v>PR</v>
          </cell>
          <cell r="E44412" t="str">
            <v>Capital</v>
          </cell>
          <cell r="F44412">
            <v>8.0000000000000002E-3</v>
          </cell>
          <cell r="G44412">
            <v>1</v>
          </cell>
          <cell r="H44412">
            <v>15.97</v>
          </cell>
          <cell r="I44412">
            <v>19.75</v>
          </cell>
          <cell r="J44412">
            <v>26.270000000000003</v>
          </cell>
          <cell r="K44412">
            <v>29.200000000000003</v>
          </cell>
          <cell r="L44412">
            <v>33.059999999999995</v>
          </cell>
          <cell r="M44412">
            <v>37.879999999999995</v>
          </cell>
          <cell r="N44412">
            <v>64.900000000000006</v>
          </cell>
          <cell r="O44412">
            <v>65.02000000000001</v>
          </cell>
          <cell r="P44412">
            <v>86.42</v>
          </cell>
          <cell r="Q44412">
            <v>86.570000000000007</v>
          </cell>
          <cell r="R44412">
            <v>86.72</v>
          </cell>
          <cell r="S44412">
            <v>12.72</v>
          </cell>
        </row>
        <row r="44413">
          <cell r="A44413">
            <v>82220641</v>
          </cell>
          <cell r="B44413">
            <v>82220659</v>
          </cell>
          <cell r="C44413">
            <v>243789</v>
          </cell>
          <cell r="D44413" t="str">
            <v>PR</v>
          </cell>
          <cell r="E44413" t="str">
            <v>Capital</v>
          </cell>
          <cell r="F44413">
            <v>8.0000000000000002E-3</v>
          </cell>
          <cell r="G44413">
            <v>2</v>
          </cell>
          <cell r="H44413">
            <v>24.5</v>
          </cell>
          <cell r="I44413">
            <v>30.37</v>
          </cell>
          <cell r="J44413">
            <v>33.75</v>
          </cell>
          <cell r="K44413">
            <v>35.75</v>
          </cell>
          <cell r="L44413">
            <v>37.339999999999996</v>
          </cell>
          <cell r="M44413">
            <v>39.07</v>
          </cell>
          <cell r="N44413">
            <v>55.949999999999996</v>
          </cell>
          <cell r="O44413">
            <v>60.04</v>
          </cell>
          <cell r="P44413">
            <v>63.919999999999995</v>
          </cell>
          <cell r="Q44413">
            <v>66.320000000000007</v>
          </cell>
          <cell r="R44413">
            <v>68.09</v>
          </cell>
          <cell r="S44413">
            <v>3.26</v>
          </cell>
        </row>
        <row r="44414">
          <cell r="A44414">
            <v>82220660</v>
          </cell>
          <cell r="B44414">
            <v>82220660</v>
          </cell>
          <cell r="C44414">
            <v>243790</v>
          </cell>
          <cell r="D44414" t="str">
            <v>PR</v>
          </cell>
          <cell r="E44414" t="str">
            <v>Capital</v>
          </cell>
          <cell r="F44414">
            <v>8.0000000000000002E-3</v>
          </cell>
          <cell r="G44414">
            <v>1</v>
          </cell>
          <cell r="H44414">
            <v>15.97</v>
          </cell>
          <cell r="I44414">
            <v>19.75</v>
          </cell>
          <cell r="J44414">
            <v>26.270000000000003</v>
          </cell>
          <cell r="K44414">
            <v>29.200000000000003</v>
          </cell>
          <cell r="L44414">
            <v>33.059999999999995</v>
          </cell>
          <cell r="M44414">
            <v>37.879999999999995</v>
          </cell>
          <cell r="N44414">
            <v>64.900000000000006</v>
          </cell>
          <cell r="O44414">
            <v>65.02000000000001</v>
          </cell>
          <cell r="P44414">
            <v>86.42</v>
          </cell>
          <cell r="Q44414">
            <v>86.570000000000007</v>
          </cell>
          <cell r="R44414">
            <v>86.72</v>
          </cell>
          <cell r="S44414">
            <v>12.72</v>
          </cell>
        </row>
        <row r="44415">
          <cell r="A44415">
            <v>82220661</v>
          </cell>
          <cell r="B44415">
            <v>82220661</v>
          </cell>
          <cell r="C44415">
            <v>243791</v>
          </cell>
          <cell r="D44415" t="str">
            <v>PR</v>
          </cell>
          <cell r="E44415" t="str">
            <v>Capital</v>
          </cell>
          <cell r="F44415">
            <v>8.0000000000000002E-3</v>
          </cell>
          <cell r="G44415">
            <v>2</v>
          </cell>
          <cell r="H44415">
            <v>24.5</v>
          </cell>
          <cell r="I44415">
            <v>30.37</v>
          </cell>
          <cell r="J44415">
            <v>33.75</v>
          </cell>
          <cell r="K44415">
            <v>35.75</v>
          </cell>
          <cell r="L44415">
            <v>37.339999999999996</v>
          </cell>
          <cell r="M44415">
            <v>39.07</v>
          </cell>
          <cell r="N44415">
            <v>55.949999999999996</v>
          </cell>
          <cell r="O44415">
            <v>60.04</v>
          </cell>
          <cell r="P44415">
            <v>63.919999999999995</v>
          </cell>
          <cell r="Q44415">
            <v>66.320000000000007</v>
          </cell>
          <cell r="R44415">
            <v>68.09</v>
          </cell>
          <cell r="S44415">
            <v>3.26</v>
          </cell>
        </row>
        <row r="44416">
          <cell r="A44416">
            <v>82220662</v>
          </cell>
          <cell r="B44416">
            <v>82220662</v>
          </cell>
          <cell r="C44416">
            <v>243792</v>
          </cell>
          <cell r="D44416" t="str">
            <v>PR</v>
          </cell>
          <cell r="E44416" t="str">
            <v>Capital</v>
          </cell>
          <cell r="F44416">
            <v>8.0000000000000002E-3</v>
          </cell>
          <cell r="G44416">
            <v>1</v>
          </cell>
          <cell r="H44416">
            <v>15.97</v>
          </cell>
          <cell r="I44416">
            <v>19.75</v>
          </cell>
          <cell r="J44416">
            <v>26.270000000000003</v>
          </cell>
          <cell r="K44416">
            <v>29.200000000000003</v>
          </cell>
          <cell r="L44416">
            <v>33.059999999999995</v>
          </cell>
          <cell r="M44416">
            <v>37.879999999999995</v>
          </cell>
          <cell r="N44416">
            <v>64.900000000000006</v>
          </cell>
          <cell r="O44416">
            <v>65.02000000000001</v>
          </cell>
          <cell r="P44416">
            <v>86.42</v>
          </cell>
          <cell r="Q44416">
            <v>86.570000000000007</v>
          </cell>
          <cell r="R44416">
            <v>86.72</v>
          </cell>
          <cell r="S44416">
            <v>12.72</v>
          </cell>
        </row>
        <row r="44417">
          <cell r="A44417">
            <v>82220663</v>
          </cell>
          <cell r="B44417">
            <v>82220663</v>
          </cell>
          <cell r="C44417">
            <v>243793</v>
          </cell>
          <cell r="D44417" t="str">
            <v>PR</v>
          </cell>
          <cell r="E44417" t="str">
            <v>Capital</v>
          </cell>
          <cell r="F44417">
            <v>8.0000000000000002E-3</v>
          </cell>
          <cell r="G44417">
            <v>2</v>
          </cell>
          <cell r="H44417">
            <v>24.5</v>
          </cell>
          <cell r="I44417">
            <v>30.37</v>
          </cell>
          <cell r="J44417">
            <v>33.75</v>
          </cell>
          <cell r="K44417">
            <v>35.75</v>
          </cell>
          <cell r="L44417">
            <v>37.339999999999996</v>
          </cell>
          <cell r="M44417">
            <v>39.07</v>
          </cell>
          <cell r="N44417">
            <v>55.949999999999996</v>
          </cell>
          <cell r="O44417">
            <v>60.04</v>
          </cell>
          <cell r="P44417">
            <v>63.919999999999995</v>
          </cell>
          <cell r="Q44417">
            <v>66.320000000000007</v>
          </cell>
          <cell r="R44417">
            <v>68.09</v>
          </cell>
          <cell r="S44417">
            <v>3.26</v>
          </cell>
        </row>
        <row r="44418">
          <cell r="A44418">
            <v>82220664</v>
          </cell>
          <cell r="B44418">
            <v>82220664</v>
          </cell>
          <cell r="C44418">
            <v>243794</v>
          </cell>
          <cell r="D44418" t="str">
            <v>PR</v>
          </cell>
          <cell r="E44418" t="str">
            <v>Capital</v>
          </cell>
          <cell r="F44418">
            <v>8.0000000000000002E-3</v>
          </cell>
          <cell r="G44418">
            <v>1</v>
          </cell>
          <cell r="H44418">
            <v>15.97</v>
          </cell>
          <cell r="I44418">
            <v>19.75</v>
          </cell>
          <cell r="J44418">
            <v>26.270000000000003</v>
          </cell>
          <cell r="K44418">
            <v>29.200000000000003</v>
          </cell>
          <cell r="L44418">
            <v>33.059999999999995</v>
          </cell>
          <cell r="M44418">
            <v>37.879999999999995</v>
          </cell>
          <cell r="N44418">
            <v>64.900000000000006</v>
          </cell>
          <cell r="O44418">
            <v>65.02000000000001</v>
          </cell>
          <cell r="P44418">
            <v>86.42</v>
          </cell>
          <cell r="Q44418">
            <v>86.570000000000007</v>
          </cell>
          <cell r="R44418">
            <v>86.72</v>
          </cell>
          <cell r="S44418">
            <v>12.72</v>
          </cell>
        </row>
        <row r="44419">
          <cell r="A44419">
            <v>82220665</v>
          </cell>
          <cell r="B44419">
            <v>82220669</v>
          </cell>
          <cell r="C44419">
            <v>243796</v>
          </cell>
          <cell r="D44419" t="str">
            <v>PR</v>
          </cell>
          <cell r="E44419" t="str">
            <v>Capital</v>
          </cell>
          <cell r="F44419">
            <v>8.0000000000000002E-3</v>
          </cell>
          <cell r="G44419">
            <v>2</v>
          </cell>
          <cell r="H44419">
            <v>24.5</v>
          </cell>
          <cell r="I44419">
            <v>30.37</v>
          </cell>
          <cell r="J44419">
            <v>33.75</v>
          </cell>
          <cell r="K44419">
            <v>35.75</v>
          </cell>
          <cell r="L44419">
            <v>37.339999999999996</v>
          </cell>
          <cell r="M44419">
            <v>39.07</v>
          </cell>
          <cell r="N44419">
            <v>55.949999999999996</v>
          </cell>
          <cell r="O44419">
            <v>60.04</v>
          </cell>
          <cell r="P44419">
            <v>63.919999999999995</v>
          </cell>
          <cell r="Q44419">
            <v>66.320000000000007</v>
          </cell>
          <cell r="R44419">
            <v>68.09</v>
          </cell>
          <cell r="S44419">
            <v>3.26</v>
          </cell>
        </row>
        <row r="44420">
          <cell r="A44420">
            <v>82220670</v>
          </cell>
          <cell r="B44420">
            <v>82220670</v>
          </cell>
          <cell r="C44420">
            <v>243797</v>
          </cell>
          <cell r="D44420" t="str">
            <v>PR</v>
          </cell>
          <cell r="E44420" t="str">
            <v>Capital</v>
          </cell>
          <cell r="F44420">
            <v>8.0000000000000002E-3</v>
          </cell>
          <cell r="G44420">
            <v>1</v>
          </cell>
          <cell r="H44420">
            <v>15.97</v>
          </cell>
          <cell r="I44420">
            <v>19.75</v>
          </cell>
          <cell r="J44420">
            <v>26.270000000000003</v>
          </cell>
          <cell r="K44420">
            <v>29.200000000000003</v>
          </cell>
          <cell r="L44420">
            <v>33.059999999999995</v>
          </cell>
          <cell r="M44420">
            <v>37.879999999999995</v>
          </cell>
          <cell r="N44420">
            <v>64.900000000000006</v>
          </cell>
          <cell r="O44420">
            <v>65.02000000000001</v>
          </cell>
          <cell r="P44420">
            <v>86.42</v>
          </cell>
          <cell r="Q44420">
            <v>86.570000000000007</v>
          </cell>
          <cell r="R44420">
            <v>86.72</v>
          </cell>
          <cell r="S44420">
            <v>12.72</v>
          </cell>
        </row>
        <row r="44421">
          <cell r="A44421">
            <v>82220671</v>
          </cell>
          <cell r="B44421">
            <v>82220740</v>
          </cell>
          <cell r="C44421">
            <v>243801</v>
          </cell>
          <cell r="D44421" t="str">
            <v>PR</v>
          </cell>
          <cell r="E44421" t="str">
            <v>Capital</v>
          </cell>
          <cell r="F44421">
            <v>8.0000000000000002E-3</v>
          </cell>
          <cell r="G44421">
            <v>2</v>
          </cell>
          <cell r="H44421">
            <v>24.5</v>
          </cell>
          <cell r="I44421">
            <v>30.37</v>
          </cell>
          <cell r="J44421">
            <v>33.75</v>
          </cell>
          <cell r="K44421">
            <v>35.75</v>
          </cell>
          <cell r="L44421">
            <v>37.339999999999996</v>
          </cell>
          <cell r="M44421">
            <v>39.07</v>
          </cell>
          <cell r="N44421">
            <v>55.949999999999996</v>
          </cell>
          <cell r="O44421">
            <v>60.04</v>
          </cell>
          <cell r="P44421">
            <v>63.919999999999995</v>
          </cell>
          <cell r="Q44421">
            <v>66.320000000000007</v>
          </cell>
          <cell r="R44421">
            <v>68.09</v>
          </cell>
          <cell r="S44421">
            <v>3.26</v>
          </cell>
        </row>
        <row r="44422">
          <cell r="A44422">
            <v>82220741</v>
          </cell>
          <cell r="B44422">
            <v>82299999</v>
          </cell>
          <cell r="C44422" t="str">
            <v/>
          </cell>
          <cell r="D44422" t="str">
            <v/>
          </cell>
          <cell r="E44422" t="str">
            <v/>
          </cell>
          <cell r="F44422" t="str">
            <v/>
          </cell>
          <cell r="G44422" t="str">
            <v/>
          </cell>
          <cell r="H44422" t="str">
            <v/>
          </cell>
          <cell r="I44422" t="str">
            <v/>
          </cell>
          <cell r="J44422" t="str">
            <v/>
          </cell>
          <cell r="K44422" t="str">
            <v/>
          </cell>
          <cell r="L44422" t="str">
            <v/>
          </cell>
          <cell r="M44422" t="str">
            <v/>
          </cell>
          <cell r="N44422" t="str">
            <v/>
          </cell>
          <cell r="O44422" t="str">
            <v/>
          </cell>
          <cell r="P44422" t="str">
            <v/>
          </cell>
          <cell r="Q44422" t="str">
            <v/>
          </cell>
          <cell r="R44422" t="str">
            <v/>
          </cell>
          <cell r="S44422" t="str">
            <v/>
          </cell>
        </row>
        <row r="44423">
          <cell r="A44423">
            <v>82300000</v>
          </cell>
          <cell r="B44423">
            <v>82300019</v>
          </cell>
          <cell r="C44423">
            <v>243805</v>
          </cell>
          <cell r="D44423" t="str">
            <v>PR</v>
          </cell>
          <cell r="E44423" t="str">
            <v>Capital</v>
          </cell>
          <cell r="F44423">
            <v>8.0000000000000002E-3</v>
          </cell>
          <cell r="G44423">
            <v>2</v>
          </cell>
          <cell r="H44423">
            <v>24.5</v>
          </cell>
          <cell r="I44423">
            <v>30.37</v>
          </cell>
          <cell r="J44423">
            <v>33.75</v>
          </cell>
          <cell r="K44423">
            <v>35.75</v>
          </cell>
          <cell r="L44423">
            <v>37.339999999999996</v>
          </cell>
          <cell r="M44423">
            <v>39.07</v>
          </cell>
          <cell r="N44423">
            <v>55.949999999999996</v>
          </cell>
          <cell r="O44423">
            <v>60.04</v>
          </cell>
          <cell r="P44423">
            <v>63.919999999999995</v>
          </cell>
          <cell r="Q44423">
            <v>66.320000000000007</v>
          </cell>
          <cell r="R44423">
            <v>68.09</v>
          </cell>
          <cell r="S44423">
            <v>3.26</v>
          </cell>
        </row>
        <row r="44424">
          <cell r="A44424">
            <v>82300020</v>
          </cell>
          <cell r="B44424">
            <v>82300020</v>
          </cell>
          <cell r="C44424">
            <v>243806</v>
          </cell>
          <cell r="D44424" t="str">
            <v>PR</v>
          </cell>
          <cell r="E44424" t="str">
            <v>Capital</v>
          </cell>
          <cell r="F44424">
            <v>8.0000000000000002E-3</v>
          </cell>
          <cell r="G44424">
            <v>1</v>
          </cell>
          <cell r="H44424">
            <v>15.97</v>
          </cell>
          <cell r="I44424">
            <v>19.75</v>
          </cell>
          <cell r="J44424">
            <v>26.270000000000003</v>
          </cell>
          <cell r="K44424">
            <v>29.200000000000003</v>
          </cell>
          <cell r="L44424">
            <v>33.059999999999995</v>
          </cell>
          <cell r="M44424">
            <v>37.879999999999995</v>
          </cell>
          <cell r="N44424">
            <v>64.900000000000006</v>
          </cell>
          <cell r="O44424">
            <v>65.02000000000001</v>
          </cell>
          <cell r="P44424">
            <v>86.42</v>
          </cell>
          <cell r="Q44424">
            <v>86.570000000000007</v>
          </cell>
          <cell r="R44424">
            <v>86.72</v>
          </cell>
          <cell r="S44424">
            <v>12.72</v>
          </cell>
        </row>
        <row r="44425">
          <cell r="A44425">
            <v>82300021</v>
          </cell>
          <cell r="B44425">
            <v>82300029</v>
          </cell>
          <cell r="C44425">
            <v>243808</v>
          </cell>
          <cell r="D44425" t="str">
            <v>PR</v>
          </cell>
          <cell r="E44425" t="str">
            <v>Capital</v>
          </cell>
          <cell r="F44425">
            <v>8.0000000000000002E-3</v>
          </cell>
          <cell r="G44425">
            <v>2</v>
          </cell>
          <cell r="H44425">
            <v>24.5</v>
          </cell>
          <cell r="I44425">
            <v>30.37</v>
          </cell>
          <cell r="J44425">
            <v>33.75</v>
          </cell>
          <cell r="K44425">
            <v>35.75</v>
          </cell>
          <cell r="L44425">
            <v>37.339999999999996</v>
          </cell>
          <cell r="M44425">
            <v>39.07</v>
          </cell>
          <cell r="N44425">
            <v>55.949999999999996</v>
          </cell>
          <cell r="O44425">
            <v>60.04</v>
          </cell>
          <cell r="P44425">
            <v>63.919999999999995</v>
          </cell>
          <cell r="Q44425">
            <v>66.320000000000007</v>
          </cell>
          <cell r="R44425">
            <v>68.09</v>
          </cell>
          <cell r="S44425">
            <v>3.26</v>
          </cell>
        </row>
        <row r="44426">
          <cell r="A44426">
            <v>82300030</v>
          </cell>
          <cell r="B44426">
            <v>82300030</v>
          </cell>
          <cell r="C44426">
            <v>243809</v>
          </cell>
          <cell r="D44426" t="str">
            <v>PR</v>
          </cell>
          <cell r="E44426" t="str">
            <v>Capital</v>
          </cell>
          <cell r="F44426">
            <v>8.0000000000000002E-3</v>
          </cell>
          <cell r="G44426">
            <v>1</v>
          </cell>
          <cell r="H44426">
            <v>15.97</v>
          </cell>
          <cell r="I44426">
            <v>19.75</v>
          </cell>
          <cell r="J44426">
            <v>26.270000000000003</v>
          </cell>
          <cell r="K44426">
            <v>29.200000000000003</v>
          </cell>
          <cell r="L44426">
            <v>33.059999999999995</v>
          </cell>
          <cell r="M44426">
            <v>37.879999999999995</v>
          </cell>
          <cell r="N44426">
            <v>64.900000000000006</v>
          </cell>
          <cell r="O44426">
            <v>65.02000000000001</v>
          </cell>
          <cell r="P44426">
            <v>86.42</v>
          </cell>
          <cell r="Q44426">
            <v>86.570000000000007</v>
          </cell>
          <cell r="R44426">
            <v>86.72</v>
          </cell>
          <cell r="S44426">
            <v>12.72</v>
          </cell>
        </row>
        <row r="44427">
          <cell r="A44427">
            <v>82300031</v>
          </cell>
          <cell r="B44427">
            <v>82300039</v>
          </cell>
          <cell r="C44427">
            <v>243811</v>
          </cell>
          <cell r="D44427" t="str">
            <v>PR</v>
          </cell>
          <cell r="E44427" t="str">
            <v>Capital</v>
          </cell>
          <cell r="F44427">
            <v>8.0000000000000002E-3</v>
          </cell>
          <cell r="G44427">
            <v>2</v>
          </cell>
          <cell r="H44427">
            <v>24.5</v>
          </cell>
          <cell r="I44427">
            <v>30.37</v>
          </cell>
          <cell r="J44427">
            <v>33.75</v>
          </cell>
          <cell r="K44427">
            <v>35.75</v>
          </cell>
          <cell r="L44427">
            <v>37.339999999999996</v>
          </cell>
          <cell r="M44427">
            <v>39.07</v>
          </cell>
          <cell r="N44427">
            <v>55.949999999999996</v>
          </cell>
          <cell r="O44427">
            <v>60.04</v>
          </cell>
          <cell r="P44427">
            <v>63.919999999999995</v>
          </cell>
          <cell r="Q44427">
            <v>66.320000000000007</v>
          </cell>
          <cell r="R44427">
            <v>68.09</v>
          </cell>
          <cell r="S44427">
            <v>3.26</v>
          </cell>
        </row>
        <row r="44428">
          <cell r="A44428">
            <v>82300040</v>
          </cell>
          <cell r="B44428">
            <v>82300040</v>
          </cell>
          <cell r="C44428">
            <v>243812</v>
          </cell>
          <cell r="D44428" t="str">
            <v>PR</v>
          </cell>
          <cell r="E44428" t="str">
            <v>Capital</v>
          </cell>
          <cell r="F44428">
            <v>8.0000000000000002E-3</v>
          </cell>
          <cell r="G44428">
            <v>1</v>
          </cell>
          <cell r="H44428">
            <v>15.97</v>
          </cell>
          <cell r="I44428">
            <v>19.75</v>
          </cell>
          <cell r="J44428">
            <v>26.270000000000003</v>
          </cell>
          <cell r="K44428">
            <v>29.200000000000003</v>
          </cell>
          <cell r="L44428">
            <v>33.059999999999995</v>
          </cell>
          <cell r="M44428">
            <v>37.879999999999995</v>
          </cell>
          <cell r="N44428">
            <v>64.900000000000006</v>
          </cell>
          <cell r="O44428">
            <v>65.02000000000001</v>
          </cell>
          <cell r="P44428">
            <v>86.42</v>
          </cell>
          <cell r="Q44428">
            <v>86.570000000000007</v>
          </cell>
          <cell r="R44428">
            <v>86.72</v>
          </cell>
          <cell r="S44428">
            <v>12.72</v>
          </cell>
        </row>
        <row r="44429">
          <cell r="A44429">
            <v>82300041</v>
          </cell>
          <cell r="B44429">
            <v>82300049</v>
          </cell>
          <cell r="C44429">
            <v>243814</v>
          </cell>
          <cell r="D44429" t="str">
            <v>PR</v>
          </cell>
          <cell r="E44429" t="str">
            <v>Capital</v>
          </cell>
          <cell r="F44429">
            <v>8.0000000000000002E-3</v>
          </cell>
          <cell r="G44429">
            <v>2</v>
          </cell>
          <cell r="H44429">
            <v>24.5</v>
          </cell>
          <cell r="I44429">
            <v>30.37</v>
          </cell>
          <cell r="J44429">
            <v>33.75</v>
          </cell>
          <cell r="K44429">
            <v>35.75</v>
          </cell>
          <cell r="L44429">
            <v>37.339999999999996</v>
          </cell>
          <cell r="M44429">
            <v>39.07</v>
          </cell>
          <cell r="N44429">
            <v>55.949999999999996</v>
          </cell>
          <cell r="O44429">
            <v>60.04</v>
          </cell>
          <cell r="P44429">
            <v>63.919999999999995</v>
          </cell>
          <cell r="Q44429">
            <v>66.320000000000007</v>
          </cell>
          <cell r="R44429">
            <v>68.09</v>
          </cell>
          <cell r="S44429">
            <v>3.26</v>
          </cell>
        </row>
        <row r="44430">
          <cell r="A44430">
            <v>82300050</v>
          </cell>
          <cell r="B44430">
            <v>82300050</v>
          </cell>
          <cell r="C44430">
            <v>243815</v>
          </cell>
          <cell r="D44430" t="str">
            <v>PR</v>
          </cell>
          <cell r="E44430" t="str">
            <v>Capital</v>
          </cell>
          <cell r="F44430">
            <v>8.0000000000000002E-3</v>
          </cell>
          <cell r="G44430">
            <v>1</v>
          </cell>
          <cell r="H44430">
            <v>15.97</v>
          </cell>
          <cell r="I44430">
            <v>19.75</v>
          </cell>
          <cell r="J44430">
            <v>26.270000000000003</v>
          </cell>
          <cell r="K44430">
            <v>29.200000000000003</v>
          </cell>
          <cell r="L44430">
            <v>33.059999999999995</v>
          </cell>
          <cell r="M44430">
            <v>37.879999999999995</v>
          </cell>
          <cell r="N44430">
            <v>64.900000000000006</v>
          </cell>
          <cell r="O44430">
            <v>65.02000000000001</v>
          </cell>
          <cell r="P44430">
            <v>86.42</v>
          </cell>
          <cell r="Q44430">
            <v>86.570000000000007</v>
          </cell>
          <cell r="R44430">
            <v>86.72</v>
          </cell>
          <cell r="S44430">
            <v>12.72</v>
          </cell>
        </row>
        <row r="44431">
          <cell r="A44431">
            <v>82300051</v>
          </cell>
          <cell r="B44431">
            <v>82300059</v>
          </cell>
          <cell r="C44431">
            <v>243817</v>
          </cell>
          <cell r="D44431" t="str">
            <v>PR</v>
          </cell>
          <cell r="E44431" t="str">
            <v>Capital</v>
          </cell>
          <cell r="F44431">
            <v>8.0000000000000002E-3</v>
          </cell>
          <cell r="G44431">
            <v>2</v>
          </cell>
          <cell r="H44431">
            <v>24.5</v>
          </cell>
          <cell r="I44431">
            <v>30.37</v>
          </cell>
          <cell r="J44431">
            <v>33.75</v>
          </cell>
          <cell r="K44431">
            <v>35.75</v>
          </cell>
          <cell r="L44431">
            <v>37.339999999999996</v>
          </cell>
          <cell r="M44431">
            <v>39.07</v>
          </cell>
          <cell r="N44431">
            <v>55.949999999999996</v>
          </cell>
          <cell r="O44431">
            <v>60.04</v>
          </cell>
          <cell r="P44431">
            <v>63.919999999999995</v>
          </cell>
          <cell r="Q44431">
            <v>66.320000000000007</v>
          </cell>
          <cell r="R44431">
            <v>68.09</v>
          </cell>
          <cell r="S44431">
            <v>3.26</v>
          </cell>
        </row>
        <row r="44432">
          <cell r="A44432">
            <v>82300060</v>
          </cell>
          <cell r="B44432">
            <v>82300060</v>
          </cell>
          <cell r="C44432">
            <v>243818</v>
          </cell>
          <cell r="D44432" t="str">
            <v>PR</v>
          </cell>
          <cell r="E44432" t="str">
            <v>Capital</v>
          </cell>
          <cell r="F44432">
            <v>8.0000000000000002E-3</v>
          </cell>
          <cell r="G44432">
            <v>1</v>
          </cell>
          <cell r="H44432">
            <v>15.97</v>
          </cell>
          <cell r="I44432">
            <v>19.75</v>
          </cell>
          <cell r="J44432">
            <v>26.270000000000003</v>
          </cell>
          <cell r="K44432">
            <v>29.200000000000003</v>
          </cell>
          <cell r="L44432">
            <v>33.059999999999995</v>
          </cell>
          <cell r="M44432">
            <v>37.879999999999995</v>
          </cell>
          <cell r="N44432">
            <v>64.900000000000006</v>
          </cell>
          <cell r="O44432">
            <v>65.02000000000001</v>
          </cell>
          <cell r="P44432">
            <v>86.42</v>
          </cell>
          <cell r="Q44432">
            <v>86.570000000000007</v>
          </cell>
          <cell r="R44432">
            <v>86.72</v>
          </cell>
          <cell r="S44432">
            <v>12.72</v>
          </cell>
        </row>
        <row r="44433">
          <cell r="A44433">
            <v>82300061</v>
          </cell>
          <cell r="B44433">
            <v>82300061</v>
          </cell>
          <cell r="C44433">
            <v>243819</v>
          </cell>
          <cell r="D44433" t="str">
            <v>PR</v>
          </cell>
          <cell r="E44433" t="str">
            <v>Capital</v>
          </cell>
          <cell r="F44433">
            <v>8.0000000000000002E-3</v>
          </cell>
          <cell r="G44433">
            <v>2</v>
          </cell>
          <cell r="H44433">
            <v>24.5</v>
          </cell>
          <cell r="I44433">
            <v>30.37</v>
          </cell>
          <cell r="J44433">
            <v>33.75</v>
          </cell>
          <cell r="K44433">
            <v>35.75</v>
          </cell>
          <cell r="L44433">
            <v>37.339999999999996</v>
          </cell>
          <cell r="M44433">
            <v>39.07</v>
          </cell>
          <cell r="N44433">
            <v>55.949999999999996</v>
          </cell>
          <cell r="O44433">
            <v>60.04</v>
          </cell>
          <cell r="P44433">
            <v>63.919999999999995</v>
          </cell>
          <cell r="Q44433">
            <v>66.320000000000007</v>
          </cell>
          <cell r="R44433">
            <v>68.09</v>
          </cell>
          <cell r="S44433">
            <v>3.26</v>
          </cell>
        </row>
        <row r="44434">
          <cell r="A44434">
            <v>82300062</v>
          </cell>
          <cell r="B44434">
            <v>82300062</v>
          </cell>
          <cell r="C44434">
            <v>243820</v>
          </cell>
          <cell r="D44434" t="str">
            <v>PR</v>
          </cell>
          <cell r="E44434" t="str">
            <v>Capital</v>
          </cell>
          <cell r="F44434">
            <v>8.0000000000000002E-3</v>
          </cell>
          <cell r="G44434">
            <v>1</v>
          </cell>
          <cell r="H44434">
            <v>15.97</v>
          </cell>
          <cell r="I44434">
            <v>19.75</v>
          </cell>
          <cell r="J44434">
            <v>26.270000000000003</v>
          </cell>
          <cell r="K44434">
            <v>29.200000000000003</v>
          </cell>
          <cell r="L44434">
            <v>33.059999999999995</v>
          </cell>
          <cell r="M44434">
            <v>37.879999999999995</v>
          </cell>
          <cell r="N44434">
            <v>64.900000000000006</v>
          </cell>
          <cell r="O44434">
            <v>65.02000000000001</v>
          </cell>
          <cell r="P44434">
            <v>86.42</v>
          </cell>
          <cell r="Q44434">
            <v>86.570000000000007</v>
          </cell>
          <cell r="R44434">
            <v>86.72</v>
          </cell>
          <cell r="S44434">
            <v>12.72</v>
          </cell>
        </row>
        <row r="44435">
          <cell r="A44435">
            <v>82300063</v>
          </cell>
          <cell r="B44435">
            <v>82300069</v>
          </cell>
          <cell r="C44435">
            <v>243822</v>
          </cell>
          <cell r="D44435" t="str">
            <v>PR</v>
          </cell>
          <cell r="E44435" t="str">
            <v>Capital</v>
          </cell>
          <cell r="F44435">
            <v>8.0000000000000002E-3</v>
          </cell>
          <cell r="G44435">
            <v>2</v>
          </cell>
          <cell r="H44435">
            <v>24.5</v>
          </cell>
          <cell r="I44435">
            <v>30.37</v>
          </cell>
          <cell r="J44435">
            <v>33.75</v>
          </cell>
          <cell r="K44435">
            <v>35.75</v>
          </cell>
          <cell r="L44435">
            <v>37.339999999999996</v>
          </cell>
          <cell r="M44435">
            <v>39.07</v>
          </cell>
          <cell r="N44435">
            <v>55.949999999999996</v>
          </cell>
          <cell r="O44435">
            <v>60.04</v>
          </cell>
          <cell r="P44435">
            <v>63.919999999999995</v>
          </cell>
          <cell r="Q44435">
            <v>66.320000000000007</v>
          </cell>
          <cell r="R44435">
            <v>68.09</v>
          </cell>
          <cell r="S44435">
            <v>3.26</v>
          </cell>
        </row>
        <row r="44436">
          <cell r="A44436">
            <v>82300070</v>
          </cell>
          <cell r="B44436">
            <v>82300070</v>
          </cell>
          <cell r="C44436">
            <v>243823</v>
          </cell>
          <cell r="D44436" t="str">
            <v>PR</v>
          </cell>
          <cell r="E44436" t="str">
            <v>Capital</v>
          </cell>
          <cell r="F44436">
            <v>8.0000000000000002E-3</v>
          </cell>
          <cell r="G44436">
            <v>1</v>
          </cell>
          <cell r="H44436">
            <v>15.97</v>
          </cell>
          <cell r="I44436">
            <v>19.75</v>
          </cell>
          <cell r="J44436">
            <v>26.270000000000003</v>
          </cell>
          <cell r="K44436">
            <v>29.200000000000003</v>
          </cell>
          <cell r="L44436">
            <v>33.059999999999995</v>
          </cell>
          <cell r="M44436">
            <v>37.879999999999995</v>
          </cell>
          <cell r="N44436">
            <v>64.900000000000006</v>
          </cell>
          <cell r="O44436">
            <v>65.02000000000001</v>
          </cell>
          <cell r="P44436">
            <v>86.42</v>
          </cell>
          <cell r="Q44436">
            <v>86.570000000000007</v>
          </cell>
          <cell r="R44436">
            <v>86.72</v>
          </cell>
          <cell r="S44436">
            <v>12.72</v>
          </cell>
        </row>
        <row r="44437">
          <cell r="A44437">
            <v>82300071</v>
          </cell>
          <cell r="B44437">
            <v>82300139</v>
          </cell>
          <cell r="C44437">
            <v>243825</v>
          </cell>
          <cell r="D44437" t="str">
            <v>PR</v>
          </cell>
          <cell r="E44437" t="str">
            <v>Capital</v>
          </cell>
          <cell r="F44437">
            <v>8.0000000000000002E-3</v>
          </cell>
          <cell r="G44437">
            <v>2</v>
          </cell>
          <cell r="H44437">
            <v>24.5</v>
          </cell>
          <cell r="I44437">
            <v>30.37</v>
          </cell>
          <cell r="J44437">
            <v>33.75</v>
          </cell>
          <cell r="K44437">
            <v>35.75</v>
          </cell>
          <cell r="L44437">
            <v>37.339999999999996</v>
          </cell>
          <cell r="M44437">
            <v>39.07</v>
          </cell>
          <cell r="N44437">
            <v>55.949999999999996</v>
          </cell>
          <cell r="O44437">
            <v>60.04</v>
          </cell>
          <cell r="P44437">
            <v>63.919999999999995</v>
          </cell>
          <cell r="Q44437">
            <v>66.320000000000007</v>
          </cell>
          <cell r="R44437">
            <v>68.09</v>
          </cell>
          <cell r="S44437">
            <v>3.26</v>
          </cell>
        </row>
        <row r="44438">
          <cell r="A44438">
            <v>82300140</v>
          </cell>
          <cell r="B44438">
            <v>82300140</v>
          </cell>
          <cell r="C44438">
            <v>243826</v>
          </cell>
          <cell r="D44438" t="str">
            <v>PR</v>
          </cell>
          <cell r="E44438" t="str">
            <v>Capital</v>
          </cell>
          <cell r="F44438">
            <v>8.0000000000000002E-3</v>
          </cell>
          <cell r="G44438">
            <v>1</v>
          </cell>
          <cell r="H44438">
            <v>15.97</v>
          </cell>
          <cell r="I44438">
            <v>19.75</v>
          </cell>
          <cell r="J44438">
            <v>26.270000000000003</v>
          </cell>
          <cell r="K44438">
            <v>29.200000000000003</v>
          </cell>
          <cell r="L44438">
            <v>33.059999999999995</v>
          </cell>
          <cell r="M44438">
            <v>37.879999999999995</v>
          </cell>
          <cell r="N44438">
            <v>64.900000000000006</v>
          </cell>
          <cell r="O44438">
            <v>65.02000000000001</v>
          </cell>
          <cell r="P44438">
            <v>86.42</v>
          </cell>
          <cell r="Q44438">
            <v>86.570000000000007</v>
          </cell>
          <cell r="R44438">
            <v>86.72</v>
          </cell>
          <cell r="S44438">
            <v>12.72</v>
          </cell>
        </row>
        <row r="44439">
          <cell r="A44439">
            <v>82300141</v>
          </cell>
          <cell r="B44439">
            <v>82300149</v>
          </cell>
          <cell r="C44439">
            <v>243828</v>
          </cell>
          <cell r="D44439" t="str">
            <v>PR</v>
          </cell>
          <cell r="E44439" t="str">
            <v>Capital</v>
          </cell>
          <cell r="F44439">
            <v>8.0000000000000002E-3</v>
          </cell>
          <cell r="G44439">
            <v>2</v>
          </cell>
          <cell r="H44439">
            <v>24.5</v>
          </cell>
          <cell r="I44439">
            <v>30.37</v>
          </cell>
          <cell r="J44439">
            <v>33.75</v>
          </cell>
          <cell r="K44439">
            <v>35.75</v>
          </cell>
          <cell r="L44439">
            <v>37.339999999999996</v>
          </cell>
          <cell r="M44439">
            <v>39.07</v>
          </cell>
          <cell r="N44439">
            <v>55.949999999999996</v>
          </cell>
          <cell r="O44439">
            <v>60.04</v>
          </cell>
          <cell r="P44439">
            <v>63.919999999999995</v>
          </cell>
          <cell r="Q44439">
            <v>66.320000000000007</v>
          </cell>
          <cell r="R44439">
            <v>68.09</v>
          </cell>
          <cell r="S44439">
            <v>3.26</v>
          </cell>
        </row>
        <row r="44440">
          <cell r="A44440">
            <v>82300150</v>
          </cell>
          <cell r="B44440">
            <v>82300150</v>
          </cell>
          <cell r="C44440">
            <v>243829</v>
          </cell>
          <cell r="D44440" t="str">
            <v>PR</v>
          </cell>
          <cell r="E44440" t="str">
            <v>Capital</v>
          </cell>
          <cell r="F44440">
            <v>8.0000000000000002E-3</v>
          </cell>
          <cell r="G44440">
            <v>1</v>
          </cell>
          <cell r="H44440">
            <v>15.97</v>
          </cell>
          <cell r="I44440">
            <v>19.75</v>
          </cell>
          <cell r="J44440">
            <v>26.270000000000003</v>
          </cell>
          <cell r="K44440">
            <v>29.200000000000003</v>
          </cell>
          <cell r="L44440">
            <v>33.059999999999995</v>
          </cell>
          <cell r="M44440">
            <v>37.879999999999995</v>
          </cell>
          <cell r="N44440">
            <v>64.900000000000006</v>
          </cell>
          <cell r="O44440">
            <v>65.02000000000001</v>
          </cell>
          <cell r="P44440">
            <v>86.42</v>
          </cell>
          <cell r="Q44440">
            <v>86.570000000000007</v>
          </cell>
          <cell r="R44440">
            <v>86.72</v>
          </cell>
          <cell r="S44440">
            <v>12.72</v>
          </cell>
        </row>
        <row r="44441">
          <cell r="A44441">
            <v>82300151</v>
          </cell>
          <cell r="B44441">
            <v>82300159</v>
          </cell>
          <cell r="C44441">
            <v>243831</v>
          </cell>
          <cell r="D44441" t="str">
            <v>PR</v>
          </cell>
          <cell r="E44441" t="str">
            <v>Capital</v>
          </cell>
          <cell r="F44441">
            <v>8.0000000000000002E-3</v>
          </cell>
          <cell r="G44441">
            <v>2</v>
          </cell>
          <cell r="H44441">
            <v>24.5</v>
          </cell>
          <cell r="I44441">
            <v>30.37</v>
          </cell>
          <cell r="J44441">
            <v>33.75</v>
          </cell>
          <cell r="K44441">
            <v>35.75</v>
          </cell>
          <cell r="L44441">
            <v>37.339999999999996</v>
          </cell>
          <cell r="M44441">
            <v>39.07</v>
          </cell>
          <cell r="N44441">
            <v>55.949999999999996</v>
          </cell>
          <cell r="O44441">
            <v>60.04</v>
          </cell>
          <cell r="P44441">
            <v>63.919999999999995</v>
          </cell>
          <cell r="Q44441">
            <v>66.320000000000007</v>
          </cell>
          <cell r="R44441">
            <v>68.09</v>
          </cell>
          <cell r="S44441">
            <v>3.26</v>
          </cell>
        </row>
        <row r="44442">
          <cell r="A44442">
            <v>82300160</v>
          </cell>
          <cell r="B44442">
            <v>82300160</v>
          </cell>
          <cell r="C44442">
            <v>243832</v>
          </cell>
          <cell r="D44442" t="str">
            <v>PR</v>
          </cell>
          <cell r="E44442" t="str">
            <v>Capital</v>
          </cell>
          <cell r="F44442">
            <v>8.0000000000000002E-3</v>
          </cell>
          <cell r="G44442">
            <v>1</v>
          </cell>
          <cell r="H44442">
            <v>15.97</v>
          </cell>
          <cell r="I44442">
            <v>19.75</v>
          </cell>
          <cell r="J44442">
            <v>26.270000000000003</v>
          </cell>
          <cell r="K44442">
            <v>29.200000000000003</v>
          </cell>
          <cell r="L44442">
            <v>33.059999999999995</v>
          </cell>
          <cell r="M44442">
            <v>37.879999999999995</v>
          </cell>
          <cell r="N44442">
            <v>64.900000000000006</v>
          </cell>
          <cell r="O44442">
            <v>65.02000000000001</v>
          </cell>
          <cell r="P44442">
            <v>86.42</v>
          </cell>
          <cell r="Q44442">
            <v>86.570000000000007</v>
          </cell>
          <cell r="R44442">
            <v>86.72</v>
          </cell>
          <cell r="S44442">
            <v>12.72</v>
          </cell>
        </row>
        <row r="44443">
          <cell r="A44443">
            <v>82300161</v>
          </cell>
          <cell r="B44443">
            <v>82300169</v>
          </cell>
          <cell r="C44443">
            <v>243834</v>
          </cell>
          <cell r="D44443" t="str">
            <v>PR</v>
          </cell>
          <cell r="E44443" t="str">
            <v>Capital</v>
          </cell>
          <cell r="F44443">
            <v>8.0000000000000002E-3</v>
          </cell>
          <cell r="G44443">
            <v>2</v>
          </cell>
          <cell r="H44443">
            <v>24.5</v>
          </cell>
          <cell r="I44443">
            <v>30.37</v>
          </cell>
          <cell r="J44443">
            <v>33.75</v>
          </cell>
          <cell r="K44443">
            <v>35.75</v>
          </cell>
          <cell r="L44443">
            <v>37.339999999999996</v>
          </cell>
          <cell r="M44443">
            <v>39.07</v>
          </cell>
          <cell r="N44443">
            <v>55.949999999999996</v>
          </cell>
          <cell r="O44443">
            <v>60.04</v>
          </cell>
          <cell r="P44443">
            <v>63.919999999999995</v>
          </cell>
          <cell r="Q44443">
            <v>66.320000000000007</v>
          </cell>
          <cell r="R44443">
            <v>68.09</v>
          </cell>
          <cell r="S44443">
            <v>3.26</v>
          </cell>
        </row>
        <row r="44444">
          <cell r="A44444">
            <v>82300170</v>
          </cell>
          <cell r="B44444">
            <v>82300170</v>
          </cell>
          <cell r="C44444">
            <v>243835</v>
          </cell>
          <cell r="D44444" t="str">
            <v>PR</v>
          </cell>
          <cell r="E44444" t="str">
            <v>Capital</v>
          </cell>
          <cell r="F44444">
            <v>8.0000000000000002E-3</v>
          </cell>
          <cell r="G44444">
            <v>1</v>
          </cell>
          <cell r="H44444">
            <v>15.97</v>
          </cell>
          <cell r="I44444">
            <v>19.75</v>
          </cell>
          <cell r="J44444">
            <v>26.270000000000003</v>
          </cell>
          <cell r="K44444">
            <v>29.200000000000003</v>
          </cell>
          <cell r="L44444">
            <v>33.059999999999995</v>
          </cell>
          <cell r="M44444">
            <v>37.879999999999995</v>
          </cell>
          <cell r="N44444">
            <v>64.900000000000006</v>
          </cell>
          <cell r="O44444">
            <v>65.02000000000001</v>
          </cell>
          <cell r="P44444">
            <v>86.42</v>
          </cell>
          <cell r="Q44444">
            <v>86.570000000000007</v>
          </cell>
          <cell r="R44444">
            <v>86.72</v>
          </cell>
          <cell r="S44444">
            <v>12.72</v>
          </cell>
        </row>
        <row r="44445">
          <cell r="A44445">
            <v>82300171</v>
          </cell>
          <cell r="B44445">
            <v>82300209</v>
          </cell>
          <cell r="C44445">
            <v>243837</v>
          </cell>
          <cell r="D44445" t="str">
            <v>PR</v>
          </cell>
          <cell r="E44445" t="str">
            <v>Capital</v>
          </cell>
          <cell r="F44445">
            <v>8.0000000000000002E-3</v>
          </cell>
          <cell r="G44445">
            <v>2</v>
          </cell>
          <cell r="H44445">
            <v>24.5</v>
          </cell>
          <cell r="I44445">
            <v>30.37</v>
          </cell>
          <cell r="J44445">
            <v>33.75</v>
          </cell>
          <cell r="K44445">
            <v>35.75</v>
          </cell>
          <cell r="L44445">
            <v>37.339999999999996</v>
          </cell>
          <cell r="M44445">
            <v>39.07</v>
          </cell>
          <cell r="N44445">
            <v>55.949999999999996</v>
          </cell>
          <cell r="O44445">
            <v>60.04</v>
          </cell>
          <cell r="P44445">
            <v>63.919999999999995</v>
          </cell>
          <cell r="Q44445">
            <v>66.320000000000007</v>
          </cell>
          <cell r="R44445">
            <v>68.09</v>
          </cell>
          <cell r="S44445">
            <v>3.26</v>
          </cell>
        </row>
        <row r="44446">
          <cell r="A44446">
            <v>82300210</v>
          </cell>
          <cell r="B44446">
            <v>82300210</v>
          </cell>
          <cell r="C44446">
            <v>243838</v>
          </cell>
          <cell r="D44446" t="str">
            <v>PR</v>
          </cell>
          <cell r="E44446" t="str">
            <v>Capital</v>
          </cell>
          <cell r="F44446">
            <v>8.0000000000000002E-3</v>
          </cell>
          <cell r="G44446">
            <v>1</v>
          </cell>
          <cell r="H44446">
            <v>15.97</v>
          </cell>
          <cell r="I44446">
            <v>19.75</v>
          </cell>
          <cell r="J44446">
            <v>26.270000000000003</v>
          </cell>
          <cell r="K44446">
            <v>29.200000000000003</v>
          </cell>
          <cell r="L44446">
            <v>33.059999999999995</v>
          </cell>
          <cell r="M44446">
            <v>37.879999999999995</v>
          </cell>
          <cell r="N44446">
            <v>64.900000000000006</v>
          </cell>
          <cell r="O44446">
            <v>65.02000000000001</v>
          </cell>
          <cell r="P44446">
            <v>86.42</v>
          </cell>
          <cell r="Q44446">
            <v>86.570000000000007</v>
          </cell>
          <cell r="R44446">
            <v>86.72</v>
          </cell>
          <cell r="S44446">
            <v>12.72</v>
          </cell>
        </row>
        <row r="44447">
          <cell r="A44447">
            <v>82300211</v>
          </cell>
          <cell r="B44447">
            <v>82300219</v>
          </cell>
          <cell r="C44447">
            <v>243840</v>
          </cell>
          <cell r="D44447" t="str">
            <v>PR</v>
          </cell>
          <cell r="E44447" t="str">
            <v>Capital</v>
          </cell>
          <cell r="F44447">
            <v>8.0000000000000002E-3</v>
          </cell>
          <cell r="G44447">
            <v>2</v>
          </cell>
          <cell r="H44447">
            <v>24.5</v>
          </cell>
          <cell r="I44447">
            <v>30.37</v>
          </cell>
          <cell r="J44447">
            <v>33.75</v>
          </cell>
          <cell r="K44447">
            <v>35.75</v>
          </cell>
          <cell r="L44447">
            <v>37.339999999999996</v>
          </cell>
          <cell r="M44447">
            <v>39.07</v>
          </cell>
          <cell r="N44447">
            <v>55.949999999999996</v>
          </cell>
          <cell r="O44447">
            <v>60.04</v>
          </cell>
          <cell r="P44447">
            <v>63.919999999999995</v>
          </cell>
          <cell r="Q44447">
            <v>66.320000000000007</v>
          </cell>
          <cell r="R44447">
            <v>68.09</v>
          </cell>
          <cell r="S44447">
            <v>3.26</v>
          </cell>
        </row>
        <row r="44448">
          <cell r="A44448">
            <v>82300220</v>
          </cell>
          <cell r="B44448">
            <v>82300220</v>
          </cell>
          <cell r="C44448">
            <v>243841</v>
          </cell>
          <cell r="D44448" t="str">
            <v>PR</v>
          </cell>
          <cell r="E44448" t="str">
            <v>Capital</v>
          </cell>
          <cell r="F44448">
            <v>8.0000000000000002E-3</v>
          </cell>
          <cell r="G44448">
            <v>1</v>
          </cell>
          <cell r="H44448">
            <v>15.97</v>
          </cell>
          <cell r="I44448">
            <v>19.75</v>
          </cell>
          <cell r="J44448">
            <v>26.270000000000003</v>
          </cell>
          <cell r="K44448">
            <v>29.200000000000003</v>
          </cell>
          <cell r="L44448">
            <v>33.059999999999995</v>
          </cell>
          <cell r="M44448">
            <v>37.879999999999995</v>
          </cell>
          <cell r="N44448">
            <v>64.900000000000006</v>
          </cell>
          <cell r="O44448">
            <v>65.02000000000001</v>
          </cell>
          <cell r="P44448">
            <v>86.42</v>
          </cell>
          <cell r="Q44448">
            <v>86.570000000000007</v>
          </cell>
          <cell r="R44448">
            <v>86.72</v>
          </cell>
          <cell r="S44448">
            <v>12.72</v>
          </cell>
        </row>
        <row r="44449">
          <cell r="A44449">
            <v>82300221</v>
          </cell>
          <cell r="B44449">
            <v>82300229</v>
          </cell>
          <cell r="C44449">
            <v>243843</v>
          </cell>
          <cell r="D44449" t="str">
            <v>PR</v>
          </cell>
          <cell r="E44449" t="str">
            <v>Capital</v>
          </cell>
          <cell r="F44449">
            <v>8.0000000000000002E-3</v>
          </cell>
          <cell r="G44449">
            <v>2</v>
          </cell>
          <cell r="H44449">
            <v>24.5</v>
          </cell>
          <cell r="I44449">
            <v>30.37</v>
          </cell>
          <cell r="J44449">
            <v>33.75</v>
          </cell>
          <cell r="K44449">
            <v>35.75</v>
          </cell>
          <cell r="L44449">
            <v>37.339999999999996</v>
          </cell>
          <cell r="M44449">
            <v>39.07</v>
          </cell>
          <cell r="N44449">
            <v>55.949999999999996</v>
          </cell>
          <cell r="O44449">
            <v>60.04</v>
          </cell>
          <cell r="P44449">
            <v>63.919999999999995</v>
          </cell>
          <cell r="Q44449">
            <v>66.320000000000007</v>
          </cell>
          <cell r="R44449">
            <v>68.09</v>
          </cell>
          <cell r="S44449">
            <v>3.26</v>
          </cell>
        </row>
        <row r="44450">
          <cell r="A44450">
            <v>82300230</v>
          </cell>
          <cell r="B44450">
            <v>82300230</v>
          </cell>
          <cell r="C44450">
            <v>243844</v>
          </cell>
          <cell r="D44450" t="str">
            <v>PR</v>
          </cell>
          <cell r="E44450" t="str">
            <v>Capital</v>
          </cell>
          <cell r="F44450">
            <v>8.0000000000000002E-3</v>
          </cell>
          <cell r="G44450">
            <v>1</v>
          </cell>
          <cell r="H44450">
            <v>15.97</v>
          </cell>
          <cell r="I44450">
            <v>19.75</v>
          </cell>
          <cell r="J44450">
            <v>26.270000000000003</v>
          </cell>
          <cell r="K44450">
            <v>29.200000000000003</v>
          </cell>
          <cell r="L44450">
            <v>33.059999999999995</v>
          </cell>
          <cell r="M44450">
            <v>37.879999999999995</v>
          </cell>
          <cell r="N44450">
            <v>64.900000000000006</v>
          </cell>
          <cell r="O44450">
            <v>65.02000000000001</v>
          </cell>
          <cell r="P44450">
            <v>86.42</v>
          </cell>
          <cell r="Q44450">
            <v>86.570000000000007</v>
          </cell>
          <cell r="R44450">
            <v>86.72</v>
          </cell>
          <cell r="S44450">
            <v>12.72</v>
          </cell>
        </row>
        <row r="44451">
          <cell r="A44451">
            <v>82300231</v>
          </cell>
          <cell r="B44451">
            <v>82300239</v>
          </cell>
          <cell r="C44451">
            <v>243846</v>
          </cell>
          <cell r="D44451" t="str">
            <v>PR</v>
          </cell>
          <cell r="E44451" t="str">
            <v>Capital</v>
          </cell>
          <cell r="F44451">
            <v>8.0000000000000002E-3</v>
          </cell>
          <cell r="G44451">
            <v>2</v>
          </cell>
          <cell r="H44451">
            <v>24.5</v>
          </cell>
          <cell r="I44451">
            <v>30.37</v>
          </cell>
          <cell r="J44451">
            <v>33.75</v>
          </cell>
          <cell r="K44451">
            <v>35.75</v>
          </cell>
          <cell r="L44451">
            <v>37.339999999999996</v>
          </cell>
          <cell r="M44451">
            <v>39.07</v>
          </cell>
          <cell r="N44451">
            <v>55.949999999999996</v>
          </cell>
          <cell r="O44451">
            <v>60.04</v>
          </cell>
          <cell r="P44451">
            <v>63.919999999999995</v>
          </cell>
          <cell r="Q44451">
            <v>66.320000000000007</v>
          </cell>
          <cell r="R44451">
            <v>68.09</v>
          </cell>
          <cell r="S44451">
            <v>3.26</v>
          </cell>
        </row>
        <row r="44452">
          <cell r="A44452">
            <v>82300240</v>
          </cell>
          <cell r="B44452">
            <v>82300240</v>
          </cell>
          <cell r="C44452">
            <v>243847</v>
          </cell>
          <cell r="D44452" t="str">
            <v>PR</v>
          </cell>
          <cell r="E44452" t="str">
            <v>Capital</v>
          </cell>
          <cell r="F44452">
            <v>8.0000000000000002E-3</v>
          </cell>
          <cell r="G44452">
            <v>1</v>
          </cell>
          <cell r="H44452">
            <v>15.97</v>
          </cell>
          <cell r="I44452">
            <v>19.75</v>
          </cell>
          <cell r="J44452">
            <v>26.270000000000003</v>
          </cell>
          <cell r="K44452">
            <v>29.200000000000003</v>
          </cell>
          <cell r="L44452">
            <v>33.059999999999995</v>
          </cell>
          <cell r="M44452">
            <v>37.879999999999995</v>
          </cell>
          <cell r="N44452">
            <v>64.900000000000006</v>
          </cell>
          <cell r="O44452">
            <v>65.02000000000001</v>
          </cell>
          <cell r="P44452">
            <v>86.42</v>
          </cell>
          <cell r="Q44452">
            <v>86.570000000000007</v>
          </cell>
          <cell r="R44452">
            <v>86.72</v>
          </cell>
          <cell r="S44452">
            <v>12.72</v>
          </cell>
        </row>
        <row r="44453">
          <cell r="A44453">
            <v>82300241</v>
          </cell>
          <cell r="B44453">
            <v>82300249</v>
          </cell>
          <cell r="C44453">
            <v>243849</v>
          </cell>
          <cell r="D44453" t="str">
            <v>PR</v>
          </cell>
          <cell r="E44453" t="str">
            <v>Capital</v>
          </cell>
          <cell r="F44453">
            <v>8.0000000000000002E-3</v>
          </cell>
          <cell r="G44453">
            <v>2</v>
          </cell>
          <cell r="H44453">
            <v>24.5</v>
          </cell>
          <cell r="I44453">
            <v>30.37</v>
          </cell>
          <cell r="J44453">
            <v>33.75</v>
          </cell>
          <cell r="K44453">
            <v>35.75</v>
          </cell>
          <cell r="L44453">
            <v>37.339999999999996</v>
          </cell>
          <cell r="M44453">
            <v>39.07</v>
          </cell>
          <cell r="N44453">
            <v>55.949999999999996</v>
          </cell>
          <cell r="O44453">
            <v>60.04</v>
          </cell>
          <cell r="P44453">
            <v>63.919999999999995</v>
          </cell>
          <cell r="Q44453">
            <v>66.320000000000007</v>
          </cell>
          <cell r="R44453">
            <v>68.09</v>
          </cell>
          <cell r="S44453">
            <v>3.26</v>
          </cell>
        </row>
        <row r="44454">
          <cell r="A44454">
            <v>82300250</v>
          </cell>
          <cell r="B44454">
            <v>82300250</v>
          </cell>
          <cell r="C44454">
            <v>243850</v>
          </cell>
          <cell r="D44454" t="str">
            <v>PR</v>
          </cell>
          <cell r="E44454" t="str">
            <v>Capital</v>
          </cell>
          <cell r="F44454">
            <v>8.0000000000000002E-3</v>
          </cell>
          <cell r="G44454">
            <v>1</v>
          </cell>
          <cell r="H44454">
            <v>15.97</v>
          </cell>
          <cell r="I44454">
            <v>19.75</v>
          </cell>
          <cell r="J44454">
            <v>26.270000000000003</v>
          </cell>
          <cell r="K44454">
            <v>29.200000000000003</v>
          </cell>
          <cell r="L44454">
            <v>33.059999999999995</v>
          </cell>
          <cell r="M44454">
            <v>37.879999999999995</v>
          </cell>
          <cell r="N44454">
            <v>64.900000000000006</v>
          </cell>
          <cell r="O44454">
            <v>65.02000000000001</v>
          </cell>
          <cell r="P44454">
            <v>86.42</v>
          </cell>
          <cell r="Q44454">
            <v>86.570000000000007</v>
          </cell>
          <cell r="R44454">
            <v>86.72</v>
          </cell>
          <cell r="S44454">
            <v>12.72</v>
          </cell>
        </row>
        <row r="44455">
          <cell r="A44455">
            <v>82300251</v>
          </cell>
          <cell r="B44455">
            <v>82300259</v>
          </cell>
          <cell r="C44455">
            <v>243852</v>
          </cell>
          <cell r="D44455" t="str">
            <v>PR</v>
          </cell>
          <cell r="E44455" t="str">
            <v>Capital</v>
          </cell>
          <cell r="F44455">
            <v>8.0000000000000002E-3</v>
          </cell>
          <cell r="G44455">
            <v>2</v>
          </cell>
          <cell r="H44455">
            <v>24.5</v>
          </cell>
          <cell r="I44455">
            <v>30.37</v>
          </cell>
          <cell r="J44455">
            <v>33.75</v>
          </cell>
          <cell r="K44455">
            <v>35.75</v>
          </cell>
          <cell r="L44455">
            <v>37.339999999999996</v>
          </cell>
          <cell r="M44455">
            <v>39.07</v>
          </cell>
          <cell r="N44455">
            <v>55.949999999999996</v>
          </cell>
          <cell r="O44455">
            <v>60.04</v>
          </cell>
          <cell r="P44455">
            <v>63.919999999999995</v>
          </cell>
          <cell r="Q44455">
            <v>66.320000000000007</v>
          </cell>
          <cell r="R44455">
            <v>68.09</v>
          </cell>
          <cell r="S44455">
            <v>3.26</v>
          </cell>
        </row>
        <row r="44456">
          <cell r="A44456">
            <v>82300260</v>
          </cell>
          <cell r="B44456">
            <v>82300260</v>
          </cell>
          <cell r="C44456">
            <v>243853</v>
          </cell>
          <cell r="D44456" t="str">
            <v>PR</v>
          </cell>
          <cell r="E44456" t="str">
            <v>Capital</v>
          </cell>
          <cell r="F44456">
            <v>8.0000000000000002E-3</v>
          </cell>
          <cell r="G44456">
            <v>1</v>
          </cell>
          <cell r="H44456">
            <v>15.97</v>
          </cell>
          <cell r="I44456">
            <v>19.75</v>
          </cell>
          <cell r="J44456">
            <v>26.270000000000003</v>
          </cell>
          <cell r="K44456">
            <v>29.200000000000003</v>
          </cell>
          <cell r="L44456">
            <v>33.059999999999995</v>
          </cell>
          <cell r="M44456">
            <v>37.879999999999995</v>
          </cell>
          <cell r="N44456">
            <v>64.900000000000006</v>
          </cell>
          <cell r="O44456">
            <v>65.02000000000001</v>
          </cell>
          <cell r="P44456">
            <v>86.42</v>
          </cell>
          <cell r="Q44456">
            <v>86.570000000000007</v>
          </cell>
          <cell r="R44456">
            <v>86.72</v>
          </cell>
          <cell r="S44456">
            <v>12.72</v>
          </cell>
        </row>
        <row r="44457">
          <cell r="A44457">
            <v>82300261</v>
          </cell>
          <cell r="B44457">
            <v>82300269</v>
          </cell>
          <cell r="C44457">
            <v>243855</v>
          </cell>
          <cell r="D44457" t="str">
            <v>PR</v>
          </cell>
          <cell r="E44457" t="str">
            <v>Capital</v>
          </cell>
          <cell r="F44457">
            <v>8.0000000000000002E-3</v>
          </cell>
          <cell r="G44457">
            <v>2</v>
          </cell>
          <cell r="H44457">
            <v>24.5</v>
          </cell>
          <cell r="I44457">
            <v>30.37</v>
          </cell>
          <cell r="J44457">
            <v>33.75</v>
          </cell>
          <cell r="K44457">
            <v>35.75</v>
          </cell>
          <cell r="L44457">
            <v>37.339999999999996</v>
          </cell>
          <cell r="M44457">
            <v>39.07</v>
          </cell>
          <cell r="N44457">
            <v>55.949999999999996</v>
          </cell>
          <cell r="O44457">
            <v>60.04</v>
          </cell>
          <cell r="P44457">
            <v>63.919999999999995</v>
          </cell>
          <cell r="Q44457">
            <v>66.320000000000007</v>
          </cell>
          <cell r="R44457">
            <v>68.09</v>
          </cell>
          <cell r="S44457">
            <v>3.26</v>
          </cell>
        </row>
        <row r="44458">
          <cell r="A44458">
            <v>82300270</v>
          </cell>
          <cell r="B44458">
            <v>82300270</v>
          </cell>
          <cell r="C44458">
            <v>243856</v>
          </cell>
          <cell r="D44458" t="str">
            <v>PR</v>
          </cell>
          <cell r="E44458" t="str">
            <v>Capital</v>
          </cell>
          <cell r="F44458">
            <v>8.0000000000000002E-3</v>
          </cell>
          <cell r="G44458">
            <v>1</v>
          </cell>
          <cell r="H44458">
            <v>15.97</v>
          </cell>
          <cell r="I44458">
            <v>19.75</v>
          </cell>
          <cell r="J44458">
            <v>26.270000000000003</v>
          </cell>
          <cell r="K44458">
            <v>29.200000000000003</v>
          </cell>
          <cell r="L44458">
            <v>33.059999999999995</v>
          </cell>
          <cell r="M44458">
            <v>37.879999999999995</v>
          </cell>
          <cell r="N44458">
            <v>64.900000000000006</v>
          </cell>
          <cell r="O44458">
            <v>65.02000000000001</v>
          </cell>
          <cell r="P44458">
            <v>86.42</v>
          </cell>
          <cell r="Q44458">
            <v>86.570000000000007</v>
          </cell>
          <cell r="R44458">
            <v>86.72</v>
          </cell>
          <cell r="S44458">
            <v>12.72</v>
          </cell>
        </row>
        <row r="44459">
          <cell r="A44459">
            <v>82300271</v>
          </cell>
          <cell r="B44459">
            <v>82300279</v>
          </cell>
          <cell r="C44459">
            <v>243858</v>
          </cell>
          <cell r="D44459" t="str">
            <v>PR</v>
          </cell>
          <cell r="E44459" t="str">
            <v>Capital</v>
          </cell>
          <cell r="F44459">
            <v>8.0000000000000002E-3</v>
          </cell>
          <cell r="G44459">
            <v>2</v>
          </cell>
          <cell r="H44459">
            <v>24.5</v>
          </cell>
          <cell r="I44459">
            <v>30.37</v>
          </cell>
          <cell r="J44459">
            <v>33.75</v>
          </cell>
          <cell r="K44459">
            <v>35.75</v>
          </cell>
          <cell r="L44459">
            <v>37.339999999999996</v>
          </cell>
          <cell r="M44459">
            <v>39.07</v>
          </cell>
          <cell r="N44459">
            <v>55.949999999999996</v>
          </cell>
          <cell r="O44459">
            <v>60.04</v>
          </cell>
          <cell r="P44459">
            <v>63.919999999999995</v>
          </cell>
          <cell r="Q44459">
            <v>66.320000000000007</v>
          </cell>
          <cell r="R44459">
            <v>68.09</v>
          </cell>
          <cell r="S44459">
            <v>3.26</v>
          </cell>
        </row>
        <row r="44460">
          <cell r="A44460">
            <v>82300280</v>
          </cell>
          <cell r="B44460">
            <v>82300280</v>
          </cell>
          <cell r="C44460">
            <v>243859</v>
          </cell>
          <cell r="D44460" t="str">
            <v>PR</v>
          </cell>
          <cell r="E44460" t="str">
            <v>Capital</v>
          </cell>
          <cell r="F44460">
            <v>8.0000000000000002E-3</v>
          </cell>
          <cell r="G44460">
            <v>1</v>
          </cell>
          <cell r="H44460">
            <v>15.97</v>
          </cell>
          <cell r="I44460">
            <v>19.75</v>
          </cell>
          <cell r="J44460">
            <v>26.270000000000003</v>
          </cell>
          <cell r="K44460">
            <v>29.200000000000003</v>
          </cell>
          <cell r="L44460">
            <v>33.059999999999995</v>
          </cell>
          <cell r="M44460">
            <v>37.879999999999995</v>
          </cell>
          <cell r="N44460">
            <v>64.900000000000006</v>
          </cell>
          <cell r="O44460">
            <v>65.02000000000001</v>
          </cell>
          <cell r="P44460">
            <v>86.42</v>
          </cell>
          <cell r="Q44460">
            <v>86.570000000000007</v>
          </cell>
          <cell r="R44460">
            <v>86.72</v>
          </cell>
          <cell r="S44460">
            <v>12.72</v>
          </cell>
        </row>
        <row r="44461">
          <cell r="A44461">
            <v>82300281</v>
          </cell>
          <cell r="B44461">
            <v>82300284</v>
          </cell>
          <cell r="C44461">
            <v>243861</v>
          </cell>
          <cell r="D44461" t="str">
            <v>PR</v>
          </cell>
          <cell r="E44461" t="str">
            <v>Capital</v>
          </cell>
          <cell r="F44461">
            <v>8.0000000000000002E-3</v>
          </cell>
          <cell r="G44461">
            <v>2</v>
          </cell>
          <cell r="H44461">
            <v>24.5</v>
          </cell>
          <cell r="I44461">
            <v>30.37</v>
          </cell>
          <cell r="J44461">
            <v>33.75</v>
          </cell>
          <cell r="K44461">
            <v>35.75</v>
          </cell>
          <cell r="L44461">
            <v>37.339999999999996</v>
          </cell>
          <cell r="M44461">
            <v>39.07</v>
          </cell>
          <cell r="N44461">
            <v>55.949999999999996</v>
          </cell>
          <cell r="O44461">
            <v>60.04</v>
          </cell>
          <cell r="P44461">
            <v>63.919999999999995</v>
          </cell>
          <cell r="Q44461">
            <v>66.320000000000007</v>
          </cell>
          <cell r="R44461">
            <v>68.09</v>
          </cell>
          <cell r="S44461">
            <v>3.26</v>
          </cell>
        </row>
        <row r="44462">
          <cell r="A44462">
            <v>82300285</v>
          </cell>
          <cell r="B44462">
            <v>82300285</v>
          </cell>
          <cell r="C44462">
            <v>243862</v>
          </cell>
          <cell r="D44462" t="str">
            <v>PR</v>
          </cell>
          <cell r="E44462" t="str">
            <v>Capital</v>
          </cell>
          <cell r="F44462">
            <v>8.0000000000000002E-3</v>
          </cell>
          <cell r="G44462">
            <v>1</v>
          </cell>
          <cell r="H44462">
            <v>15.97</v>
          </cell>
          <cell r="I44462">
            <v>19.75</v>
          </cell>
          <cell r="J44462">
            <v>26.270000000000003</v>
          </cell>
          <cell r="K44462">
            <v>29.200000000000003</v>
          </cell>
          <cell r="L44462">
            <v>33.059999999999995</v>
          </cell>
          <cell r="M44462">
            <v>37.879999999999995</v>
          </cell>
          <cell r="N44462">
            <v>64.900000000000006</v>
          </cell>
          <cell r="O44462">
            <v>65.02000000000001</v>
          </cell>
          <cell r="P44462">
            <v>86.42</v>
          </cell>
          <cell r="Q44462">
            <v>86.570000000000007</v>
          </cell>
          <cell r="R44462">
            <v>86.72</v>
          </cell>
          <cell r="S44462">
            <v>12.72</v>
          </cell>
        </row>
        <row r="44463">
          <cell r="A44463">
            <v>82300286</v>
          </cell>
          <cell r="B44463">
            <v>82300289</v>
          </cell>
          <cell r="C44463">
            <v>243864</v>
          </cell>
          <cell r="D44463" t="str">
            <v>PR</v>
          </cell>
          <cell r="E44463" t="str">
            <v>Capital</v>
          </cell>
          <cell r="F44463">
            <v>8.0000000000000002E-3</v>
          </cell>
          <cell r="G44463">
            <v>2</v>
          </cell>
          <cell r="H44463">
            <v>24.5</v>
          </cell>
          <cell r="I44463">
            <v>30.37</v>
          </cell>
          <cell r="J44463">
            <v>33.75</v>
          </cell>
          <cell r="K44463">
            <v>35.75</v>
          </cell>
          <cell r="L44463">
            <v>37.339999999999996</v>
          </cell>
          <cell r="M44463">
            <v>39.07</v>
          </cell>
          <cell r="N44463">
            <v>55.949999999999996</v>
          </cell>
          <cell r="O44463">
            <v>60.04</v>
          </cell>
          <cell r="P44463">
            <v>63.919999999999995</v>
          </cell>
          <cell r="Q44463">
            <v>66.320000000000007</v>
          </cell>
          <cell r="R44463">
            <v>68.09</v>
          </cell>
          <cell r="S44463">
            <v>3.26</v>
          </cell>
        </row>
        <row r="44464">
          <cell r="A44464">
            <v>82300290</v>
          </cell>
          <cell r="B44464">
            <v>82300290</v>
          </cell>
          <cell r="C44464">
            <v>243865</v>
          </cell>
          <cell r="D44464" t="str">
            <v>PR</v>
          </cell>
          <cell r="E44464" t="str">
            <v>Capital</v>
          </cell>
          <cell r="F44464">
            <v>8.0000000000000002E-3</v>
          </cell>
          <cell r="G44464">
            <v>1</v>
          </cell>
          <cell r="H44464">
            <v>15.97</v>
          </cell>
          <cell r="I44464">
            <v>19.75</v>
          </cell>
          <cell r="J44464">
            <v>26.270000000000003</v>
          </cell>
          <cell r="K44464">
            <v>29.200000000000003</v>
          </cell>
          <cell r="L44464">
            <v>33.059999999999995</v>
          </cell>
          <cell r="M44464">
            <v>37.879999999999995</v>
          </cell>
          <cell r="N44464">
            <v>64.900000000000006</v>
          </cell>
          <cell r="O44464">
            <v>65.02000000000001</v>
          </cell>
          <cell r="P44464">
            <v>86.42</v>
          </cell>
          <cell r="Q44464">
            <v>86.570000000000007</v>
          </cell>
          <cell r="R44464">
            <v>86.72</v>
          </cell>
          <cell r="S44464">
            <v>12.72</v>
          </cell>
        </row>
        <row r="44465">
          <cell r="A44465">
            <v>82300291</v>
          </cell>
          <cell r="B44465">
            <v>82300299</v>
          </cell>
          <cell r="C44465">
            <v>243867</v>
          </cell>
          <cell r="D44465" t="str">
            <v>PR</v>
          </cell>
          <cell r="E44465" t="str">
            <v>Capital</v>
          </cell>
          <cell r="F44465">
            <v>8.0000000000000002E-3</v>
          </cell>
          <cell r="G44465">
            <v>2</v>
          </cell>
          <cell r="H44465">
            <v>24.5</v>
          </cell>
          <cell r="I44465">
            <v>30.37</v>
          </cell>
          <cell r="J44465">
            <v>33.75</v>
          </cell>
          <cell r="K44465">
            <v>35.75</v>
          </cell>
          <cell r="L44465">
            <v>37.339999999999996</v>
          </cell>
          <cell r="M44465">
            <v>39.07</v>
          </cell>
          <cell r="N44465">
            <v>55.949999999999996</v>
          </cell>
          <cell r="O44465">
            <v>60.04</v>
          </cell>
          <cell r="P44465">
            <v>63.919999999999995</v>
          </cell>
          <cell r="Q44465">
            <v>66.320000000000007</v>
          </cell>
          <cell r="R44465">
            <v>68.09</v>
          </cell>
          <cell r="S44465">
            <v>3.26</v>
          </cell>
        </row>
        <row r="44466">
          <cell r="A44466">
            <v>82300300</v>
          </cell>
          <cell r="B44466">
            <v>82300300</v>
          </cell>
          <cell r="C44466">
            <v>243868</v>
          </cell>
          <cell r="D44466" t="str">
            <v>PR</v>
          </cell>
          <cell r="E44466" t="str">
            <v>Capital</v>
          </cell>
          <cell r="F44466">
            <v>8.0000000000000002E-3</v>
          </cell>
          <cell r="G44466">
            <v>1</v>
          </cell>
          <cell r="H44466">
            <v>15.97</v>
          </cell>
          <cell r="I44466">
            <v>19.75</v>
          </cell>
          <cell r="J44466">
            <v>26.270000000000003</v>
          </cell>
          <cell r="K44466">
            <v>29.200000000000003</v>
          </cell>
          <cell r="L44466">
            <v>33.059999999999995</v>
          </cell>
          <cell r="M44466">
            <v>37.879999999999995</v>
          </cell>
          <cell r="N44466">
            <v>64.900000000000006</v>
          </cell>
          <cell r="O44466">
            <v>65.02000000000001</v>
          </cell>
          <cell r="P44466">
            <v>86.42</v>
          </cell>
          <cell r="Q44466">
            <v>86.570000000000007</v>
          </cell>
          <cell r="R44466">
            <v>86.72</v>
          </cell>
          <cell r="S44466">
            <v>12.72</v>
          </cell>
        </row>
        <row r="44467">
          <cell r="A44467">
            <v>82300301</v>
          </cell>
          <cell r="B44467">
            <v>82300309</v>
          </cell>
          <cell r="C44467">
            <v>243870</v>
          </cell>
          <cell r="D44467" t="str">
            <v>PR</v>
          </cell>
          <cell r="E44467" t="str">
            <v>Capital</v>
          </cell>
          <cell r="F44467">
            <v>8.0000000000000002E-3</v>
          </cell>
          <cell r="G44467">
            <v>2</v>
          </cell>
          <cell r="H44467">
            <v>24.5</v>
          </cell>
          <cell r="I44467">
            <v>30.37</v>
          </cell>
          <cell r="J44467">
            <v>33.75</v>
          </cell>
          <cell r="K44467">
            <v>35.75</v>
          </cell>
          <cell r="L44467">
            <v>37.339999999999996</v>
          </cell>
          <cell r="M44467">
            <v>39.07</v>
          </cell>
          <cell r="N44467">
            <v>55.949999999999996</v>
          </cell>
          <cell r="O44467">
            <v>60.04</v>
          </cell>
          <cell r="P44467">
            <v>63.919999999999995</v>
          </cell>
          <cell r="Q44467">
            <v>66.320000000000007</v>
          </cell>
          <cell r="R44467">
            <v>68.09</v>
          </cell>
          <cell r="S44467">
            <v>3.26</v>
          </cell>
        </row>
        <row r="44468">
          <cell r="A44468">
            <v>82300310</v>
          </cell>
          <cell r="B44468">
            <v>82300310</v>
          </cell>
          <cell r="C44468">
            <v>243871</v>
          </cell>
          <cell r="D44468" t="str">
            <v>PR</v>
          </cell>
          <cell r="E44468" t="str">
            <v>Capital</v>
          </cell>
          <cell r="F44468">
            <v>8.0000000000000002E-3</v>
          </cell>
          <cell r="G44468">
            <v>1</v>
          </cell>
          <cell r="H44468">
            <v>15.97</v>
          </cell>
          <cell r="I44468">
            <v>19.75</v>
          </cell>
          <cell r="J44468">
            <v>26.270000000000003</v>
          </cell>
          <cell r="K44468">
            <v>29.200000000000003</v>
          </cell>
          <cell r="L44468">
            <v>33.059999999999995</v>
          </cell>
          <cell r="M44468">
            <v>37.879999999999995</v>
          </cell>
          <cell r="N44468">
            <v>64.900000000000006</v>
          </cell>
          <cell r="O44468">
            <v>65.02000000000001</v>
          </cell>
          <cell r="P44468">
            <v>86.42</v>
          </cell>
          <cell r="Q44468">
            <v>86.570000000000007</v>
          </cell>
          <cell r="R44468">
            <v>86.72</v>
          </cell>
          <cell r="S44468">
            <v>12.72</v>
          </cell>
        </row>
        <row r="44469">
          <cell r="A44469">
            <v>82300311</v>
          </cell>
          <cell r="B44469">
            <v>82300319</v>
          </cell>
          <cell r="C44469">
            <v>243873</v>
          </cell>
          <cell r="D44469" t="str">
            <v>PR</v>
          </cell>
          <cell r="E44469" t="str">
            <v>Capital</v>
          </cell>
          <cell r="F44469">
            <v>8.0000000000000002E-3</v>
          </cell>
          <cell r="G44469">
            <v>2</v>
          </cell>
          <cell r="H44469">
            <v>24.5</v>
          </cell>
          <cell r="I44469">
            <v>30.37</v>
          </cell>
          <cell r="J44469">
            <v>33.75</v>
          </cell>
          <cell r="K44469">
            <v>35.75</v>
          </cell>
          <cell r="L44469">
            <v>37.339999999999996</v>
          </cell>
          <cell r="M44469">
            <v>39.07</v>
          </cell>
          <cell r="N44469">
            <v>55.949999999999996</v>
          </cell>
          <cell r="O44469">
            <v>60.04</v>
          </cell>
          <cell r="P44469">
            <v>63.919999999999995</v>
          </cell>
          <cell r="Q44469">
            <v>66.320000000000007</v>
          </cell>
          <cell r="R44469">
            <v>68.09</v>
          </cell>
          <cell r="S44469">
            <v>3.26</v>
          </cell>
        </row>
        <row r="44470">
          <cell r="A44470">
            <v>82300320</v>
          </cell>
          <cell r="B44470">
            <v>82300320</v>
          </cell>
          <cell r="C44470">
            <v>243874</v>
          </cell>
          <cell r="D44470" t="str">
            <v>PR</v>
          </cell>
          <cell r="E44470" t="str">
            <v>Capital</v>
          </cell>
          <cell r="F44470">
            <v>8.0000000000000002E-3</v>
          </cell>
          <cell r="G44470">
            <v>1</v>
          </cell>
          <cell r="H44470">
            <v>15.97</v>
          </cell>
          <cell r="I44470">
            <v>19.75</v>
          </cell>
          <cell r="J44470">
            <v>26.270000000000003</v>
          </cell>
          <cell r="K44470">
            <v>29.200000000000003</v>
          </cell>
          <cell r="L44470">
            <v>33.059999999999995</v>
          </cell>
          <cell r="M44470">
            <v>37.879999999999995</v>
          </cell>
          <cell r="N44470">
            <v>64.900000000000006</v>
          </cell>
          <cell r="O44470">
            <v>65.02000000000001</v>
          </cell>
          <cell r="P44470">
            <v>86.42</v>
          </cell>
          <cell r="Q44470">
            <v>86.570000000000007</v>
          </cell>
          <cell r="R44470">
            <v>86.72</v>
          </cell>
          <cell r="S44470">
            <v>12.72</v>
          </cell>
        </row>
        <row r="44471">
          <cell r="A44471">
            <v>82300321</v>
          </cell>
          <cell r="B44471">
            <v>82300329</v>
          </cell>
          <cell r="C44471">
            <v>243876</v>
          </cell>
          <cell r="D44471" t="str">
            <v>PR</v>
          </cell>
          <cell r="E44471" t="str">
            <v>Capital</v>
          </cell>
          <cell r="F44471">
            <v>8.0000000000000002E-3</v>
          </cell>
          <cell r="G44471">
            <v>2</v>
          </cell>
          <cell r="H44471">
            <v>24.5</v>
          </cell>
          <cell r="I44471">
            <v>30.37</v>
          </cell>
          <cell r="J44471">
            <v>33.75</v>
          </cell>
          <cell r="K44471">
            <v>35.75</v>
          </cell>
          <cell r="L44471">
            <v>37.339999999999996</v>
          </cell>
          <cell r="M44471">
            <v>39.07</v>
          </cell>
          <cell r="N44471">
            <v>55.949999999999996</v>
          </cell>
          <cell r="O44471">
            <v>60.04</v>
          </cell>
          <cell r="P44471">
            <v>63.919999999999995</v>
          </cell>
          <cell r="Q44471">
            <v>66.320000000000007</v>
          </cell>
          <cell r="R44471">
            <v>68.09</v>
          </cell>
          <cell r="S44471">
            <v>3.26</v>
          </cell>
        </row>
        <row r="44472">
          <cell r="A44472">
            <v>82300330</v>
          </cell>
          <cell r="B44472">
            <v>82300330</v>
          </cell>
          <cell r="C44472">
            <v>243877</v>
          </cell>
          <cell r="D44472" t="str">
            <v>PR</v>
          </cell>
          <cell r="E44472" t="str">
            <v>Capital</v>
          </cell>
          <cell r="F44472">
            <v>8.0000000000000002E-3</v>
          </cell>
          <cell r="G44472">
            <v>1</v>
          </cell>
          <cell r="H44472">
            <v>15.97</v>
          </cell>
          <cell r="I44472">
            <v>19.75</v>
          </cell>
          <cell r="J44472">
            <v>26.270000000000003</v>
          </cell>
          <cell r="K44472">
            <v>29.200000000000003</v>
          </cell>
          <cell r="L44472">
            <v>33.059999999999995</v>
          </cell>
          <cell r="M44472">
            <v>37.879999999999995</v>
          </cell>
          <cell r="N44472">
            <v>64.900000000000006</v>
          </cell>
          <cell r="O44472">
            <v>65.02000000000001</v>
          </cell>
          <cell r="P44472">
            <v>86.42</v>
          </cell>
          <cell r="Q44472">
            <v>86.570000000000007</v>
          </cell>
          <cell r="R44472">
            <v>86.72</v>
          </cell>
          <cell r="S44472">
            <v>12.72</v>
          </cell>
        </row>
        <row r="44473">
          <cell r="A44473">
            <v>82300331</v>
          </cell>
          <cell r="B44473">
            <v>82300331</v>
          </cell>
          <cell r="C44473">
            <v>243878</v>
          </cell>
          <cell r="D44473" t="str">
            <v>PR</v>
          </cell>
          <cell r="E44473" t="str">
            <v>Capital</v>
          </cell>
          <cell r="F44473">
            <v>8.0000000000000002E-3</v>
          </cell>
          <cell r="G44473">
            <v>2</v>
          </cell>
          <cell r="H44473">
            <v>24.5</v>
          </cell>
          <cell r="I44473">
            <v>30.37</v>
          </cell>
          <cell r="J44473">
            <v>33.75</v>
          </cell>
          <cell r="K44473">
            <v>35.75</v>
          </cell>
          <cell r="L44473">
            <v>37.339999999999996</v>
          </cell>
          <cell r="M44473">
            <v>39.07</v>
          </cell>
          <cell r="N44473">
            <v>55.949999999999996</v>
          </cell>
          <cell r="O44473">
            <v>60.04</v>
          </cell>
          <cell r="P44473">
            <v>63.919999999999995</v>
          </cell>
          <cell r="Q44473">
            <v>66.320000000000007</v>
          </cell>
          <cell r="R44473">
            <v>68.09</v>
          </cell>
          <cell r="S44473">
            <v>3.26</v>
          </cell>
        </row>
        <row r="44474">
          <cell r="A44474">
            <v>82300332</v>
          </cell>
          <cell r="B44474">
            <v>82300332</v>
          </cell>
          <cell r="C44474">
            <v>243879</v>
          </cell>
          <cell r="D44474" t="str">
            <v>PR</v>
          </cell>
          <cell r="E44474" t="str">
            <v>Capital</v>
          </cell>
          <cell r="F44474">
            <v>8.0000000000000002E-3</v>
          </cell>
          <cell r="G44474">
            <v>1</v>
          </cell>
          <cell r="H44474">
            <v>15.97</v>
          </cell>
          <cell r="I44474">
            <v>19.75</v>
          </cell>
          <cell r="J44474">
            <v>26.270000000000003</v>
          </cell>
          <cell r="K44474">
            <v>29.200000000000003</v>
          </cell>
          <cell r="L44474">
            <v>33.059999999999995</v>
          </cell>
          <cell r="M44474">
            <v>37.879999999999995</v>
          </cell>
          <cell r="N44474">
            <v>64.900000000000006</v>
          </cell>
          <cell r="O44474">
            <v>65.02000000000001</v>
          </cell>
          <cell r="P44474">
            <v>86.42</v>
          </cell>
          <cell r="Q44474">
            <v>86.570000000000007</v>
          </cell>
          <cell r="R44474">
            <v>86.72</v>
          </cell>
          <cell r="S44474">
            <v>12.72</v>
          </cell>
        </row>
        <row r="44475">
          <cell r="A44475">
            <v>82300333</v>
          </cell>
          <cell r="B44475">
            <v>82300339</v>
          </cell>
          <cell r="C44475">
            <v>243881</v>
          </cell>
          <cell r="D44475" t="str">
            <v>PR</v>
          </cell>
          <cell r="E44475" t="str">
            <v>Capital</v>
          </cell>
          <cell r="F44475">
            <v>8.0000000000000002E-3</v>
          </cell>
          <cell r="G44475">
            <v>2</v>
          </cell>
          <cell r="H44475">
            <v>24.5</v>
          </cell>
          <cell r="I44475">
            <v>30.37</v>
          </cell>
          <cell r="J44475">
            <v>33.75</v>
          </cell>
          <cell r="K44475">
            <v>35.75</v>
          </cell>
          <cell r="L44475">
            <v>37.339999999999996</v>
          </cell>
          <cell r="M44475">
            <v>39.07</v>
          </cell>
          <cell r="N44475">
            <v>55.949999999999996</v>
          </cell>
          <cell r="O44475">
            <v>60.04</v>
          </cell>
          <cell r="P44475">
            <v>63.919999999999995</v>
          </cell>
          <cell r="Q44475">
            <v>66.320000000000007</v>
          </cell>
          <cell r="R44475">
            <v>68.09</v>
          </cell>
          <cell r="S44475">
            <v>3.26</v>
          </cell>
        </row>
        <row r="44476">
          <cell r="A44476">
            <v>82300340</v>
          </cell>
          <cell r="B44476">
            <v>82300340</v>
          </cell>
          <cell r="C44476">
            <v>243882</v>
          </cell>
          <cell r="D44476" t="str">
            <v>PR</v>
          </cell>
          <cell r="E44476" t="str">
            <v>Capital</v>
          </cell>
          <cell r="F44476">
            <v>8.0000000000000002E-3</v>
          </cell>
          <cell r="G44476">
            <v>1</v>
          </cell>
          <cell r="H44476">
            <v>15.97</v>
          </cell>
          <cell r="I44476">
            <v>19.75</v>
          </cell>
          <cell r="J44476">
            <v>26.270000000000003</v>
          </cell>
          <cell r="K44476">
            <v>29.200000000000003</v>
          </cell>
          <cell r="L44476">
            <v>33.059999999999995</v>
          </cell>
          <cell r="M44476">
            <v>37.879999999999995</v>
          </cell>
          <cell r="N44476">
            <v>64.900000000000006</v>
          </cell>
          <cell r="O44476">
            <v>65.02000000000001</v>
          </cell>
          <cell r="P44476">
            <v>86.42</v>
          </cell>
          <cell r="Q44476">
            <v>86.570000000000007</v>
          </cell>
          <cell r="R44476">
            <v>86.72</v>
          </cell>
          <cell r="S44476">
            <v>12.72</v>
          </cell>
        </row>
        <row r="44477">
          <cell r="A44477">
            <v>82300341</v>
          </cell>
          <cell r="B44477">
            <v>82300349</v>
          </cell>
          <cell r="C44477">
            <v>243884</v>
          </cell>
          <cell r="D44477" t="str">
            <v>PR</v>
          </cell>
          <cell r="E44477" t="str">
            <v>Capital</v>
          </cell>
          <cell r="F44477">
            <v>8.0000000000000002E-3</v>
          </cell>
          <cell r="G44477">
            <v>2</v>
          </cell>
          <cell r="H44477">
            <v>24.5</v>
          </cell>
          <cell r="I44477">
            <v>30.37</v>
          </cell>
          <cell r="J44477">
            <v>33.75</v>
          </cell>
          <cell r="K44477">
            <v>35.75</v>
          </cell>
          <cell r="L44477">
            <v>37.339999999999996</v>
          </cell>
          <cell r="M44477">
            <v>39.07</v>
          </cell>
          <cell r="N44477">
            <v>55.949999999999996</v>
          </cell>
          <cell r="O44477">
            <v>60.04</v>
          </cell>
          <cell r="P44477">
            <v>63.919999999999995</v>
          </cell>
          <cell r="Q44477">
            <v>66.320000000000007</v>
          </cell>
          <cell r="R44477">
            <v>68.09</v>
          </cell>
          <cell r="S44477">
            <v>3.26</v>
          </cell>
        </row>
        <row r="44478">
          <cell r="A44478">
            <v>82300350</v>
          </cell>
          <cell r="B44478">
            <v>82300352</v>
          </cell>
          <cell r="C44478">
            <v>243886</v>
          </cell>
          <cell r="D44478" t="str">
            <v>PR</v>
          </cell>
          <cell r="E44478" t="str">
            <v>Capital</v>
          </cell>
          <cell r="F44478">
            <v>8.0000000000000002E-3</v>
          </cell>
          <cell r="G44478">
            <v>1</v>
          </cell>
          <cell r="H44478">
            <v>15.97</v>
          </cell>
          <cell r="I44478">
            <v>19.75</v>
          </cell>
          <cell r="J44478">
            <v>26.270000000000003</v>
          </cell>
          <cell r="K44478">
            <v>29.200000000000003</v>
          </cell>
          <cell r="L44478">
            <v>33.059999999999995</v>
          </cell>
          <cell r="M44478">
            <v>37.879999999999995</v>
          </cell>
          <cell r="N44478">
            <v>64.900000000000006</v>
          </cell>
          <cell r="O44478">
            <v>65.02000000000001</v>
          </cell>
          <cell r="P44478">
            <v>86.42</v>
          </cell>
          <cell r="Q44478">
            <v>86.570000000000007</v>
          </cell>
          <cell r="R44478">
            <v>86.72</v>
          </cell>
          <cell r="S44478">
            <v>12.72</v>
          </cell>
        </row>
        <row r="44479">
          <cell r="A44479">
            <v>82300353</v>
          </cell>
          <cell r="B44479">
            <v>82300353</v>
          </cell>
          <cell r="C44479">
            <v>243887</v>
          </cell>
          <cell r="D44479" t="str">
            <v>PR</v>
          </cell>
          <cell r="E44479" t="str">
            <v>Capital</v>
          </cell>
          <cell r="F44479">
            <v>8.0000000000000002E-3</v>
          </cell>
          <cell r="G44479">
            <v>2</v>
          </cell>
          <cell r="H44479">
            <v>24.5</v>
          </cell>
          <cell r="I44479">
            <v>30.37</v>
          </cell>
          <cell r="J44479">
            <v>33.75</v>
          </cell>
          <cell r="K44479">
            <v>35.75</v>
          </cell>
          <cell r="L44479">
            <v>37.339999999999996</v>
          </cell>
          <cell r="M44479">
            <v>39.07</v>
          </cell>
          <cell r="N44479">
            <v>55.949999999999996</v>
          </cell>
          <cell r="O44479">
            <v>60.04</v>
          </cell>
          <cell r="P44479">
            <v>63.919999999999995</v>
          </cell>
          <cell r="Q44479">
            <v>66.320000000000007</v>
          </cell>
          <cell r="R44479">
            <v>68.09</v>
          </cell>
          <cell r="S44479">
            <v>3.26</v>
          </cell>
        </row>
        <row r="44480">
          <cell r="A44480">
            <v>82300354</v>
          </cell>
          <cell r="B44480">
            <v>82300354</v>
          </cell>
          <cell r="C44480">
            <v>243888</v>
          </cell>
          <cell r="D44480" t="str">
            <v>PR</v>
          </cell>
          <cell r="E44480" t="str">
            <v>Capital</v>
          </cell>
          <cell r="F44480">
            <v>8.0000000000000002E-3</v>
          </cell>
          <cell r="G44480">
            <v>1</v>
          </cell>
          <cell r="H44480">
            <v>15.97</v>
          </cell>
          <cell r="I44480">
            <v>19.75</v>
          </cell>
          <cell r="J44480">
            <v>26.270000000000003</v>
          </cell>
          <cell r="K44480">
            <v>29.200000000000003</v>
          </cell>
          <cell r="L44480">
            <v>33.059999999999995</v>
          </cell>
          <cell r="M44480">
            <v>37.879999999999995</v>
          </cell>
          <cell r="N44480">
            <v>64.900000000000006</v>
          </cell>
          <cell r="O44480">
            <v>65.02000000000001</v>
          </cell>
          <cell r="P44480">
            <v>86.42</v>
          </cell>
          <cell r="Q44480">
            <v>86.570000000000007</v>
          </cell>
          <cell r="R44480">
            <v>86.72</v>
          </cell>
          <cell r="S44480">
            <v>12.72</v>
          </cell>
        </row>
        <row r="44481">
          <cell r="A44481">
            <v>82300355</v>
          </cell>
          <cell r="B44481">
            <v>82300355</v>
          </cell>
          <cell r="C44481">
            <v>243889</v>
          </cell>
          <cell r="D44481" t="str">
            <v>PR</v>
          </cell>
          <cell r="E44481" t="str">
            <v>Capital</v>
          </cell>
          <cell r="F44481">
            <v>8.0000000000000002E-3</v>
          </cell>
          <cell r="G44481">
            <v>2</v>
          </cell>
          <cell r="H44481">
            <v>24.5</v>
          </cell>
          <cell r="I44481">
            <v>30.37</v>
          </cell>
          <cell r="J44481">
            <v>33.75</v>
          </cell>
          <cell r="K44481">
            <v>35.75</v>
          </cell>
          <cell r="L44481">
            <v>37.339999999999996</v>
          </cell>
          <cell r="M44481">
            <v>39.07</v>
          </cell>
          <cell r="N44481">
            <v>55.949999999999996</v>
          </cell>
          <cell r="O44481">
            <v>60.04</v>
          </cell>
          <cell r="P44481">
            <v>63.919999999999995</v>
          </cell>
          <cell r="Q44481">
            <v>66.320000000000007</v>
          </cell>
          <cell r="R44481">
            <v>68.09</v>
          </cell>
          <cell r="S44481">
            <v>3.26</v>
          </cell>
        </row>
        <row r="44482">
          <cell r="A44482">
            <v>82300356</v>
          </cell>
          <cell r="B44482">
            <v>82300357</v>
          </cell>
          <cell r="C44482">
            <v>243891</v>
          </cell>
          <cell r="D44482" t="str">
            <v>PR</v>
          </cell>
          <cell r="E44482" t="str">
            <v>Capital</v>
          </cell>
          <cell r="F44482">
            <v>8.0000000000000002E-3</v>
          </cell>
          <cell r="G44482">
            <v>1</v>
          </cell>
          <cell r="H44482">
            <v>15.97</v>
          </cell>
          <cell r="I44482">
            <v>19.75</v>
          </cell>
          <cell r="J44482">
            <v>26.270000000000003</v>
          </cell>
          <cell r="K44482">
            <v>29.200000000000003</v>
          </cell>
          <cell r="L44482">
            <v>33.059999999999995</v>
          </cell>
          <cell r="M44482">
            <v>37.879999999999995</v>
          </cell>
          <cell r="N44482">
            <v>64.900000000000006</v>
          </cell>
          <cell r="O44482">
            <v>65.02000000000001</v>
          </cell>
          <cell r="P44482">
            <v>86.42</v>
          </cell>
          <cell r="Q44482">
            <v>86.570000000000007</v>
          </cell>
          <cell r="R44482">
            <v>86.72</v>
          </cell>
          <cell r="S44482">
            <v>12.72</v>
          </cell>
        </row>
        <row r="44483">
          <cell r="A44483">
            <v>82300358</v>
          </cell>
          <cell r="B44483">
            <v>82300359</v>
          </cell>
          <cell r="C44483">
            <v>243893</v>
          </cell>
          <cell r="D44483" t="str">
            <v>PR</v>
          </cell>
          <cell r="E44483" t="str">
            <v>Capital</v>
          </cell>
          <cell r="F44483">
            <v>8.0000000000000002E-3</v>
          </cell>
          <cell r="G44483">
            <v>2</v>
          </cell>
          <cell r="H44483">
            <v>24.5</v>
          </cell>
          <cell r="I44483">
            <v>30.37</v>
          </cell>
          <cell r="J44483">
            <v>33.75</v>
          </cell>
          <cell r="K44483">
            <v>35.75</v>
          </cell>
          <cell r="L44483">
            <v>37.339999999999996</v>
          </cell>
          <cell r="M44483">
            <v>39.07</v>
          </cell>
          <cell r="N44483">
            <v>55.949999999999996</v>
          </cell>
          <cell r="O44483">
            <v>60.04</v>
          </cell>
          <cell r="P44483">
            <v>63.919999999999995</v>
          </cell>
          <cell r="Q44483">
            <v>66.320000000000007</v>
          </cell>
          <cell r="R44483">
            <v>68.09</v>
          </cell>
          <cell r="S44483">
            <v>3.26</v>
          </cell>
        </row>
        <row r="44484">
          <cell r="A44484">
            <v>82300360</v>
          </cell>
          <cell r="B44484">
            <v>82300360</v>
          </cell>
          <cell r="C44484">
            <v>243894</v>
          </cell>
          <cell r="D44484" t="str">
            <v>PR</v>
          </cell>
          <cell r="E44484" t="str">
            <v>Capital</v>
          </cell>
          <cell r="F44484">
            <v>8.0000000000000002E-3</v>
          </cell>
          <cell r="G44484">
            <v>1</v>
          </cell>
          <cell r="H44484">
            <v>15.97</v>
          </cell>
          <cell r="I44484">
            <v>19.75</v>
          </cell>
          <cell r="J44484">
            <v>26.270000000000003</v>
          </cell>
          <cell r="K44484">
            <v>29.200000000000003</v>
          </cell>
          <cell r="L44484">
            <v>33.059999999999995</v>
          </cell>
          <cell r="M44484">
            <v>37.879999999999995</v>
          </cell>
          <cell r="N44484">
            <v>64.900000000000006</v>
          </cell>
          <cell r="O44484">
            <v>65.02000000000001</v>
          </cell>
          <cell r="P44484">
            <v>86.42</v>
          </cell>
          <cell r="Q44484">
            <v>86.570000000000007</v>
          </cell>
          <cell r="R44484">
            <v>86.72</v>
          </cell>
          <cell r="S44484">
            <v>12.72</v>
          </cell>
        </row>
        <row r="44485">
          <cell r="A44485">
            <v>82300361</v>
          </cell>
          <cell r="B44485">
            <v>82300369</v>
          </cell>
          <cell r="C44485">
            <v>243896</v>
          </cell>
          <cell r="D44485" t="str">
            <v>PR</v>
          </cell>
          <cell r="E44485" t="str">
            <v>Capital</v>
          </cell>
          <cell r="F44485">
            <v>8.0000000000000002E-3</v>
          </cell>
          <cell r="G44485">
            <v>2</v>
          </cell>
          <cell r="H44485">
            <v>24.5</v>
          </cell>
          <cell r="I44485">
            <v>30.37</v>
          </cell>
          <cell r="J44485">
            <v>33.75</v>
          </cell>
          <cell r="K44485">
            <v>35.75</v>
          </cell>
          <cell r="L44485">
            <v>37.339999999999996</v>
          </cell>
          <cell r="M44485">
            <v>39.07</v>
          </cell>
          <cell r="N44485">
            <v>55.949999999999996</v>
          </cell>
          <cell r="O44485">
            <v>60.04</v>
          </cell>
          <cell r="P44485">
            <v>63.919999999999995</v>
          </cell>
          <cell r="Q44485">
            <v>66.320000000000007</v>
          </cell>
          <cell r="R44485">
            <v>68.09</v>
          </cell>
          <cell r="S44485">
            <v>3.26</v>
          </cell>
        </row>
        <row r="44486">
          <cell r="A44486">
            <v>82300370</v>
          </cell>
          <cell r="B44486">
            <v>82300370</v>
          </cell>
          <cell r="C44486">
            <v>243897</v>
          </cell>
          <cell r="D44486" t="str">
            <v>PR</v>
          </cell>
          <cell r="E44486" t="str">
            <v>Capital</v>
          </cell>
          <cell r="F44486">
            <v>8.0000000000000002E-3</v>
          </cell>
          <cell r="G44486">
            <v>1</v>
          </cell>
          <cell r="H44486">
            <v>15.97</v>
          </cell>
          <cell r="I44486">
            <v>19.75</v>
          </cell>
          <cell r="J44486">
            <v>26.270000000000003</v>
          </cell>
          <cell r="K44486">
            <v>29.200000000000003</v>
          </cell>
          <cell r="L44486">
            <v>33.059999999999995</v>
          </cell>
          <cell r="M44486">
            <v>37.879999999999995</v>
          </cell>
          <cell r="N44486">
            <v>64.900000000000006</v>
          </cell>
          <cell r="O44486">
            <v>65.02000000000001</v>
          </cell>
          <cell r="P44486">
            <v>86.42</v>
          </cell>
          <cell r="Q44486">
            <v>86.570000000000007</v>
          </cell>
          <cell r="R44486">
            <v>86.72</v>
          </cell>
          <cell r="S44486">
            <v>12.72</v>
          </cell>
        </row>
        <row r="44487">
          <cell r="A44487">
            <v>82300371</v>
          </cell>
          <cell r="B44487">
            <v>82300379</v>
          </cell>
          <cell r="C44487">
            <v>243899</v>
          </cell>
          <cell r="D44487" t="str">
            <v>PR</v>
          </cell>
          <cell r="E44487" t="str">
            <v>Capital</v>
          </cell>
          <cell r="F44487">
            <v>8.0000000000000002E-3</v>
          </cell>
          <cell r="G44487">
            <v>2</v>
          </cell>
          <cell r="H44487">
            <v>24.5</v>
          </cell>
          <cell r="I44487">
            <v>30.37</v>
          </cell>
          <cell r="J44487">
            <v>33.75</v>
          </cell>
          <cell r="K44487">
            <v>35.75</v>
          </cell>
          <cell r="L44487">
            <v>37.339999999999996</v>
          </cell>
          <cell r="M44487">
            <v>39.07</v>
          </cell>
          <cell r="N44487">
            <v>55.949999999999996</v>
          </cell>
          <cell r="O44487">
            <v>60.04</v>
          </cell>
          <cell r="P44487">
            <v>63.919999999999995</v>
          </cell>
          <cell r="Q44487">
            <v>66.320000000000007</v>
          </cell>
          <cell r="R44487">
            <v>68.09</v>
          </cell>
          <cell r="S44487">
            <v>3.26</v>
          </cell>
        </row>
        <row r="44488">
          <cell r="A44488">
            <v>82300380</v>
          </cell>
          <cell r="B44488">
            <v>82300380</v>
          </cell>
          <cell r="C44488">
            <v>243900</v>
          </cell>
          <cell r="D44488" t="str">
            <v>PR</v>
          </cell>
          <cell r="E44488" t="str">
            <v>Capital</v>
          </cell>
          <cell r="F44488">
            <v>8.0000000000000002E-3</v>
          </cell>
          <cell r="G44488">
            <v>1</v>
          </cell>
          <cell r="H44488">
            <v>15.97</v>
          </cell>
          <cell r="I44488">
            <v>19.75</v>
          </cell>
          <cell r="J44488">
            <v>26.270000000000003</v>
          </cell>
          <cell r="K44488">
            <v>29.200000000000003</v>
          </cell>
          <cell r="L44488">
            <v>33.059999999999995</v>
          </cell>
          <cell r="M44488">
            <v>37.879999999999995</v>
          </cell>
          <cell r="N44488">
            <v>64.900000000000006</v>
          </cell>
          <cell r="O44488">
            <v>65.02000000000001</v>
          </cell>
          <cell r="P44488">
            <v>86.42</v>
          </cell>
          <cell r="Q44488">
            <v>86.570000000000007</v>
          </cell>
          <cell r="R44488">
            <v>86.72</v>
          </cell>
          <cell r="S44488">
            <v>12.72</v>
          </cell>
        </row>
        <row r="44489">
          <cell r="A44489">
            <v>82300381</v>
          </cell>
          <cell r="B44489">
            <v>82300389</v>
          </cell>
          <cell r="C44489">
            <v>243902</v>
          </cell>
          <cell r="D44489" t="str">
            <v>PR</v>
          </cell>
          <cell r="E44489" t="str">
            <v>Capital</v>
          </cell>
          <cell r="F44489">
            <v>8.0000000000000002E-3</v>
          </cell>
          <cell r="G44489">
            <v>2</v>
          </cell>
          <cell r="H44489">
            <v>24.5</v>
          </cell>
          <cell r="I44489">
            <v>30.37</v>
          </cell>
          <cell r="J44489">
            <v>33.75</v>
          </cell>
          <cell r="K44489">
            <v>35.75</v>
          </cell>
          <cell r="L44489">
            <v>37.339999999999996</v>
          </cell>
          <cell r="M44489">
            <v>39.07</v>
          </cell>
          <cell r="N44489">
            <v>55.949999999999996</v>
          </cell>
          <cell r="O44489">
            <v>60.04</v>
          </cell>
          <cell r="P44489">
            <v>63.919999999999995</v>
          </cell>
          <cell r="Q44489">
            <v>66.320000000000007</v>
          </cell>
          <cell r="R44489">
            <v>68.09</v>
          </cell>
          <cell r="S44489">
            <v>3.26</v>
          </cell>
        </row>
        <row r="44490">
          <cell r="A44490">
            <v>82300390</v>
          </cell>
          <cell r="B44490">
            <v>82300390</v>
          </cell>
          <cell r="C44490">
            <v>243903</v>
          </cell>
          <cell r="D44490" t="str">
            <v>PR</v>
          </cell>
          <cell r="E44490" t="str">
            <v>Capital</v>
          </cell>
          <cell r="F44490">
            <v>8.0000000000000002E-3</v>
          </cell>
          <cell r="G44490">
            <v>1</v>
          </cell>
          <cell r="H44490">
            <v>15.97</v>
          </cell>
          <cell r="I44490">
            <v>19.75</v>
          </cell>
          <cell r="J44490">
            <v>26.270000000000003</v>
          </cell>
          <cell r="K44490">
            <v>29.200000000000003</v>
          </cell>
          <cell r="L44490">
            <v>33.059999999999995</v>
          </cell>
          <cell r="M44490">
            <v>37.879999999999995</v>
          </cell>
          <cell r="N44490">
            <v>64.900000000000006</v>
          </cell>
          <cell r="O44490">
            <v>65.02000000000001</v>
          </cell>
          <cell r="P44490">
            <v>86.42</v>
          </cell>
          <cell r="Q44490">
            <v>86.570000000000007</v>
          </cell>
          <cell r="R44490">
            <v>86.72</v>
          </cell>
          <cell r="S44490">
            <v>12.72</v>
          </cell>
        </row>
        <row r="44491">
          <cell r="A44491">
            <v>82300391</v>
          </cell>
          <cell r="B44491">
            <v>82300399</v>
          </cell>
          <cell r="C44491">
            <v>243905</v>
          </cell>
          <cell r="D44491" t="str">
            <v>PR</v>
          </cell>
          <cell r="E44491" t="str">
            <v>Capital</v>
          </cell>
          <cell r="F44491">
            <v>8.0000000000000002E-3</v>
          </cell>
          <cell r="G44491">
            <v>2</v>
          </cell>
          <cell r="H44491">
            <v>24.5</v>
          </cell>
          <cell r="I44491">
            <v>30.37</v>
          </cell>
          <cell r="J44491">
            <v>33.75</v>
          </cell>
          <cell r="K44491">
            <v>35.75</v>
          </cell>
          <cell r="L44491">
            <v>37.339999999999996</v>
          </cell>
          <cell r="M44491">
            <v>39.07</v>
          </cell>
          <cell r="N44491">
            <v>55.949999999999996</v>
          </cell>
          <cell r="O44491">
            <v>60.04</v>
          </cell>
          <cell r="P44491">
            <v>63.919999999999995</v>
          </cell>
          <cell r="Q44491">
            <v>66.320000000000007</v>
          </cell>
          <cell r="R44491">
            <v>68.09</v>
          </cell>
          <cell r="S44491">
            <v>3.26</v>
          </cell>
        </row>
        <row r="44492">
          <cell r="A44492">
            <v>82300400</v>
          </cell>
          <cell r="B44492">
            <v>82300400</v>
          </cell>
          <cell r="C44492">
            <v>243906</v>
          </cell>
          <cell r="D44492" t="str">
            <v>PR</v>
          </cell>
          <cell r="E44492" t="str">
            <v>Capital</v>
          </cell>
          <cell r="F44492">
            <v>8.0000000000000002E-3</v>
          </cell>
          <cell r="G44492">
            <v>1</v>
          </cell>
          <cell r="H44492">
            <v>15.97</v>
          </cell>
          <cell r="I44492">
            <v>19.75</v>
          </cell>
          <cell r="J44492">
            <v>26.270000000000003</v>
          </cell>
          <cell r="K44492">
            <v>29.200000000000003</v>
          </cell>
          <cell r="L44492">
            <v>33.059999999999995</v>
          </cell>
          <cell r="M44492">
            <v>37.879999999999995</v>
          </cell>
          <cell r="N44492">
            <v>64.900000000000006</v>
          </cell>
          <cell r="O44492">
            <v>65.02000000000001</v>
          </cell>
          <cell r="P44492">
            <v>86.42</v>
          </cell>
          <cell r="Q44492">
            <v>86.570000000000007</v>
          </cell>
          <cell r="R44492">
            <v>86.72</v>
          </cell>
          <cell r="S44492">
            <v>12.72</v>
          </cell>
        </row>
        <row r="44493">
          <cell r="A44493">
            <v>82300401</v>
          </cell>
          <cell r="B44493">
            <v>82300409</v>
          </cell>
          <cell r="C44493">
            <v>243908</v>
          </cell>
          <cell r="D44493" t="str">
            <v>PR</v>
          </cell>
          <cell r="E44493" t="str">
            <v>Capital</v>
          </cell>
          <cell r="F44493">
            <v>8.0000000000000002E-3</v>
          </cell>
          <cell r="G44493">
            <v>2</v>
          </cell>
          <cell r="H44493">
            <v>24.5</v>
          </cell>
          <cell r="I44493">
            <v>30.37</v>
          </cell>
          <cell r="J44493">
            <v>33.75</v>
          </cell>
          <cell r="K44493">
            <v>35.75</v>
          </cell>
          <cell r="L44493">
            <v>37.339999999999996</v>
          </cell>
          <cell r="M44493">
            <v>39.07</v>
          </cell>
          <cell r="N44493">
            <v>55.949999999999996</v>
          </cell>
          <cell r="O44493">
            <v>60.04</v>
          </cell>
          <cell r="P44493">
            <v>63.919999999999995</v>
          </cell>
          <cell r="Q44493">
            <v>66.320000000000007</v>
          </cell>
          <cell r="R44493">
            <v>68.09</v>
          </cell>
          <cell r="S44493">
            <v>3.26</v>
          </cell>
        </row>
        <row r="44494">
          <cell r="A44494">
            <v>82300410</v>
          </cell>
          <cell r="B44494">
            <v>82300410</v>
          </cell>
          <cell r="C44494">
            <v>243909</v>
          </cell>
          <cell r="D44494" t="str">
            <v>PR</v>
          </cell>
          <cell r="E44494" t="str">
            <v>Capital</v>
          </cell>
          <cell r="F44494">
            <v>8.0000000000000002E-3</v>
          </cell>
          <cell r="G44494">
            <v>1</v>
          </cell>
          <cell r="H44494">
            <v>15.97</v>
          </cell>
          <cell r="I44494">
            <v>19.75</v>
          </cell>
          <cell r="J44494">
            <v>26.270000000000003</v>
          </cell>
          <cell r="K44494">
            <v>29.200000000000003</v>
          </cell>
          <cell r="L44494">
            <v>33.059999999999995</v>
          </cell>
          <cell r="M44494">
            <v>37.879999999999995</v>
          </cell>
          <cell r="N44494">
            <v>64.900000000000006</v>
          </cell>
          <cell r="O44494">
            <v>65.02000000000001</v>
          </cell>
          <cell r="P44494">
            <v>86.42</v>
          </cell>
          <cell r="Q44494">
            <v>86.570000000000007</v>
          </cell>
          <cell r="R44494">
            <v>86.72</v>
          </cell>
          <cell r="S44494">
            <v>12.72</v>
          </cell>
        </row>
        <row r="44495">
          <cell r="A44495">
            <v>82300411</v>
          </cell>
          <cell r="B44495">
            <v>82300411</v>
          </cell>
          <cell r="C44495">
            <v>243910</v>
          </cell>
          <cell r="D44495" t="str">
            <v>PR</v>
          </cell>
          <cell r="E44495" t="str">
            <v>Capital</v>
          </cell>
          <cell r="F44495">
            <v>8.0000000000000002E-3</v>
          </cell>
          <cell r="G44495">
            <v>2</v>
          </cell>
          <cell r="H44495">
            <v>24.5</v>
          </cell>
          <cell r="I44495">
            <v>30.37</v>
          </cell>
          <cell r="J44495">
            <v>33.75</v>
          </cell>
          <cell r="K44495">
            <v>35.75</v>
          </cell>
          <cell r="L44495">
            <v>37.339999999999996</v>
          </cell>
          <cell r="M44495">
            <v>39.07</v>
          </cell>
          <cell r="N44495">
            <v>55.949999999999996</v>
          </cell>
          <cell r="O44495">
            <v>60.04</v>
          </cell>
          <cell r="P44495">
            <v>63.919999999999995</v>
          </cell>
          <cell r="Q44495">
            <v>66.320000000000007</v>
          </cell>
          <cell r="R44495">
            <v>68.09</v>
          </cell>
          <cell r="S44495">
            <v>3.26</v>
          </cell>
        </row>
        <row r="44496">
          <cell r="A44496">
            <v>82300412</v>
          </cell>
          <cell r="B44496">
            <v>82300412</v>
          </cell>
          <cell r="C44496">
            <v>243911</v>
          </cell>
          <cell r="D44496" t="str">
            <v>PR</v>
          </cell>
          <cell r="E44496" t="str">
            <v>Capital</v>
          </cell>
          <cell r="F44496">
            <v>8.0000000000000002E-3</v>
          </cell>
          <cell r="G44496">
            <v>1</v>
          </cell>
          <cell r="H44496">
            <v>15.97</v>
          </cell>
          <cell r="I44496">
            <v>19.75</v>
          </cell>
          <cell r="J44496">
            <v>26.270000000000003</v>
          </cell>
          <cell r="K44496">
            <v>29.200000000000003</v>
          </cell>
          <cell r="L44496">
            <v>33.059999999999995</v>
          </cell>
          <cell r="M44496">
            <v>37.879999999999995</v>
          </cell>
          <cell r="N44496">
            <v>64.900000000000006</v>
          </cell>
          <cell r="O44496">
            <v>65.02000000000001</v>
          </cell>
          <cell r="P44496">
            <v>86.42</v>
          </cell>
          <cell r="Q44496">
            <v>86.570000000000007</v>
          </cell>
          <cell r="R44496">
            <v>86.72</v>
          </cell>
          <cell r="S44496">
            <v>12.72</v>
          </cell>
        </row>
        <row r="44497">
          <cell r="A44497">
            <v>82300413</v>
          </cell>
          <cell r="B44497">
            <v>82300419</v>
          </cell>
          <cell r="C44497">
            <v>243913</v>
          </cell>
          <cell r="D44497" t="str">
            <v>PR</v>
          </cell>
          <cell r="E44497" t="str">
            <v>Capital</v>
          </cell>
          <cell r="F44497">
            <v>8.0000000000000002E-3</v>
          </cell>
          <cell r="G44497">
            <v>2</v>
          </cell>
          <cell r="H44497">
            <v>24.5</v>
          </cell>
          <cell r="I44497">
            <v>30.37</v>
          </cell>
          <cell r="J44497">
            <v>33.75</v>
          </cell>
          <cell r="K44497">
            <v>35.75</v>
          </cell>
          <cell r="L44497">
            <v>37.339999999999996</v>
          </cell>
          <cell r="M44497">
            <v>39.07</v>
          </cell>
          <cell r="N44497">
            <v>55.949999999999996</v>
          </cell>
          <cell r="O44497">
            <v>60.04</v>
          </cell>
          <cell r="P44497">
            <v>63.919999999999995</v>
          </cell>
          <cell r="Q44497">
            <v>66.320000000000007</v>
          </cell>
          <cell r="R44497">
            <v>68.09</v>
          </cell>
          <cell r="S44497">
            <v>3.26</v>
          </cell>
        </row>
        <row r="44498">
          <cell r="A44498">
            <v>82300420</v>
          </cell>
          <cell r="B44498">
            <v>82300420</v>
          </cell>
          <cell r="C44498">
            <v>243914</v>
          </cell>
          <cell r="D44498" t="str">
            <v>PR</v>
          </cell>
          <cell r="E44498" t="str">
            <v>Capital</v>
          </cell>
          <cell r="F44498">
            <v>8.0000000000000002E-3</v>
          </cell>
          <cell r="G44498">
            <v>1</v>
          </cell>
          <cell r="H44498">
            <v>15.97</v>
          </cell>
          <cell r="I44498">
            <v>19.75</v>
          </cell>
          <cell r="J44498">
            <v>26.270000000000003</v>
          </cell>
          <cell r="K44498">
            <v>29.200000000000003</v>
          </cell>
          <cell r="L44498">
            <v>33.059999999999995</v>
          </cell>
          <cell r="M44498">
            <v>37.879999999999995</v>
          </cell>
          <cell r="N44498">
            <v>64.900000000000006</v>
          </cell>
          <cell r="O44498">
            <v>65.02000000000001</v>
          </cell>
          <cell r="P44498">
            <v>86.42</v>
          </cell>
          <cell r="Q44498">
            <v>86.570000000000007</v>
          </cell>
          <cell r="R44498">
            <v>86.72</v>
          </cell>
          <cell r="S44498">
            <v>12.72</v>
          </cell>
        </row>
        <row r="44499">
          <cell r="A44499">
            <v>82300421</v>
          </cell>
          <cell r="B44499">
            <v>82300429</v>
          </cell>
          <cell r="C44499">
            <v>243916</v>
          </cell>
          <cell r="D44499" t="str">
            <v>PR</v>
          </cell>
          <cell r="E44499" t="str">
            <v>Capital</v>
          </cell>
          <cell r="F44499">
            <v>8.0000000000000002E-3</v>
          </cell>
          <cell r="G44499">
            <v>2</v>
          </cell>
          <cell r="H44499">
            <v>24.5</v>
          </cell>
          <cell r="I44499">
            <v>30.37</v>
          </cell>
          <cell r="J44499">
            <v>33.75</v>
          </cell>
          <cell r="K44499">
            <v>35.75</v>
          </cell>
          <cell r="L44499">
            <v>37.339999999999996</v>
          </cell>
          <cell r="M44499">
            <v>39.07</v>
          </cell>
          <cell r="N44499">
            <v>55.949999999999996</v>
          </cell>
          <cell r="O44499">
            <v>60.04</v>
          </cell>
          <cell r="P44499">
            <v>63.919999999999995</v>
          </cell>
          <cell r="Q44499">
            <v>66.320000000000007</v>
          </cell>
          <cell r="R44499">
            <v>68.09</v>
          </cell>
          <cell r="S44499">
            <v>3.26</v>
          </cell>
        </row>
        <row r="44500">
          <cell r="A44500">
            <v>82300430</v>
          </cell>
          <cell r="B44500">
            <v>82300430</v>
          </cell>
          <cell r="C44500">
            <v>243917</v>
          </cell>
          <cell r="D44500" t="str">
            <v>PR</v>
          </cell>
          <cell r="E44500" t="str">
            <v>Capital</v>
          </cell>
          <cell r="F44500">
            <v>8.0000000000000002E-3</v>
          </cell>
          <cell r="G44500">
            <v>1</v>
          </cell>
          <cell r="H44500">
            <v>15.97</v>
          </cell>
          <cell r="I44500">
            <v>19.75</v>
          </cell>
          <cell r="J44500">
            <v>26.270000000000003</v>
          </cell>
          <cell r="K44500">
            <v>29.200000000000003</v>
          </cell>
          <cell r="L44500">
            <v>33.059999999999995</v>
          </cell>
          <cell r="M44500">
            <v>37.879999999999995</v>
          </cell>
          <cell r="N44500">
            <v>64.900000000000006</v>
          </cell>
          <cell r="O44500">
            <v>65.02000000000001</v>
          </cell>
          <cell r="P44500">
            <v>86.42</v>
          </cell>
          <cell r="Q44500">
            <v>86.570000000000007</v>
          </cell>
          <cell r="R44500">
            <v>86.72</v>
          </cell>
          <cell r="S44500">
            <v>12.72</v>
          </cell>
        </row>
        <row r="44501">
          <cell r="A44501">
            <v>82300431</v>
          </cell>
          <cell r="B44501">
            <v>82300439</v>
          </cell>
          <cell r="C44501">
            <v>243919</v>
          </cell>
          <cell r="D44501" t="str">
            <v>PR</v>
          </cell>
          <cell r="E44501" t="str">
            <v>Capital</v>
          </cell>
          <cell r="F44501">
            <v>8.0000000000000002E-3</v>
          </cell>
          <cell r="G44501">
            <v>2</v>
          </cell>
          <cell r="H44501">
            <v>24.5</v>
          </cell>
          <cell r="I44501">
            <v>30.37</v>
          </cell>
          <cell r="J44501">
            <v>33.75</v>
          </cell>
          <cell r="K44501">
            <v>35.75</v>
          </cell>
          <cell r="L44501">
            <v>37.339999999999996</v>
          </cell>
          <cell r="M44501">
            <v>39.07</v>
          </cell>
          <cell r="N44501">
            <v>55.949999999999996</v>
          </cell>
          <cell r="O44501">
            <v>60.04</v>
          </cell>
          <cell r="P44501">
            <v>63.919999999999995</v>
          </cell>
          <cell r="Q44501">
            <v>66.320000000000007</v>
          </cell>
          <cell r="R44501">
            <v>68.09</v>
          </cell>
          <cell r="S44501">
            <v>3.26</v>
          </cell>
        </row>
        <row r="44502">
          <cell r="A44502">
            <v>82300440</v>
          </cell>
          <cell r="B44502">
            <v>82300440</v>
          </cell>
          <cell r="C44502">
            <v>243920</v>
          </cell>
          <cell r="D44502" t="str">
            <v>PR</v>
          </cell>
          <cell r="E44502" t="str">
            <v>Capital</v>
          </cell>
          <cell r="F44502">
            <v>8.0000000000000002E-3</v>
          </cell>
          <cell r="G44502">
            <v>1</v>
          </cell>
          <cell r="H44502">
            <v>15.97</v>
          </cell>
          <cell r="I44502">
            <v>19.75</v>
          </cell>
          <cell r="J44502">
            <v>26.270000000000003</v>
          </cell>
          <cell r="K44502">
            <v>29.200000000000003</v>
          </cell>
          <cell r="L44502">
            <v>33.059999999999995</v>
          </cell>
          <cell r="M44502">
            <v>37.879999999999995</v>
          </cell>
          <cell r="N44502">
            <v>64.900000000000006</v>
          </cell>
          <cell r="O44502">
            <v>65.02000000000001</v>
          </cell>
          <cell r="P44502">
            <v>86.42</v>
          </cell>
          <cell r="Q44502">
            <v>86.570000000000007</v>
          </cell>
          <cell r="R44502">
            <v>86.72</v>
          </cell>
          <cell r="S44502">
            <v>12.72</v>
          </cell>
        </row>
        <row r="44503">
          <cell r="A44503">
            <v>82300441</v>
          </cell>
          <cell r="B44503">
            <v>82300449</v>
          </cell>
          <cell r="C44503">
            <v>243922</v>
          </cell>
          <cell r="D44503" t="str">
            <v>PR</v>
          </cell>
          <cell r="E44503" t="str">
            <v>Capital</v>
          </cell>
          <cell r="F44503">
            <v>8.0000000000000002E-3</v>
          </cell>
          <cell r="G44503">
            <v>2</v>
          </cell>
          <cell r="H44503">
            <v>24.5</v>
          </cell>
          <cell r="I44503">
            <v>30.37</v>
          </cell>
          <cell r="J44503">
            <v>33.75</v>
          </cell>
          <cell r="K44503">
            <v>35.75</v>
          </cell>
          <cell r="L44503">
            <v>37.339999999999996</v>
          </cell>
          <cell r="M44503">
            <v>39.07</v>
          </cell>
          <cell r="N44503">
            <v>55.949999999999996</v>
          </cell>
          <cell r="O44503">
            <v>60.04</v>
          </cell>
          <cell r="P44503">
            <v>63.919999999999995</v>
          </cell>
          <cell r="Q44503">
            <v>66.320000000000007</v>
          </cell>
          <cell r="R44503">
            <v>68.09</v>
          </cell>
          <cell r="S44503">
            <v>3.26</v>
          </cell>
        </row>
        <row r="44504">
          <cell r="A44504">
            <v>82300450</v>
          </cell>
          <cell r="B44504">
            <v>82300450</v>
          </cell>
          <cell r="C44504">
            <v>243923</v>
          </cell>
          <cell r="D44504" t="str">
            <v>PR</v>
          </cell>
          <cell r="E44504" t="str">
            <v>Capital</v>
          </cell>
          <cell r="F44504">
            <v>8.0000000000000002E-3</v>
          </cell>
          <cell r="G44504">
            <v>1</v>
          </cell>
          <cell r="H44504">
            <v>15.97</v>
          </cell>
          <cell r="I44504">
            <v>19.75</v>
          </cell>
          <cell r="J44504">
            <v>26.270000000000003</v>
          </cell>
          <cell r="K44504">
            <v>29.200000000000003</v>
          </cell>
          <cell r="L44504">
            <v>33.059999999999995</v>
          </cell>
          <cell r="M44504">
            <v>37.879999999999995</v>
          </cell>
          <cell r="N44504">
            <v>64.900000000000006</v>
          </cell>
          <cell r="O44504">
            <v>65.02000000000001</v>
          </cell>
          <cell r="P44504">
            <v>86.42</v>
          </cell>
          <cell r="Q44504">
            <v>86.570000000000007</v>
          </cell>
          <cell r="R44504">
            <v>86.72</v>
          </cell>
          <cell r="S44504">
            <v>12.72</v>
          </cell>
        </row>
        <row r="44505">
          <cell r="A44505">
            <v>82300451</v>
          </cell>
          <cell r="B44505">
            <v>82300459</v>
          </cell>
          <cell r="C44505">
            <v>243925</v>
          </cell>
          <cell r="D44505" t="str">
            <v>PR</v>
          </cell>
          <cell r="E44505" t="str">
            <v>Capital</v>
          </cell>
          <cell r="F44505">
            <v>8.0000000000000002E-3</v>
          </cell>
          <cell r="G44505">
            <v>2</v>
          </cell>
          <cell r="H44505">
            <v>24.5</v>
          </cell>
          <cell r="I44505">
            <v>30.37</v>
          </cell>
          <cell r="J44505">
            <v>33.75</v>
          </cell>
          <cell r="K44505">
            <v>35.75</v>
          </cell>
          <cell r="L44505">
            <v>37.339999999999996</v>
          </cell>
          <cell r="M44505">
            <v>39.07</v>
          </cell>
          <cell r="N44505">
            <v>55.949999999999996</v>
          </cell>
          <cell r="O44505">
            <v>60.04</v>
          </cell>
          <cell r="P44505">
            <v>63.919999999999995</v>
          </cell>
          <cell r="Q44505">
            <v>66.320000000000007</v>
          </cell>
          <cell r="R44505">
            <v>68.09</v>
          </cell>
          <cell r="S44505">
            <v>3.26</v>
          </cell>
        </row>
        <row r="44506">
          <cell r="A44506">
            <v>82300460</v>
          </cell>
          <cell r="B44506">
            <v>82300460</v>
          </cell>
          <cell r="C44506">
            <v>243926</v>
          </cell>
          <cell r="D44506" t="str">
            <v>PR</v>
          </cell>
          <cell r="E44506" t="str">
            <v>Capital</v>
          </cell>
          <cell r="F44506">
            <v>8.0000000000000002E-3</v>
          </cell>
          <cell r="G44506">
            <v>1</v>
          </cell>
          <cell r="H44506">
            <v>15.97</v>
          </cell>
          <cell r="I44506">
            <v>19.75</v>
          </cell>
          <cell r="J44506">
            <v>26.270000000000003</v>
          </cell>
          <cell r="K44506">
            <v>29.200000000000003</v>
          </cell>
          <cell r="L44506">
            <v>33.059999999999995</v>
          </cell>
          <cell r="M44506">
            <v>37.879999999999995</v>
          </cell>
          <cell r="N44506">
            <v>64.900000000000006</v>
          </cell>
          <cell r="O44506">
            <v>65.02000000000001</v>
          </cell>
          <cell r="P44506">
            <v>86.42</v>
          </cell>
          <cell r="Q44506">
            <v>86.570000000000007</v>
          </cell>
          <cell r="R44506">
            <v>86.72</v>
          </cell>
          <cell r="S44506">
            <v>12.72</v>
          </cell>
        </row>
        <row r="44507">
          <cell r="A44507">
            <v>82300461</v>
          </cell>
          <cell r="B44507">
            <v>82300469</v>
          </cell>
          <cell r="C44507">
            <v>243928</v>
          </cell>
          <cell r="D44507" t="str">
            <v>PR</v>
          </cell>
          <cell r="E44507" t="str">
            <v>Capital</v>
          </cell>
          <cell r="F44507">
            <v>8.0000000000000002E-3</v>
          </cell>
          <cell r="G44507">
            <v>2</v>
          </cell>
          <cell r="H44507">
            <v>24.5</v>
          </cell>
          <cell r="I44507">
            <v>30.37</v>
          </cell>
          <cell r="J44507">
            <v>33.75</v>
          </cell>
          <cell r="K44507">
            <v>35.75</v>
          </cell>
          <cell r="L44507">
            <v>37.339999999999996</v>
          </cell>
          <cell r="M44507">
            <v>39.07</v>
          </cell>
          <cell r="N44507">
            <v>55.949999999999996</v>
          </cell>
          <cell r="O44507">
            <v>60.04</v>
          </cell>
          <cell r="P44507">
            <v>63.919999999999995</v>
          </cell>
          <cell r="Q44507">
            <v>66.320000000000007</v>
          </cell>
          <cell r="R44507">
            <v>68.09</v>
          </cell>
          <cell r="S44507">
            <v>3.26</v>
          </cell>
        </row>
        <row r="44508">
          <cell r="A44508">
            <v>82300470</v>
          </cell>
          <cell r="B44508">
            <v>82300470</v>
          </cell>
          <cell r="C44508">
            <v>243929</v>
          </cell>
          <cell r="D44508" t="str">
            <v>PR</v>
          </cell>
          <cell r="E44508" t="str">
            <v>Capital</v>
          </cell>
          <cell r="F44508">
            <v>8.0000000000000002E-3</v>
          </cell>
          <cell r="G44508">
            <v>1</v>
          </cell>
          <cell r="H44508">
            <v>15.97</v>
          </cell>
          <cell r="I44508">
            <v>19.75</v>
          </cell>
          <cell r="J44508">
            <v>26.270000000000003</v>
          </cell>
          <cell r="K44508">
            <v>29.200000000000003</v>
          </cell>
          <cell r="L44508">
            <v>33.059999999999995</v>
          </cell>
          <cell r="M44508">
            <v>37.879999999999995</v>
          </cell>
          <cell r="N44508">
            <v>64.900000000000006</v>
          </cell>
          <cell r="O44508">
            <v>65.02000000000001</v>
          </cell>
          <cell r="P44508">
            <v>86.42</v>
          </cell>
          <cell r="Q44508">
            <v>86.570000000000007</v>
          </cell>
          <cell r="R44508">
            <v>86.72</v>
          </cell>
          <cell r="S44508">
            <v>12.72</v>
          </cell>
        </row>
        <row r="44509">
          <cell r="A44509">
            <v>82300471</v>
          </cell>
          <cell r="B44509">
            <v>82300479</v>
          </cell>
          <cell r="C44509">
            <v>243931</v>
          </cell>
          <cell r="D44509" t="str">
            <v>PR</v>
          </cell>
          <cell r="E44509" t="str">
            <v>Capital</v>
          </cell>
          <cell r="F44509">
            <v>8.0000000000000002E-3</v>
          </cell>
          <cell r="G44509">
            <v>2</v>
          </cell>
          <cell r="H44509">
            <v>24.5</v>
          </cell>
          <cell r="I44509">
            <v>30.37</v>
          </cell>
          <cell r="J44509">
            <v>33.75</v>
          </cell>
          <cell r="K44509">
            <v>35.75</v>
          </cell>
          <cell r="L44509">
            <v>37.339999999999996</v>
          </cell>
          <cell r="M44509">
            <v>39.07</v>
          </cell>
          <cell r="N44509">
            <v>55.949999999999996</v>
          </cell>
          <cell r="O44509">
            <v>60.04</v>
          </cell>
          <cell r="P44509">
            <v>63.919999999999995</v>
          </cell>
          <cell r="Q44509">
            <v>66.320000000000007</v>
          </cell>
          <cell r="R44509">
            <v>68.09</v>
          </cell>
          <cell r="S44509">
            <v>3.26</v>
          </cell>
        </row>
        <row r="44510">
          <cell r="A44510">
            <v>82300480</v>
          </cell>
          <cell r="B44510">
            <v>82300480</v>
          </cell>
          <cell r="C44510">
            <v>243932</v>
          </cell>
          <cell r="D44510" t="str">
            <v>PR</v>
          </cell>
          <cell r="E44510" t="str">
            <v>Capital</v>
          </cell>
          <cell r="F44510">
            <v>8.0000000000000002E-3</v>
          </cell>
          <cell r="G44510">
            <v>1</v>
          </cell>
          <cell r="H44510">
            <v>15.97</v>
          </cell>
          <cell r="I44510">
            <v>19.75</v>
          </cell>
          <cell r="J44510">
            <v>26.270000000000003</v>
          </cell>
          <cell r="K44510">
            <v>29.200000000000003</v>
          </cell>
          <cell r="L44510">
            <v>33.059999999999995</v>
          </cell>
          <cell r="M44510">
            <v>37.879999999999995</v>
          </cell>
          <cell r="N44510">
            <v>64.900000000000006</v>
          </cell>
          <cell r="O44510">
            <v>65.02000000000001</v>
          </cell>
          <cell r="P44510">
            <v>86.42</v>
          </cell>
          <cell r="Q44510">
            <v>86.570000000000007</v>
          </cell>
          <cell r="R44510">
            <v>86.72</v>
          </cell>
          <cell r="S44510">
            <v>12.72</v>
          </cell>
        </row>
        <row r="44511">
          <cell r="A44511">
            <v>82300481</v>
          </cell>
          <cell r="B44511">
            <v>82300489</v>
          </cell>
          <cell r="C44511">
            <v>243934</v>
          </cell>
          <cell r="D44511" t="str">
            <v>PR</v>
          </cell>
          <cell r="E44511" t="str">
            <v>Capital</v>
          </cell>
          <cell r="F44511">
            <v>8.0000000000000002E-3</v>
          </cell>
          <cell r="G44511">
            <v>2</v>
          </cell>
          <cell r="H44511">
            <v>24.5</v>
          </cell>
          <cell r="I44511">
            <v>30.37</v>
          </cell>
          <cell r="J44511">
            <v>33.75</v>
          </cell>
          <cell r="K44511">
            <v>35.75</v>
          </cell>
          <cell r="L44511">
            <v>37.339999999999996</v>
          </cell>
          <cell r="M44511">
            <v>39.07</v>
          </cell>
          <cell r="N44511">
            <v>55.949999999999996</v>
          </cell>
          <cell r="O44511">
            <v>60.04</v>
          </cell>
          <cell r="P44511">
            <v>63.919999999999995</v>
          </cell>
          <cell r="Q44511">
            <v>66.320000000000007</v>
          </cell>
          <cell r="R44511">
            <v>68.09</v>
          </cell>
          <cell r="S44511">
            <v>3.26</v>
          </cell>
        </row>
        <row r="44512">
          <cell r="A44512">
            <v>82300490</v>
          </cell>
          <cell r="B44512">
            <v>82300490</v>
          </cell>
          <cell r="C44512">
            <v>243935</v>
          </cell>
          <cell r="D44512" t="str">
            <v>PR</v>
          </cell>
          <cell r="E44512" t="str">
            <v>Capital</v>
          </cell>
          <cell r="F44512">
            <v>8.0000000000000002E-3</v>
          </cell>
          <cell r="G44512">
            <v>1</v>
          </cell>
          <cell r="H44512">
            <v>15.97</v>
          </cell>
          <cell r="I44512">
            <v>19.75</v>
          </cell>
          <cell r="J44512">
            <v>26.270000000000003</v>
          </cell>
          <cell r="K44512">
            <v>29.200000000000003</v>
          </cell>
          <cell r="L44512">
            <v>33.059999999999995</v>
          </cell>
          <cell r="M44512">
            <v>37.879999999999995</v>
          </cell>
          <cell r="N44512">
            <v>64.900000000000006</v>
          </cell>
          <cell r="O44512">
            <v>65.02000000000001</v>
          </cell>
          <cell r="P44512">
            <v>86.42</v>
          </cell>
          <cell r="Q44512">
            <v>86.570000000000007</v>
          </cell>
          <cell r="R44512">
            <v>86.72</v>
          </cell>
          <cell r="S44512">
            <v>12.72</v>
          </cell>
        </row>
        <row r="44513">
          <cell r="A44513">
            <v>82300491</v>
          </cell>
          <cell r="B44513">
            <v>82300499</v>
          </cell>
          <cell r="C44513">
            <v>243937</v>
          </cell>
          <cell r="D44513" t="str">
            <v>PR</v>
          </cell>
          <cell r="E44513" t="str">
            <v>Capital</v>
          </cell>
          <cell r="F44513">
            <v>8.0000000000000002E-3</v>
          </cell>
          <cell r="G44513">
            <v>2</v>
          </cell>
          <cell r="H44513">
            <v>24.5</v>
          </cell>
          <cell r="I44513">
            <v>30.37</v>
          </cell>
          <cell r="J44513">
            <v>33.75</v>
          </cell>
          <cell r="K44513">
            <v>35.75</v>
          </cell>
          <cell r="L44513">
            <v>37.339999999999996</v>
          </cell>
          <cell r="M44513">
            <v>39.07</v>
          </cell>
          <cell r="N44513">
            <v>55.949999999999996</v>
          </cell>
          <cell r="O44513">
            <v>60.04</v>
          </cell>
          <cell r="P44513">
            <v>63.919999999999995</v>
          </cell>
          <cell r="Q44513">
            <v>66.320000000000007</v>
          </cell>
          <cell r="R44513">
            <v>68.09</v>
          </cell>
          <cell r="S44513">
            <v>3.26</v>
          </cell>
        </row>
        <row r="44514">
          <cell r="A44514">
            <v>82300500</v>
          </cell>
          <cell r="B44514">
            <v>82300500</v>
          </cell>
          <cell r="C44514">
            <v>243938</v>
          </cell>
          <cell r="D44514" t="str">
            <v>PR</v>
          </cell>
          <cell r="E44514" t="str">
            <v>Capital</v>
          </cell>
          <cell r="F44514">
            <v>8.0000000000000002E-3</v>
          </cell>
          <cell r="G44514">
            <v>1</v>
          </cell>
          <cell r="H44514">
            <v>15.97</v>
          </cell>
          <cell r="I44514">
            <v>19.75</v>
          </cell>
          <cell r="J44514">
            <v>26.270000000000003</v>
          </cell>
          <cell r="K44514">
            <v>29.200000000000003</v>
          </cell>
          <cell r="L44514">
            <v>33.059999999999995</v>
          </cell>
          <cell r="M44514">
            <v>37.879999999999995</v>
          </cell>
          <cell r="N44514">
            <v>64.900000000000006</v>
          </cell>
          <cell r="O44514">
            <v>65.02000000000001</v>
          </cell>
          <cell r="P44514">
            <v>86.42</v>
          </cell>
          <cell r="Q44514">
            <v>86.570000000000007</v>
          </cell>
          <cell r="R44514">
            <v>86.72</v>
          </cell>
          <cell r="S44514">
            <v>12.72</v>
          </cell>
        </row>
        <row r="44515">
          <cell r="A44515">
            <v>82300501</v>
          </cell>
          <cell r="B44515">
            <v>82300509</v>
          </cell>
          <cell r="C44515">
            <v>243940</v>
          </cell>
          <cell r="D44515" t="str">
            <v>PR</v>
          </cell>
          <cell r="E44515" t="str">
            <v>Capital</v>
          </cell>
          <cell r="F44515">
            <v>8.0000000000000002E-3</v>
          </cell>
          <cell r="G44515">
            <v>2</v>
          </cell>
          <cell r="H44515">
            <v>24.5</v>
          </cell>
          <cell r="I44515">
            <v>30.37</v>
          </cell>
          <cell r="J44515">
            <v>33.75</v>
          </cell>
          <cell r="K44515">
            <v>35.75</v>
          </cell>
          <cell r="L44515">
            <v>37.339999999999996</v>
          </cell>
          <cell r="M44515">
            <v>39.07</v>
          </cell>
          <cell r="N44515">
            <v>55.949999999999996</v>
          </cell>
          <cell r="O44515">
            <v>60.04</v>
          </cell>
          <cell r="P44515">
            <v>63.919999999999995</v>
          </cell>
          <cell r="Q44515">
            <v>66.320000000000007</v>
          </cell>
          <cell r="R44515">
            <v>68.09</v>
          </cell>
          <cell r="S44515">
            <v>3.26</v>
          </cell>
        </row>
        <row r="44516">
          <cell r="A44516">
            <v>82300510</v>
          </cell>
          <cell r="B44516">
            <v>82300510</v>
          </cell>
          <cell r="C44516">
            <v>243941</v>
          </cell>
          <cell r="D44516" t="str">
            <v>PR</v>
          </cell>
          <cell r="E44516" t="str">
            <v>Capital</v>
          </cell>
          <cell r="F44516">
            <v>8.0000000000000002E-3</v>
          </cell>
          <cell r="G44516">
            <v>1</v>
          </cell>
          <cell r="H44516">
            <v>15.97</v>
          </cell>
          <cell r="I44516">
            <v>19.75</v>
          </cell>
          <cell r="J44516">
            <v>26.270000000000003</v>
          </cell>
          <cell r="K44516">
            <v>29.200000000000003</v>
          </cell>
          <cell r="L44516">
            <v>33.059999999999995</v>
          </cell>
          <cell r="M44516">
            <v>37.879999999999995</v>
          </cell>
          <cell r="N44516">
            <v>64.900000000000006</v>
          </cell>
          <cell r="O44516">
            <v>65.02000000000001</v>
          </cell>
          <cell r="P44516">
            <v>86.42</v>
          </cell>
          <cell r="Q44516">
            <v>86.570000000000007</v>
          </cell>
          <cell r="R44516">
            <v>86.72</v>
          </cell>
          <cell r="S44516">
            <v>12.72</v>
          </cell>
        </row>
        <row r="44517">
          <cell r="A44517">
            <v>82300511</v>
          </cell>
          <cell r="B44517">
            <v>82300519</v>
          </cell>
          <cell r="C44517">
            <v>243943</v>
          </cell>
          <cell r="D44517" t="str">
            <v>PR</v>
          </cell>
          <cell r="E44517" t="str">
            <v>Capital</v>
          </cell>
          <cell r="F44517">
            <v>8.0000000000000002E-3</v>
          </cell>
          <cell r="G44517">
            <v>2</v>
          </cell>
          <cell r="H44517">
            <v>24.5</v>
          </cell>
          <cell r="I44517">
            <v>30.37</v>
          </cell>
          <cell r="J44517">
            <v>33.75</v>
          </cell>
          <cell r="K44517">
            <v>35.75</v>
          </cell>
          <cell r="L44517">
            <v>37.339999999999996</v>
          </cell>
          <cell r="M44517">
            <v>39.07</v>
          </cell>
          <cell r="N44517">
            <v>55.949999999999996</v>
          </cell>
          <cell r="O44517">
            <v>60.04</v>
          </cell>
          <cell r="P44517">
            <v>63.919999999999995</v>
          </cell>
          <cell r="Q44517">
            <v>66.320000000000007</v>
          </cell>
          <cell r="R44517">
            <v>68.09</v>
          </cell>
          <cell r="S44517">
            <v>3.26</v>
          </cell>
        </row>
        <row r="44518">
          <cell r="A44518">
            <v>82300520</v>
          </cell>
          <cell r="B44518">
            <v>82300520</v>
          </cell>
          <cell r="C44518">
            <v>243944</v>
          </cell>
          <cell r="D44518" t="str">
            <v>PR</v>
          </cell>
          <cell r="E44518" t="str">
            <v>Capital</v>
          </cell>
          <cell r="F44518">
            <v>8.0000000000000002E-3</v>
          </cell>
          <cell r="G44518">
            <v>1</v>
          </cell>
          <cell r="H44518">
            <v>15.97</v>
          </cell>
          <cell r="I44518">
            <v>19.75</v>
          </cell>
          <cell r="J44518">
            <v>26.270000000000003</v>
          </cell>
          <cell r="K44518">
            <v>29.200000000000003</v>
          </cell>
          <cell r="L44518">
            <v>33.059999999999995</v>
          </cell>
          <cell r="M44518">
            <v>37.879999999999995</v>
          </cell>
          <cell r="N44518">
            <v>64.900000000000006</v>
          </cell>
          <cell r="O44518">
            <v>65.02000000000001</v>
          </cell>
          <cell r="P44518">
            <v>86.42</v>
          </cell>
          <cell r="Q44518">
            <v>86.570000000000007</v>
          </cell>
          <cell r="R44518">
            <v>86.72</v>
          </cell>
          <cell r="S44518">
            <v>12.72</v>
          </cell>
        </row>
        <row r="44519">
          <cell r="A44519">
            <v>82300521</v>
          </cell>
          <cell r="B44519">
            <v>82300529</v>
          </cell>
          <cell r="C44519">
            <v>243946</v>
          </cell>
          <cell r="D44519" t="str">
            <v>PR</v>
          </cell>
          <cell r="E44519" t="str">
            <v>Capital</v>
          </cell>
          <cell r="F44519">
            <v>8.0000000000000002E-3</v>
          </cell>
          <cell r="G44519">
            <v>2</v>
          </cell>
          <cell r="H44519">
            <v>24.5</v>
          </cell>
          <cell r="I44519">
            <v>30.37</v>
          </cell>
          <cell r="J44519">
            <v>33.75</v>
          </cell>
          <cell r="K44519">
            <v>35.75</v>
          </cell>
          <cell r="L44519">
            <v>37.339999999999996</v>
          </cell>
          <cell r="M44519">
            <v>39.07</v>
          </cell>
          <cell r="N44519">
            <v>55.949999999999996</v>
          </cell>
          <cell r="O44519">
            <v>60.04</v>
          </cell>
          <cell r="P44519">
            <v>63.919999999999995</v>
          </cell>
          <cell r="Q44519">
            <v>66.320000000000007</v>
          </cell>
          <cell r="R44519">
            <v>68.09</v>
          </cell>
          <cell r="S44519">
            <v>3.26</v>
          </cell>
        </row>
        <row r="44520">
          <cell r="A44520">
            <v>82300530</v>
          </cell>
          <cell r="B44520">
            <v>82300530</v>
          </cell>
          <cell r="C44520">
            <v>243947</v>
          </cell>
          <cell r="D44520" t="str">
            <v>PR</v>
          </cell>
          <cell r="E44520" t="str">
            <v>Capital</v>
          </cell>
          <cell r="F44520">
            <v>8.0000000000000002E-3</v>
          </cell>
          <cell r="G44520">
            <v>1</v>
          </cell>
          <cell r="H44520">
            <v>15.97</v>
          </cell>
          <cell r="I44520">
            <v>19.75</v>
          </cell>
          <cell r="J44520">
            <v>26.270000000000003</v>
          </cell>
          <cell r="K44520">
            <v>29.200000000000003</v>
          </cell>
          <cell r="L44520">
            <v>33.059999999999995</v>
          </cell>
          <cell r="M44520">
            <v>37.879999999999995</v>
          </cell>
          <cell r="N44520">
            <v>64.900000000000006</v>
          </cell>
          <cell r="O44520">
            <v>65.02000000000001</v>
          </cell>
          <cell r="P44520">
            <v>86.42</v>
          </cell>
          <cell r="Q44520">
            <v>86.570000000000007</v>
          </cell>
          <cell r="R44520">
            <v>86.72</v>
          </cell>
          <cell r="S44520">
            <v>12.72</v>
          </cell>
        </row>
        <row r="44521">
          <cell r="A44521">
            <v>82300531</v>
          </cell>
          <cell r="B44521">
            <v>82300539</v>
          </cell>
          <cell r="C44521">
            <v>243949</v>
          </cell>
          <cell r="D44521" t="str">
            <v>PR</v>
          </cell>
          <cell r="E44521" t="str">
            <v>Capital</v>
          </cell>
          <cell r="F44521">
            <v>8.0000000000000002E-3</v>
          </cell>
          <cell r="G44521">
            <v>2</v>
          </cell>
          <cell r="H44521">
            <v>24.5</v>
          </cell>
          <cell r="I44521">
            <v>30.37</v>
          </cell>
          <cell r="J44521">
            <v>33.75</v>
          </cell>
          <cell r="K44521">
            <v>35.75</v>
          </cell>
          <cell r="L44521">
            <v>37.339999999999996</v>
          </cell>
          <cell r="M44521">
            <v>39.07</v>
          </cell>
          <cell r="N44521">
            <v>55.949999999999996</v>
          </cell>
          <cell r="O44521">
            <v>60.04</v>
          </cell>
          <cell r="P44521">
            <v>63.919999999999995</v>
          </cell>
          <cell r="Q44521">
            <v>66.320000000000007</v>
          </cell>
          <cell r="R44521">
            <v>68.09</v>
          </cell>
          <cell r="S44521">
            <v>3.26</v>
          </cell>
        </row>
        <row r="44522">
          <cell r="A44522">
            <v>82300540</v>
          </cell>
          <cell r="B44522">
            <v>82300540</v>
          </cell>
          <cell r="C44522">
            <v>243950</v>
          </cell>
          <cell r="D44522" t="str">
            <v>PR</v>
          </cell>
          <cell r="E44522" t="str">
            <v>Capital</v>
          </cell>
          <cell r="F44522">
            <v>8.0000000000000002E-3</v>
          </cell>
          <cell r="G44522">
            <v>1</v>
          </cell>
          <cell r="H44522">
            <v>15.97</v>
          </cell>
          <cell r="I44522">
            <v>19.75</v>
          </cell>
          <cell r="J44522">
            <v>26.270000000000003</v>
          </cell>
          <cell r="K44522">
            <v>29.200000000000003</v>
          </cell>
          <cell r="L44522">
            <v>33.059999999999995</v>
          </cell>
          <cell r="M44522">
            <v>37.879999999999995</v>
          </cell>
          <cell r="N44522">
            <v>64.900000000000006</v>
          </cell>
          <cell r="O44522">
            <v>65.02000000000001</v>
          </cell>
          <cell r="P44522">
            <v>86.42</v>
          </cell>
          <cell r="Q44522">
            <v>86.570000000000007</v>
          </cell>
          <cell r="R44522">
            <v>86.72</v>
          </cell>
          <cell r="S44522">
            <v>12.72</v>
          </cell>
        </row>
        <row r="44523">
          <cell r="A44523">
            <v>82300541</v>
          </cell>
          <cell r="B44523">
            <v>82300549</v>
          </cell>
          <cell r="C44523">
            <v>243952</v>
          </cell>
          <cell r="D44523" t="str">
            <v>PR</v>
          </cell>
          <cell r="E44523" t="str">
            <v>Capital</v>
          </cell>
          <cell r="F44523">
            <v>8.0000000000000002E-3</v>
          </cell>
          <cell r="G44523">
            <v>2</v>
          </cell>
          <cell r="H44523">
            <v>24.5</v>
          </cell>
          <cell r="I44523">
            <v>30.37</v>
          </cell>
          <cell r="J44523">
            <v>33.75</v>
          </cell>
          <cell r="K44523">
            <v>35.75</v>
          </cell>
          <cell r="L44523">
            <v>37.339999999999996</v>
          </cell>
          <cell r="M44523">
            <v>39.07</v>
          </cell>
          <cell r="N44523">
            <v>55.949999999999996</v>
          </cell>
          <cell r="O44523">
            <v>60.04</v>
          </cell>
          <cell r="P44523">
            <v>63.919999999999995</v>
          </cell>
          <cell r="Q44523">
            <v>66.320000000000007</v>
          </cell>
          <cell r="R44523">
            <v>68.09</v>
          </cell>
          <cell r="S44523">
            <v>3.26</v>
          </cell>
        </row>
        <row r="44524">
          <cell r="A44524">
            <v>82300550</v>
          </cell>
          <cell r="B44524">
            <v>82300550</v>
          </cell>
          <cell r="C44524">
            <v>243953</v>
          </cell>
          <cell r="D44524" t="str">
            <v>PR</v>
          </cell>
          <cell r="E44524" t="str">
            <v>Capital</v>
          </cell>
          <cell r="F44524">
            <v>8.0000000000000002E-3</v>
          </cell>
          <cell r="G44524">
            <v>1</v>
          </cell>
          <cell r="H44524">
            <v>15.97</v>
          </cell>
          <cell r="I44524">
            <v>19.75</v>
          </cell>
          <cell r="J44524">
            <v>26.270000000000003</v>
          </cell>
          <cell r="K44524">
            <v>29.200000000000003</v>
          </cell>
          <cell r="L44524">
            <v>33.059999999999995</v>
          </cell>
          <cell r="M44524">
            <v>37.879999999999995</v>
          </cell>
          <cell r="N44524">
            <v>64.900000000000006</v>
          </cell>
          <cell r="O44524">
            <v>65.02000000000001</v>
          </cell>
          <cell r="P44524">
            <v>86.42</v>
          </cell>
          <cell r="Q44524">
            <v>86.570000000000007</v>
          </cell>
          <cell r="R44524">
            <v>86.72</v>
          </cell>
          <cell r="S44524">
            <v>12.72</v>
          </cell>
        </row>
        <row r="44525">
          <cell r="A44525">
            <v>82300551</v>
          </cell>
          <cell r="B44525">
            <v>82300559</v>
          </cell>
          <cell r="C44525">
            <v>243955</v>
          </cell>
          <cell r="D44525" t="str">
            <v>PR</v>
          </cell>
          <cell r="E44525" t="str">
            <v>Capital</v>
          </cell>
          <cell r="F44525">
            <v>8.0000000000000002E-3</v>
          </cell>
          <cell r="G44525">
            <v>2</v>
          </cell>
          <cell r="H44525">
            <v>24.5</v>
          </cell>
          <cell r="I44525">
            <v>30.37</v>
          </cell>
          <cell r="J44525">
            <v>33.75</v>
          </cell>
          <cell r="K44525">
            <v>35.75</v>
          </cell>
          <cell r="L44525">
            <v>37.339999999999996</v>
          </cell>
          <cell r="M44525">
            <v>39.07</v>
          </cell>
          <cell r="N44525">
            <v>55.949999999999996</v>
          </cell>
          <cell r="O44525">
            <v>60.04</v>
          </cell>
          <cell r="P44525">
            <v>63.919999999999995</v>
          </cell>
          <cell r="Q44525">
            <v>66.320000000000007</v>
          </cell>
          <cell r="R44525">
            <v>68.09</v>
          </cell>
          <cell r="S44525">
            <v>3.26</v>
          </cell>
        </row>
        <row r="44526">
          <cell r="A44526">
            <v>82300560</v>
          </cell>
          <cell r="B44526">
            <v>82300560</v>
          </cell>
          <cell r="C44526">
            <v>243956</v>
          </cell>
          <cell r="D44526" t="str">
            <v>PR</v>
          </cell>
          <cell r="E44526" t="str">
            <v>Capital</v>
          </cell>
          <cell r="F44526">
            <v>8.0000000000000002E-3</v>
          </cell>
          <cell r="G44526">
            <v>1</v>
          </cell>
          <cell r="H44526">
            <v>15.97</v>
          </cell>
          <cell r="I44526">
            <v>19.75</v>
          </cell>
          <cell r="J44526">
            <v>26.270000000000003</v>
          </cell>
          <cell r="K44526">
            <v>29.200000000000003</v>
          </cell>
          <cell r="L44526">
            <v>33.059999999999995</v>
          </cell>
          <cell r="M44526">
            <v>37.879999999999995</v>
          </cell>
          <cell r="N44526">
            <v>64.900000000000006</v>
          </cell>
          <cell r="O44526">
            <v>65.02000000000001</v>
          </cell>
          <cell r="P44526">
            <v>86.42</v>
          </cell>
          <cell r="Q44526">
            <v>86.570000000000007</v>
          </cell>
          <cell r="R44526">
            <v>86.72</v>
          </cell>
          <cell r="S44526">
            <v>12.72</v>
          </cell>
        </row>
        <row r="44527">
          <cell r="A44527">
            <v>82300561</v>
          </cell>
          <cell r="B44527">
            <v>82300569</v>
          </cell>
          <cell r="C44527">
            <v>243958</v>
          </cell>
          <cell r="D44527" t="str">
            <v>PR</v>
          </cell>
          <cell r="E44527" t="str">
            <v>Capital</v>
          </cell>
          <cell r="F44527">
            <v>8.0000000000000002E-3</v>
          </cell>
          <cell r="G44527">
            <v>2</v>
          </cell>
          <cell r="H44527">
            <v>24.5</v>
          </cell>
          <cell r="I44527">
            <v>30.37</v>
          </cell>
          <cell r="J44527">
            <v>33.75</v>
          </cell>
          <cell r="K44527">
            <v>35.75</v>
          </cell>
          <cell r="L44527">
            <v>37.339999999999996</v>
          </cell>
          <cell r="M44527">
            <v>39.07</v>
          </cell>
          <cell r="N44527">
            <v>55.949999999999996</v>
          </cell>
          <cell r="O44527">
            <v>60.04</v>
          </cell>
          <cell r="P44527">
            <v>63.919999999999995</v>
          </cell>
          <cell r="Q44527">
            <v>66.320000000000007</v>
          </cell>
          <cell r="R44527">
            <v>68.09</v>
          </cell>
          <cell r="S44527">
            <v>3.26</v>
          </cell>
        </row>
        <row r="44528">
          <cell r="A44528">
            <v>82300570</v>
          </cell>
          <cell r="B44528">
            <v>82300570</v>
          </cell>
          <cell r="C44528">
            <v>243959</v>
          </cell>
          <cell r="D44528" t="str">
            <v>PR</v>
          </cell>
          <cell r="E44528" t="str">
            <v>Capital</v>
          </cell>
          <cell r="F44528">
            <v>8.0000000000000002E-3</v>
          </cell>
          <cell r="G44528">
            <v>1</v>
          </cell>
          <cell r="H44528">
            <v>15.97</v>
          </cell>
          <cell r="I44528">
            <v>19.75</v>
          </cell>
          <cell r="J44528">
            <v>26.270000000000003</v>
          </cell>
          <cell r="K44528">
            <v>29.200000000000003</v>
          </cell>
          <cell r="L44528">
            <v>33.059999999999995</v>
          </cell>
          <cell r="M44528">
            <v>37.879999999999995</v>
          </cell>
          <cell r="N44528">
            <v>64.900000000000006</v>
          </cell>
          <cell r="O44528">
            <v>65.02000000000001</v>
          </cell>
          <cell r="P44528">
            <v>86.42</v>
          </cell>
          <cell r="Q44528">
            <v>86.570000000000007</v>
          </cell>
          <cell r="R44528">
            <v>86.72</v>
          </cell>
          <cell r="S44528">
            <v>12.72</v>
          </cell>
        </row>
        <row r="44529">
          <cell r="A44529">
            <v>82300571</v>
          </cell>
          <cell r="B44529">
            <v>82300579</v>
          </cell>
          <cell r="C44529">
            <v>243961</v>
          </cell>
          <cell r="D44529" t="str">
            <v>PR</v>
          </cell>
          <cell r="E44529" t="str">
            <v>Capital</v>
          </cell>
          <cell r="F44529">
            <v>8.0000000000000002E-3</v>
          </cell>
          <cell r="G44529">
            <v>2</v>
          </cell>
          <cell r="H44529">
            <v>24.5</v>
          </cell>
          <cell r="I44529">
            <v>30.37</v>
          </cell>
          <cell r="J44529">
            <v>33.75</v>
          </cell>
          <cell r="K44529">
            <v>35.75</v>
          </cell>
          <cell r="L44529">
            <v>37.339999999999996</v>
          </cell>
          <cell r="M44529">
            <v>39.07</v>
          </cell>
          <cell r="N44529">
            <v>55.949999999999996</v>
          </cell>
          <cell r="O44529">
            <v>60.04</v>
          </cell>
          <cell r="P44529">
            <v>63.919999999999995</v>
          </cell>
          <cell r="Q44529">
            <v>66.320000000000007</v>
          </cell>
          <cell r="R44529">
            <v>68.09</v>
          </cell>
          <cell r="S44529">
            <v>3.26</v>
          </cell>
        </row>
        <row r="44530">
          <cell r="A44530">
            <v>82300580</v>
          </cell>
          <cell r="B44530">
            <v>82300580</v>
          </cell>
          <cell r="C44530">
            <v>243962</v>
          </cell>
          <cell r="D44530" t="str">
            <v>PR</v>
          </cell>
          <cell r="E44530" t="str">
            <v>Capital</v>
          </cell>
          <cell r="F44530">
            <v>8.0000000000000002E-3</v>
          </cell>
          <cell r="G44530">
            <v>1</v>
          </cell>
          <cell r="H44530">
            <v>15.97</v>
          </cell>
          <cell r="I44530">
            <v>19.75</v>
          </cell>
          <cell r="J44530">
            <v>26.270000000000003</v>
          </cell>
          <cell r="K44530">
            <v>29.200000000000003</v>
          </cell>
          <cell r="L44530">
            <v>33.059999999999995</v>
          </cell>
          <cell r="M44530">
            <v>37.879999999999995</v>
          </cell>
          <cell r="N44530">
            <v>64.900000000000006</v>
          </cell>
          <cell r="O44530">
            <v>65.02000000000001</v>
          </cell>
          <cell r="P44530">
            <v>86.42</v>
          </cell>
          <cell r="Q44530">
            <v>86.570000000000007</v>
          </cell>
          <cell r="R44530">
            <v>86.72</v>
          </cell>
          <cell r="S44530">
            <v>12.72</v>
          </cell>
        </row>
        <row r="44531">
          <cell r="A44531">
            <v>82300581</v>
          </cell>
          <cell r="B44531">
            <v>82300589</v>
          </cell>
          <cell r="C44531">
            <v>243964</v>
          </cell>
          <cell r="D44531" t="str">
            <v>PR</v>
          </cell>
          <cell r="E44531" t="str">
            <v>Capital</v>
          </cell>
          <cell r="F44531">
            <v>8.0000000000000002E-3</v>
          </cell>
          <cell r="G44531">
            <v>2</v>
          </cell>
          <cell r="H44531">
            <v>24.5</v>
          </cell>
          <cell r="I44531">
            <v>30.37</v>
          </cell>
          <cell r="J44531">
            <v>33.75</v>
          </cell>
          <cell r="K44531">
            <v>35.75</v>
          </cell>
          <cell r="L44531">
            <v>37.339999999999996</v>
          </cell>
          <cell r="M44531">
            <v>39.07</v>
          </cell>
          <cell r="N44531">
            <v>55.949999999999996</v>
          </cell>
          <cell r="O44531">
            <v>60.04</v>
          </cell>
          <cell r="P44531">
            <v>63.919999999999995</v>
          </cell>
          <cell r="Q44531">
            <v>66.320000000000007</v>
          </cell>
          <cell r="R44531">
            <v>68.09</v>
          </cell>
          <cell r="S44531">
            <v>3.26</v>
          </cell>
        </row>
        <row r="44532">
          <cell r="A44532">
            <v>82300590</v>
          </cell>
          <cell r="B44532">
            <v>82300590</v>
          </cell>
          <cell r="C44532">
            <v>243965</v>
          </cell>
          <cell r="D44532" t="str">
            <v>PR</v>
          </cell>
          <cell r="E44532" t="str">
            <v>Capital</v>
          </cell>
          <cell r="F44532">
            <v>8.0000000000000002E-3</v>
          </cell>
          <cell r="G44532">
            <v>1</v>
          </cell>
          <cell r="H44532">
            <v>15.97</v>
          </cell>
          <cell r="I44532">
            <v>19.75</v>
          </cell>
          <cell r="J44532">
            <v>26.270000000000003</v>
          </cell>
          <cell r="K44532">
            <v>29.200000000000003</v>
          </cell>
          <cell r="L44532">
            <v>33.059999999999995</v>
          </cell>
          <cell r="M44532">
            <v>37.879999999999995</v>
          </cell>
          <cell r="N44532">
            <v>64.900000000000006</v>
          </cell>
          <cell r="O44532">
            <v>65.02000000000001</v>
          </cell>
          <cell r="P44532">
            <v>86.42</v>
          </cell>
          <cell r="Q44532">
            <v>86.570000000000007</v>
          </cell>
          <cell r="R44532">
            <v>86.72</v>
          </cell>
          <cell r="S44532">
            <v>12.72</v>
          </cell>
        </row>
        <row r="44533">
          <cell r="A44533">
            <v>82300591</v>
          </cell>
          <cell r="B44533">
            <v>82300599</v>
          </cell>
          <cell r="C44533">
            <v>243967</v>
          </cell>
          <cell r="D44533" t="str">
            <v>PR</v>
          </cell>
          <cell r="E44533" t="str">
            <v>Capital</v>
          </cell>
          <cell r="F44533">
            <v>8.0000000000000002E-3</v>
          </cell>
          <cell r="G44533">
            <v>2</v>
          </cell>
          <cell r="H44533">
            <v>24.5</v>
          </cell>
          <cell r="I44533">
            <v>30.37</v>
          </cell>
          <cell r="J44533">
            <v>33.75</v>
          </cell>
          <cell r="K44533">
            <v>35.75</v>
          </cell>
          <cell r="L44533">
            <v>37.339999999999996</v>
          </cell>
          <cell r="M44533">
            <v>39.07</v>
          </cell>
          <cell r="N44533">
            <v>55.949999999999996</v>
          </cell>
          <cell r="O44533">
            <v>60.04</v>
          </cell>
          <cell r="P44533">
            <v>63.919999999999995</v>
          </cell>
          <cell r="Q44533">
            <v>66.320000000000007</v>
          </cell>
          <cell r="R44533">
            <v>68.09</v>
          </cell>
          <cell r="S44533">
            <v>3.26</v>
          </cell>
        </row>
        <row r="44534">
          <cell r="A44534">
            <v>82300600</v>
          </cell>
          <cell r="B44534">
            <v>82300600</v>
          </cell>
          <cell r="C44534">
            <v>243968</v>
          </cell>
          <cell r="D44534" t="str">
            <v>PR</v>
          </cell>
          <cell r="E44534" t="str">
            <v>Capital</v>
          </cell>
          <cell r="F44534">
            <v>8.0000000000000002E-3</v>
          </cell>
          <cell r="G44534">
            <v>1</v>
          </cell>
          <cell r="H44534">
            <v>15.97</v>
          </cell>
          <cell r="I44534">
            <v>19.75</v>
          </cell>
          <cell r="J44534">
            <v>26.270000000000003</v>
          </cell>
          <cell r="K44534">
            <v>29.200000000000003</v>
          </cell>
          <cell r="L44534">
            <v>33.059999999999995</v>
          </cell>
          <cell r="M44534">
            <v>37.879999999999995</v>
          </cell>
          <cell r="N44534">
            <v>64.900000000000006</v>
          </cell>
          <cell r="O44534">
            <v>65.02000000000001</v>
          </cell>
          <cell r="P44534">
            <v>86.42</v>
          </cell>
          <cell r="Q44534">
            <v>86.570000000000007</v>
          </cell>
          <cell r="R44534">
            <v>86.72</v>
          </cell>
          <cell r="S44534">
            <v>12.72</v>
          </cell>
        </row>
        <row r="44535">
          <cell r="A44535">
            <v>82300601</v>
          </cell>
          <cell r="B44535">
            <v>82300604</v>
          </cell>
          <cell r="C44535">
            <v>243970</v>
          </cell>
          <cell r="D44535" t="str">
            <v>PR</v>
          </cell>
          <cell r="E44535" t="str">
            <v>Capital</v>
          </cell>
          <cell r="F44535">
            <v>8.0000000000000002E-3</v>
          </cell>
          <cell r="G44535">
            <v>2</v>
          </cell>
          <cell r="H44535">
            <v>24.5</v>
          </cell>
          <cell r="I44535">
            <v>30.37</v>
          </cell>
          <cell r="J44535">
            <v>33.75</v>
          </cell>
          <cell r="K44535">
            <v>35.75</v>
          </cell>
          <cell r="L44535">
            <v>37.339999999999996</v>
          </cell>
          <cell r="M44535">
            <v>39.07</v>
          </cell>
          <cell r="N44535">
            <v>55.949999999999996</v>
          </cell>
          <cell r="O44535">
            <v>60.04</v>
          </cell>
          <cell r="P44535">
            <v>63.919999999999995</v>
          </cell>
          <cell r="Q44535">
            <v>66.320000000000007</v>
          </cell>
          <cell r="R44535">
            <v>68.09</v>
          </cell>
          <cell r="S44535">
            <v>3.26</v>
          </cell>
        </row>
        <row r="44536">
          <cell r="A44536">
            <v>82300605</v>
          </cell>
          <cell r="B44536">
            <v>82300605</v>
          </cell>
          <cell r="C44536">
            <v>243971</v>
          </cell>
          <cell r="D44536" t="str">
            <v>PR</v>
          </cell>
          <cell r="E44536" t="str">
            <v>Capital</v>
          </cell>
          <cell r="F44536">
            <v>8.0000000000000002E-3</v>
          </cell>
          <cell r="G44536">
            <v>1</v>
          </cell>
          <cell r="H44536">
            <v>15.97</v>
          </cell>
          <cell r="I44536">
            <v>19.75</v>
          </cell>
          <cell r="J44536">
            <v>26.270000000000003</v>
          </cell>
          <cell r="K44536">
            <v>29.200000000000003</v>
          </cell>
          <cell r="L44536">
            <v>33.059999999999995</v>
          </cell>
          <cell r="M44536">
            <v>37.879999999999995</v>
          </cell>
          <cell r="N44536">
            <v>64.900000000000006</v>
          </cell>
          <cell r="O44536">
            <v>65.02000000000001</v>
          </cell>
          <cell r="P44536">
            <v>86.42</v>
          </cell>
          <cell r="Q44536">
            <v>86.570000000000007</v>
          </cell>
          <cell r="R44536">
            <v>86.72</v>
          </cell>
          <cell r="S44536">
            <v>12.72</v>
          </cell>
        </row>
        <row r="44537">
          <cell r="A44537">
            <v>82300606</v>
          </cell>
          <cell r="B44537">
            <v>82300609</v>
          </cell>
          <cell r="C44537">
            <v>243973</v>
          </cell>
          <cell r="D44537" t="str">
            <v>PR</v>
          </cell>
          <cell r="E44537" t="str">
            <v>Capital</v>
          </cell>
          <cell r="F44537">
            <v>8.0000000000000002E-3</v>
          </cell>
          <cell r="G44537">
            <v>2</v>
          </cell>
          <cell r="H44537">
            <v>24.5</v>
          </cell>
          <cell r="I44537">
            <v>30.37</v>
          </cell>
          <cell r="J44537">
            <v>33.75</v>
          </cell>
          <cell r="K44537">
            <v>35.75</v>
          </cell>
          <cell r="L44537">
            <v>37.339999999999996</v>
          </cell>
          <cell r="M44537">
            <v>39.07</v>
          </cell>
          <cell r="N44537">
            <v>55.949999999999996</v>
          </cell>
          <cell r="O44537">
            <v>60.04</v>
          </cell>
          <cell r="P44537">
            <v>63.919999999999995</v>
          </cell>
          <cell r="Q44537">
            <v>66.320000000000007</v>
          </cell>
          <cell r="R44537">
            <v>68.09</v>
          </cell>
          <cell r="S44537">
            <v>3.26</v>
          </cell>
        </row>
        <row r="44538">
          <cell r="A44538">
            <v>82300610</v>
          </cell>
          <cell r="B44538">
            <v>82300610</v>
          </cell>
          <cell r="C44538">
            <v>243974</v>
          </cell>
          <cell r="D44538" t="str">
            <v>PR</v>
          </cell>
          <cell r="E44538" t="str">
            <v>Capital</v>
          </cell>
          <cell r="F44538">
            <v>8.0000000000000002E-3</v>
          </cell>
          <cell r="G44538">
            <v>1</v>
          </cell>
          <cell r="H44538">
            <v>15.97</v>
          </cell>
          <cell r="I44538">
            <v>19.75</v>
          </cell>
          <cell r="J44538">
            <v>26.270000000000003</v>
          </cell>
          <cell r="K44538">
            <v>29.200000000000003</v>
          </cell>
          <cell r="L44538">
            <v>33.059999999999995</v>
          </cell>
          <cell r="M44538">
            <v>37.879999999999995</v>
          </cell>
          <cell r="N44538">
            <v>64.900000000000006</v>
          </cell>
          <cell r="O44538">
            <v>65.02000000000001</v>
          </cell>
          <cell r="P44538">
            <v>86.42</v>
          </cell>
          <cell r="Q44538">
            <v>86.570000000000007</v>
          </cell>
          <cell r="R44538">
            <v>86.72</v>
          </cell>
          <cell r="S44538">
            <v>12.72</v>
          </cell>
        </row>
        <row r="44539">
          <cell r="A44539">
            <v>82300611</v>
          </cell>
          <cell r="B44539">
            <v>82300619</v>
          </cell>
          <cell r="C44539">
            <v>243976</v>
          </cell>
          <cell r="D44539" t="str">
            <v>PR</v>
          </cell>
          <cell r="E44539" t="str">
            <v>Capital</v>
          </cell>
          <cell r="F44539">
            <v>8.0000000000000002E-3</v>
          </cell>
          <cell r="G44539">
            <v>2</v>
          </cell>
          <cell r="H44539">
            <v>24.5</v>
          </cell>
          <cell r="I44539">
            <v>30.37</v>
          </cell>
          <cell r="J44539">
            <v>33.75</v>
          </cell>
          <cell r="K44539">
            <v>35.75</v>
          </cell>
          <cell r="L44539">
            <v>37.339999999999996</v>
          </cell>
          <cell r="M44539">
            <v>39.07</v>
          </cell>
          <cell r="N44539">
            <v>55.949999999999996</v>
          </cell>
          <cell r="O44539">
            <v>60.04</v>
          </cell>
          <cell r="P44539">
            <v>63.919999999999995</v>
          </cell>
          <cell r="Q44539">
            <v>66.320000000000007</v>
          </cell>
          <cell r="R44539">
            <v>68.09</v>
          </cell>
          <cell r="S44539">
            <v>3.26</v>
          </cell>
        </row>
        <row r="44540">
          <cell r="A44540">
            <v>82300620</v>
          </cell>
          <cell r="B44540">
            <v>82300620</v>
          </cell>
          <cell r="C44540">
            <v>243977</v>
          </cell>
          <cell r="D44540" t="str">
            <v>PR</v>
          </cell>
          <cell r="E44540" t="str">
            <v>Capital</v>
          </cell>
          <cell r="F44540">
            <v>8.0000000000000002E-3</v>
          </cell>
          <cell r="G44540">
            <v>1</v>
          </cell>
          <cell r="H44540">
            <v>15.97</v>
          </cell>
          <cell r="I44540">
            <v>19.75</v>
          </cell>
          <cell r="J44540">
            <v>26.270000000000003</v>
          </cell>
          <cell r="K44540">
            <v>29.200000000000003</v>
          </cell>
          <cell r="L44540">
            <v>33.059999999999995</v>
          </cell>
          <cell r="M44540">
            <v>37.879999999999995</v>
          </cell>
          <cell r="N44540">
            <v>64.900000000000006</v>
          </cell>
          <cell r="O44540">
            <v>65.02000000000001</v>
          </cell>
          <cell r="P44540">
            <v>86.42</v>
          </cell>
          <cell r="Q44540">
            <v>86.570000000000007</v>
          </cell>
          <cell r="R44540">
            <v>86.72</v>
          </cell>
          <cell r="S44540">
            <v>12.72</v>
          </cell>
        </row>
        <row r="44541">
          <cell r="A44541">
            <v>82300621</v>
          </cell>
          <cell r="B44541">
            <v>82300622</v>
          </cell>
          <cell r="C44541">
            <v>243979</v>
          </cell>
          <cell r="D44541" t="str">
            <v>PR</v>
          </cell>
          <cell r="E44541" t="str">
            <v>Capital</v>
          </cell>
          <cell r="F44541">
            <v>8.0000000000000002E-3</v>
          </cell>
          <cell r="G44541">
            <v>2</v>
          </cell>
          <cell r="H44541">
            <v>24.5</v>
          </cell>
          <cell r="I44541">
            <v>30.37</v>
          </cell>
          <cell r="J44541">
            <v>33.75</v>
          </cell>
          <cell r="K44541">
            <v>35.75</v>
          </cell>
          <cell r="L44541">
            <v>37.339999999999996</v>
          </cell>
          <cell r="M44541">
            <v>39.07</v>
          </cell>
          <cell r="N44541">
            <v>55.949999999999996</v>
          </cell>
          <cell r="O44541">
            <v>60.04</v>
          </cell>
          <cell r="P44541">
            <v>63.919999999999995</v>
          </cell>
          <cell r="Q44541">
            <v>66.320000000000007</v>
          </cell>
          <cell r="R44541">
            <v>68.09</v>
          </cell>
          <cell r="S44541">
            <v>3.26</v>
          </cell>
        </row>
        <row r="44542">
          <cell r="A44542">
            <v>82300623</v>
          </cell>
          <cell r="B44542">
            <v>82300623</v>
          </cell>
          <cell r="C44542">
            <v>243980</v>
          </cell>
          <cell r="D44542" t="str">
            <v>PR</v>
          </cell>
          <cell r="E44542" t="str">
            <v>Capital</v>
          </cell>
          <cell r="F44542">
            <v>8.0000000000000002E-3</v>
          </cell>
          <cell r="G44542">
            <v>1</v>
          </cell>
          <cell r="H44542">
            <v>15.97</v>
          </cell>
          <cell r="I44542">
            <v>19.75</v>
          </cell>
          <cell r="J44542">
            <v>26.270000000000003</v>
          </cell>
          <cell r="K44542">
            <v>29.200000000000003</v>
          </cell>
          <cell r="L44542">
            <v>33.059999999999995</v>
          </cell>
          <cell r="M44542">
            <v>37.879999999999995</v>
          </cell>
          <cell r="N44542">
            <v>64.900000000000006</v>
          </cell>
          <cell r="O44542">
            <v>65.02000000000001</v>
          </cell>
          <cell r="P44542">
            <v>86.42</v>
          </cell>
          <cell r="Q44542">
            <v>86.570000000000007</v>
          </cell>
          <cell r="R44542">
            <v>86.72</v>
          </cell>
          <cell r="S44542">
            <v>12.72</v>
          </cell>
        </row>
        <row r="44543">
          <cell r="A44543">
            <v>82300624</v>
          </cell>
          <cell r="B44543">
            <v>82300629</v>
          </cell>
          <cell r="C44543">
            <v>243982</v>
          </cell>
          <cell r="D44543" t="str">
            <v>PR</v>
          </cell>
          <cell r="E44543" t="str">
            <v>Capital</v>
          </cell>
          <cell r="F44543">
            <v>8.0000000000000002E-3</v>
          </cell>
          <cell r="G44543">
            <v>2</v>
          </cell>
          <cell r="H44543">
            <v>24.5</v>
          </cell>
          <cell r="I44543">
            <v>30.37</v>
          </cell>
          <cell r="J44543">
            <v>33.75</v>
          </cell>
          <cell r="K44543">
            <v>35.75</v>
          </cell>
          <cell r="L44543">
            <v>37.339999999999996</v>
          </cell>
          <cell r="M44543">
            <v>39.07</v>
          </cell>
          <cell r="N44543">
            <v>55.949999999999996</v>
          </cell>
          <cell r="O44543">
            <v>60.04</v>
          </cell>
          <cell r="P44543">
            <v>63.919999999999995</v>
          </cell>
          <cell r="Q44543">
            <v>66.320000000000007</v>
          </cell>
          <cell r="R44543">
            <v>68.09</v>
          </cell>
          <cell r="S44543">
            <v>3.26</v>
          </cell>
        </row>
        <row r="44544">
          <cell r="A44544">
            <v>82300630</v>
          </cell>
          <cell r="B44544">
            <v>82300630</v>
          </cell>
          <cell r="C44544">
            <v>243983</v>
          </cell>
          <cell r="D44544" t="str">
            <v>PR</v>
          </cell>
          <cell r="E44544" t="str">
            <v>Capital</v>
          </cell>
          <cell r="F44544">
            <v>8.0000000000000002E-3</v>
          </cell>
          <cell r="G44544">
            <v>1</v>
          </cell>
          <cell r="H44544">
            <v>15.97</v>
          </cell>
          <cell r="I44544">
            <v>19.75</v>
          </cell>
          <cell r="J44544">
            <v>26.270000000000003</v>
          </cell>
          <cell r="K44544">
            <v>29.200000000000003</v>
          </cell>
          <cell r="L44544">
            <v>33.059999999999995</v>
          </cell>
          <cell r="M44544">
            <v>37.879999999999995</v>
          </cell>
          <cell r="N44544">
            <v>64.900000000000006</v>
          </cell>
          <cell r="O44544">
            <v>65.02000000000001</v>
          </cell>
          <cell r="P44544">
            <v>86.42</v>
          </cell>
          <cell r="Q44544">
            <v>86.570000000000007</v>
          </cell>
          <cell r="R44544">
            <v>86.72</v>
          </cell>
          <cell r="S44544">
            <v>12.72</v>
          </cell>
        </row>
        <row r="44545">
          <cell r="A44545">
            <v>82300631</v>
          </cell>
          <cell r="B44545">
            <v>82300639</v>
          </cell>
          <cell r="C44545">
            <v>243985</v>
          </cell>
          <cell r="D44545" t="str">
            <v>PR</v>
          </cell>
          <cell r="E44545" t="str">
            <v>Capital</v>
          </cell>
          <cell r="F44545">
            <v>8.0000000000000002E-3</v>
          </cell>
          <cell r="G44545">
            <v>2</v>
          </cell>
          <cell r="H44545">
            <v>24.5</v>
          </cell>
          <cell r="I44545">
            <v>30.37</v>
          </cell>
          <cell r="J44545">
            <v>33.75</v>
          </cell>
          <cell r="K44545">
            <v>35.75</v>
          </cell>
          <cell r="L44545">
            <v>37.339999999999996</v>
          </cell>
          <cell r="M44545">
            <v>39.07</v>
          </cell>
          <cell r="N44545">
            <v>55.949999999999996</v>
          </cell>
          <cell r="O44545">
            <v>60.04</v>
          </cell>
          <cell r="P44545">
            <v>63.919999999999995</v>
          </cell>
          <cell r="Q44545">
            <v>66.320000000000007</v>
          </cell>
          <cell r="R44545">
            <v>68.09</v>
          </cell>
          <cell r="S44545">
            <v>3.26</v>
          </cell>
        </row>
        <row r="44546">
          <cell r="A44546">
            <v>82300640</v>
          </cell>
          <cell r="B44546">
            <v>82300640</v>
          </cell>
          <cell r="C44546">
            <v>243986</v>
          </cell>
          <cell r="D44546" t="str">
            <v>PR</v>
          </cell>
          <cell r="E44546" t="str">
            <v>Capital</v>
          </cell>
          <cell r="F44546">
            <v>8.0000000000000002E-3</v>
          </cell>
          <cell r="G44546">
            <v>1</v>
          </cell>
          <cell r="H44546">
            <v>15.97</v>
          </cell>
          <cell r="I44546">
            <v>19.75</v>
          </cell>
          <cell r="J44546">
            <v>26.270000000000003</v>
          </cell>
          <cell r="K44546">
            <v>29.200000000000003</v>
          </cell>
          <cell r="L44546">
            <v>33.059999999999995</v>
          </cell>
          <cell r="M44546">
            <v>37.879999999999995</v>
          </cell>
          <cell r="N44546">
            <v>64.900000000000006</v>
          </cell>
          <cell r="O44546">
            <v>65.02000000000001</v>
          </cell>
          <cell r="P44546">
            <v>86.42</v>
          </cell>
          <cell r="Q44546">
            <v>86.570000000000007</v>
          </cell>
          <cell r="R44546">
            <v>86.72</v>
          </cell>
          <cell r="S44546">
            <v>12.72</v>
          </cell>
        </row>
        <row r="44547">
          <cell r="A44547">
            <v>82300641</v>
          </cell>
          <cell r="B44547">
            <v>82300649</v>
          </cell>
          <cell r="C44547">
            <v>243988</v>
          </cell>
          <cell r="D44547" t="str">
            <v>PR</v>
          </cell>
          <cell r="E44547" t="str">
            <v>Capital</v>
          </cell>
          <cell r="F44547">
            <v>8.0000000000000002E-3</v>
          </cell>
          <cell r="G44547">
            <v>2</v>
          </cell>
          <cell r="H44547">
            <v>24.5</v>
          </cell>
          <cell r="I44547">
            <v>30.37</v>
          </cell>
          <cell r="J44547">
            <v>33.75</v>
          </cell>
          <cell r="K44547">
            <v>35.75</v>
          </cell>
          <cell r="L44547">
            <v>37.339999999999996</v>
          </cell>
          <cell r="M44547">
            <v>39.07</v>
          </cell>
          <cell r="N44547">
            <v>55.949999999999996</v>
          </cell>
          <cell r="O44547">
            <v>60.04</v>
          </cell>
          <cell r="P44547">
            <v>63.919999999999995</v>
          </cell>
          <cell r="Q44547">
            <v>66.320000000000007</v>
          </cell>
          <cell r="R44547">
            <v>68.09</v>
          </cell>
          <cell r="S44547">
            <v>3.26</v>
          </cell>
        </row>
        <row r="44548">
          <cell r="A44548">
            <v>82300650</v>
          </cell>
          <cell r="B44548">
            <v>82300650</v>
          </cell>
          <cell r="C44548">
            <v>243989</v>
          </cell>
          <cell r="D44548" t="str">
            <v>PR</v>
          </cell>
          <cell r="E44548" t="str">
            <v>Capital</v>
          </cell>
          <cell r="F44548">
            <v>8.0000000000000002E-3</v>
          </cell>
          <cell r="G44548">
            <v>1</v>
          </cell>
          <cell r="H44548">
            <v>15.97</v>
          </cell>
          <cell r="I44548">
            <v>19.75</v>
          </cell>
          <cell r="J44548">
            <v>26.270000000000003</v>
          </cell>
          <cell r="K44548">
            <v>29.200000000000003</v>
          </cell>
          <cell r="L44548">
            <v>33.059999999999995</v>
          </cell>
          <cell r="M44548">
            <v>37.879999999999995</v>
          </cell>
          <cell r="N44548">
            <v>64.900000000000006</v>
          </cell>
          <cell r="O44548">
            <v>65.02000000000001</v>
          </cell>
          <cell r="P44548">
            <v>86.42</v>
          </cell>
          <cell r="Q44548">
            <v>86.570000000000007</v>
          </cell>
          <cell r="R44548">
            <v>86.72</v>
          </cell>
          <cell r="S44548">
            <v>12.72</v>
          </cell>
        </row>
        <row r="44549">
          <cell r="A44549">
            <v>82300651</v>
          </cell>
          <cell r="B44549">
            <v>82300659</v>
          </cell>
          <cell r="C44549">
            <v>243991</v>
          </cell>
          <cell r="D44549" t="str">
            <v>PR</v>
          </cell>
          <cell r="E44549" t="str">
            <v>Capital</v>
          </cell>
          <cell r="F44549">
            <v>8.0000000000000002E-3</v>
          </cell>
          <cell r="G44549">
            <v>2</v>
          </cell>
          <cell r="H44549">
            <v>24.5</v>
          </cell>
          <cell r="I44549">
            <v>30.37</v>
          </cell>
          <cell r="J44549">
            <v>33.75</v>
          </cell>
          <cell r="K44549">
            <v>35.75</v>
          </cell>
          <cell r="L44549">
            <v>37.339999999999996</v>
          </cell>
          <cell r="M44549">
            <v>39.07</v>
          </cell>
          <cell r="N44549">
            <v>55.949999999999996</v>
          </cell>
          <cell r="O44549">
            <v>60.04</v>
          </cell>
          <cell r="P44549">
            <v>63.919999999999995</v>
          </cell>
          <cell r="Q44549">
            <v>66.320000000000007</v>
          </cell>
          <cell r="R44549">
            <v>68.09</v>
          </cell>
          <cell r="S44549">
            <v>3.26</v>
          </cell>
        </row>
        <row r="44550">
          <cell r="A44550">
            <v>82300660</v>
          </cell>
          <cell r="B44550">
            <v>82300660</v>
          </cell>
          <cell r="C44550">
            <v>243992</v>
          </cell>
          <cell r="D44550" t="str">
            <v>PR</v>
          </cell>
          <cell r="E44550" t="str">
            <v>Capital</v>
          </cell>
          <cell r="F44550">
            <v>8.0000000000000002E-3</v>
          </cell>
          <cell r="G44550">
            <v>1</v>
          </cell>
          <cell r="H44550">
            <v>15.97</v>
          </cell>
          <cell r="I44550">
            <v>19.75</v>
          </cell>
          <cell r="J44550">
            <v>26.270000000000003</v>
          </cell>
          <cell r="K44550">
            <v>29.200000000000003</v>
          </cell>
          <cell r="L44550">
            <v>33.059999999999995</v>
          </cell>
          <cell r="M44550">
            <v>37.879999999999995</v>
          </cell>
          <cell r="N44550">
            <v>64.900000000000006</v>
          </cell>
          <cell r="O44550">
            <v>65.02000000000001</v>
          </cell>
          <cell r="P44550">
            <v>86.42</v>
          </cell>
          <cell r="Q44550">
            <v>86.570000000000007</v>
          </cell>
          <cell r="R44550">
            <v>86.72</v>
          </cell>
          <cell r="S44550">
            <v>12.72</v>
          </cell>
        </row>
        <row r="44551">
          <cell r="A44551">
            <v>82300661</v>
          </cell>
          <cell r="B44551">
            <v>82300669</v>
          </cell>
          <cell r="C44551">
            <v>243994</v>
          </cell>
          <cell r="D44551" t="str">
            <v>PR</v>
          </cell>
          <cell r="E44551" t="str">
            <v>Capital</v>
          </cell>
          <cell r="F44551">
            <v>8.0000000000000002E-3</v>
          </cell>
          <cell r="G44551">
            <v>2</v>
          </cell>
          <cell r="H44551">
            <v>24.5</v>
          </cell>
          <cell r="I44551">
            <v>30.37</v>
          </cell>
          <cell r="J44551">
            <v>33.75</v>
          </cell>
          <cell r="K44551">
            <v>35.75</v>
          </cell>
          <cell r="L44551">
            <v>37.339999999999996</v>
          </cell>
          <cell r="M44551">
            <v>39.07</v>
          </cell>
          <cell r="N44551">
            <v>55.949999999999996</v>
          </cell>
          <cell r="O44551">
            <v>60.04</v>
          </cell>
          <cell r="P44551">
            <v>63.919999999999995</v>
          </cell>
          <cell r="Q44551">
            <v>66.320000000000007</v>
          </cell>
          <cell r="R44551">
            <v>68.09</v>
          </cell>
          <cell r="S44551">
            <v>3.26</v>
          </cell>
        </row>
        <row r="44552">
          <cell r="A44552">
            <v>82300670</v>
          </cell>
          <cell r="B44552">
            <v>82300670</v>
          </cell>
          <cell r="C44552">
            <v>243995</v>
          </cell>
          <cell r="D44552" t="str">
            <v>PR</v>
          </cell>
          <cell r="E44552" t="str">
            <v>Capital</v>
          </cell>
          <cell r="F44552">
            <v>8.0000000000000002E-3</v>
          </cell>
          <cell r="G44552">
            <v>1</v>
          </cell>
          <cell r="H44552">
            <v>15.97</v>
          </cell>
          <cell r="I44552">
            <v>19.75</v>
          </cell>
          <cell r="J44552">
            <v>26.270000000000003</v>
          </cell>
          <cell r="K44552">
            <v>29.200000000000003</v>
          </cell>
          <cell r="L44552">
            <v>33.059999999999995</v>
          </cell>
          <cell r="M44552">
            <v>37.879999999999995</v>
          </cell>
          <cell r="N44552">
            <v>64.900000000000006</v>
          </cell>
          <cell r="O44552">
            <v>65.02000000000001</v>
          </cell>
          <cell r="P44552">
            <v>86.42</v>
          </cell>
          <cell r="Q44552">
            <v>86.570000000000007</v>
          </cell>
          <cell r="R44552">
            <v>86.72</v>
          </cell>
          <cell r="S44552">
            <v>12.72</v>
          </cell>
        </row>
        <row r="44553">
          <cell r="A44553">
            <v>82300671</v>
          </cell>
          <cell r="B44553">
            <v>82300679</v>
          </cell>
          <cell r="C44553">
            <v>243997</v>
          </cell>
          <cell r="D44553" t="str">
            <v>PR</v>
          </cell>
          <cell r="E44553" t="str">
            <v>Capital</v>
          </cell>
          <cell r="F44553">
            <v>8.0000000000000002E-3</v>
          </cell>
          <cell r="G44553">
            <v>2</v>
          </cell>
          <cell r="H44553">
            <v>24.5</v>
          </cell>
          <cell r="I44553">
            <v>30.37</v>
          </cell>
          <cell r="J44553">
            <v>33.75</v>
          </cell>
          <cell r="K44553">
            <v>35.75</v>
          </cell>
          <cell r="L44553">
            <v>37.339999999999996</v>
          </cell>
          <cell r="M44553">
            <v>39.07</v>
          </cell>
          <cell r="N44553">
            <v>55.949999999999996</v>
          </cell>
          <cell r="O44553">
            <v>60.04</v>
          </cell>
          <cell r="P44553">
            <v>63.919999999999995</v>
          </cell>
          <cell r="Q44553">
            <v>66.320000000000007</v>
          </cell>
          <cell r="R44553">
            <v>68.09</v>
          </cell>
          <cell r="S44553">
            <v>3.26</v>
          </cell>
        </row>
        <row r="44554">
          <cell r="A44554">
            <v>82300680</v>
          </cell>
          <cell r="B44554">
            <v>82300680</v>
          </cell>
          <cell r="C44554">
            <v>243998</v>
          </cell>
          <cell r="D44554" t="str">
            <v>PR</v>
          </cell>
          <cell r="E44554" t="str">
            <v>Capital</v>
          </cell>
          <cell r="F44554">
            <v>8.0000000000000002E-3</v>
          </cell>
          <cell r="G44554">
            <v>1</v>
          </cell>
          <cell r="H44554">
            <v>15.97</v>
          </cell>
          <cell r="I44554">
            <v>19.75</v>
          </cell>
          <cell r="J44554">
            <v>26.270000000000003</v>
          </cell>
          <cell r="K44554">
            <v>29.200000000000003</v>
          </cell>
          <cell r="L44554">
            <v>33.059999999999995</v>
          </cell>
          <cell r="M44554">
            <v>37.879999999999995</v>
          </cell>
          <cell r="N44554">
            <v>64.900000000000006</v>
          </cell>
          <cell r="O44554">
            <v>65.02000000000001</v>
          </cell>
          <cell r="P44554">
            <v>86.42</v>
          </cell>
          <cell r="Q44554">
            <v>86.570000000000007</v>
          </cell>
          <cell r="R44554">
            <v>86.72</v>
          </cell>
          <cell r="S44554">
            <v>12.72</v>
          </cell>
        </row>
        <row r="44555">
          <cell r="A44555">
            <v>82300681</v>
          </cell>
          <cell r="B44555">
            <v>82300689</v>
          </cell>
          <cell r="C44555">
            <v>244000</v>
          </cell>
          <cell r="D44555" t="str">
            <v>PR</v>
          </cell>
          <cell r="E44555" t="str">
            <v>Capital</v>
          </cell>
          <cell r="F44555">
            <v>8.0000000000000002E-3</v>
          </cell>
          <cell r="G44555">
            <v>2</v>
          </cell>
          <cell r="H44555">
            <v>24.5</v>
          </cell>
          <cell r="I44555">
            <v>30.37</v>
          </cell>
          <cell r="J44555">
            <v>33.75</v>
          </cell>
          <cell r="K44555">
            <v>35.75</v>
          </cell>
          <cell r="L44555">
            <v>37.339999999999996</v>
          </cell>
          <cell r="M44555">
            <v>39.07</v>
          </cell>
          <cell r="N44555">
            <v>55.949999999999996</v>
          </cell>
          <cell r="O44555">
            <v>60.04</v>
          </cell>
          <cell r="P44555">
            <v>63.919999999999995</v>
          </cell>
          <cell r="Q44555">
            <v>66.320000000000007</v>
          </cell>
          <cell r="R44555">
            <v>68.09</v>
          </cell>
          <cell r="S44555">
            <v>3.26</v>
          </cell>
        </row>
        <row r="44556">
          <cell r="A44556">
            <v>82300690</v>
          </cell>
          <cell r="B44556">
            <v>82300690</v>
          </cell>
          <cell r="C44556">
            <v>244001</v>
          </cell>
          <cell r="D44556" t="str">
            <v>PR</v>
          </cell>
          <cell r="E44556" t="str">
            <v>Capital</v>
          </cell>
          <cell r="F44556">
            <v>8.0000000000000002E-3</v>
          </cell>
          <cell r="G44556">
            <v>1</v>
          </cell>
          <cell r="H44556">
            <v>15.97</v>
          </cell>
          <cell r="I44556">
            <v>19.75</v>
          </cell>
          <cell r="J44556">
            <v>26.270000000000003</v>
          </cell>
          <cell r="K44556">
            <v>29.200000000000003</v>
          </cell>
          <cell r="L44556">
            <v>33.059999999999995</v>
          </cell>
          <cell r="M44556">
            <v>37.879999999999995</v>
          </cell>
          <cell r="N44556">
            <v>64.900000000000006</v>
          </cell>
          <cell r="O44556">
            <v>65.02000000000001</v>
          </cell>
          <cell r="P44556">
            <v>86.42</v>
          </cell>
          <cell r="Q44556">
            <v>86.570000000000007</v>
          </cell>
          <cell r="R44556">
            <v>86.72</v>
          </cell>
          <cell r="S44556">
            <v>12.72</v>
          </cell>
        </row>
        <row r="44557">
          <cell r="A44557">
            <v>82300691</v>
          </cell>
          <cell r="B44557">
            <v>82300709</v>
          </cell>
          <cell r="C44557">
            <v>244003</v>
          </cell>
          <cell r="D44557" t="str">
            <v>PR</v>
          </cell>
          <cell r="E44557" t="str">
            <v>Capital</v>
          </cell>
          <cell r="F44557">
            <v>8.0000000000000002E-3</v>
          </cell>
          <cell r="G44557">
            <v>2</v>
          </cell>
          <cell r="H44557">
            <v>24.5</v>
          </cell>
          <cell r="I44557">
            <v>30.37</v>
          </cell>
          <cell r="J44557">
            <v>33.75</v>
          </cell>
          <cell r="K44557">
            <v>35.75</v>
          </cell>
          <cell r="L44557">
            <v>37.339999999999996</v>
          </cell>
          <cell r="M44557">
            <v>39.07</v>
          </cell>
          <cell r="N44557">
            <v>55.949999999999996</v>
          </cell>
          <cell r="O44557">
            <v>60.04</v>
          </cell>
          <cell r="P44557">
            <v>63.919999999999995</v>
          </cell>
          <cell r="Q44557">
            <v>66.320000000000007</v>
          </cell>
          <cell r="R44557">
            <v>68.09</v>
          </cell>
          <cell r="S44557">
            <v>3.26</v>
          </cell>
        </row>
        <row r="44558">
          <cell r="A44558">
            <v>82300710</v>
          </cell>
          <cell r="B44558">
            <v>82300710</v>
          </cell>
          <cell r="C44558">
            <v>244004</v>
          </cell>
          <cell r="D44558" t="str">
            <v>PR</v>
          </cell>
          <cell r="E44558" t="str">
            <v>Capital</v>
          </cell>
          <cell r="F44558">
            <v>8.0000000000000002E-3</v>
          </cell>
          <cell r="G44558">
            <v>1</v>
          </cell>
          <cell r="H44558">
            <v>15.97</v>
          </cell>
          <cell r="I44558">
            <v>19.75</v>
          </cell>
          <cell r="J44558">
            <v>26.270000000000003</v>
          </cell>
          <cell r="K44558">
            <v>29.200000000000003</v>
          </cell>
          <cell r="L44558">
            <v>33.059999999999995</v>
          </cell>
          <cell r="M44558">
            <v>37.879999999999995</v>
          </cell>
          <cell r="N44558">
            <v>64.900000000000006</v>
          </cell>
          <cell r="O44558">
            <v>65.02000000000001</v>
          </cell>
          <cell r="P44558">
            <v>86.42</v>
          </cell>
          <cell r="Q44558">
            <v>86.570000000000007</v>
          </cell>
          <cell r="R44558">
            <v>86.72</v>
          </cell>
          <cell r="S44558">
            <v>12.72</v>
          </cell>
        </row>
        <row r="44559">
          <cell r="A44559">
            <v>82300711</v>
          </cell>
          <cell r="B44559">
            <v>82300719</v>
          </cell>
          <cell r="C44559">
            <v>244006</v>
          </cell>
          <cell r="D44559" t="str">
            <v>PR</v>
          </cell>
          <cell r="E44559" t="str">
            <v>Capital</v>
          </cell>
          <cell r="F44559">
            <v>8.0000000000000002E-3</v>
          </cell>
          <cell r="G44559">
            <v>2</v>
          </cell>
          <cell r="H44559">
            <v>24.5</v>
          </cell>
          <cell r="I44559">
            <v>30.37</v>
          </cell>
          <cell r="J44559">
            <v>33.75</v>
          </cell>
          <cell r="K44559">
            <v>35.75</v>
          </cell>
          <cell r="L44559">
            <v>37.339999999999996</v>
          </cell>
          <cell r="M44559">
            <v>39.07</v>
          </cell>
          <cell r="N44559">
            <v>55.949999999999996</v>
          </cell>
          <cell r="O44559">
            <v>60.04</v>
          </cell>
          <cell r="P44559">
            <v>63.919999999999995</v>
          </cell>
          <cell r="Q44559">
            <v>66.320000000000007</v>
          </cell>
          <cell r="R44559">
            <v>68.09</v>
          </cell>
          <cell r="S44559">
            <v>3.26</v>
          </cell>
        </row>
        <row r="44560">
          <cell r="A44560">
            <v>82300720</v>
          </cell>
          <cell r="B44560">
            <v>82300720</v>
          </cell>
          <cell r="C44560">
            <v>244007</v>
          </cell>
          <cell r="D44560" t="str">
            <v>PR</v>
          </cell>
          <cell r="E44560" t="str">
            <v>Capital</v>
          </cell>
          <cell r="F44560">
            <v>8.0000000000000002E-3</v>
          </cell>
          <cell r="G44560">
            <v>1</v>
          </cell>
          <cell r="H44560">
            <v>15.97</v>
          </cell>
          <cell r="I44560">
            <v>19.75</v>
          </cell>
          <cell r="J44560">
            <v>26.270000000000003</v>
          </cell>
          <cell r="K44560">
            <v>29.200000000000003</v>
          </cell>
          <cell r="L44560">
            <v>33.059999999999995</v>
          </cell>
          <cell r="M44560">
            <v>37.879999999999995</v>
          </cell>
          <cell r="N44560">
            <v>64.900000000000006</v>
          </cell>
          <cell r="O44560">
            <v>65.02000000000001</v>
          </cell>
          <cell r="P44560">
            <v>86.42</v>
          </cell>
          <cell r="Q44560">
            <v>86.570000000000007</v>
          </cell>
          <cell r="R44560">
            <v>86.72</v>
          </cell>
          <cell r="S44560">
            <v>12.72</v>
          </cell>
        </row>
        <row r="44561">
          <cell r="A44561">
            <v>82300721</v>
          </cell>
          <cell r="B44561">
            <v>82300729</v>
          </cell>
          <cell r="C44561">
            <v>244009</v>
          </cell>
          <cell r="D44561" t="str">
            <v>PR</v>
          </cell>
          <cell r="E44561" t="str">
            <v>Capital</v>
          </cell>
          <cell r="F44561">
            <v>8.0000000000000002E-3</v>
          </cell>
          <cell r="G44561">
            <v>2</v>
          </cell>
          <cell r="H44561">
            <v>24.5</v>
          </cell>
          <cell r="I44561">
            <v>30.37</v>
          </cell>
          <cell r="J44561">
            <v>33.75</v>
          </cell>
          <cell r="K44561">
            <v>35.75</v>
          </cell>
          <cell r="L44561">
            <v>37.339999999999996</v>
          </cell>
          <cell r="M44561">
            <v>39.07</v>
          </cell>
          <cell r="N44561">
            <v>55.949999999999996</v>
          </cell>
          <cell r="O44561">
            <v>60.04</v>
          </cell>
          <cell r="P44561">
            <v>63.919999999999995</v>
          </cell>
          <cell r="Q44561">
            <v>66.320000000000007</v>
          </cell>
          <cell r="R44561">
            <v>68.09</v>
          </cell>
          <cell r="S44561">
            <v>3.26</v>
          </cell>
        </row>
        <row r="44562">
          <cell r="A44562">
            <v>82300730</v>
          </cell>
          <cell r="B44562">
            <v>82300730</v>
          </cell>
          <cell r="C44562">
            <v>244010</v>
          </cell>
          <cell r="D44562" t="str">
            <v>PR</v>
          </cell>
          <cell r="E44562" t="str">
            <v>Capital</v>
          </cell>
          <cell r="F44562">
            <v>8.0000000000000002E-3</v>
          </cell>
          <cell r="G44562">
            <v>1</v>
          </cell>
          <cell r="H44562">
            <v>15.97</v>
          </cell>
          <cell r="I44562">
            <v>19.75</v>
          </cell>
          <cell r="J44562">
            <v>26.270000000000003</v>
          </cell>
          <cell r="K44562">
            <v>29.200000000000003</v>
          </cell>
          <cell r="L44562">
            <v>33.059999999999995</v>
          </cell>
          <cell r="M44562">
            <v>37.879999999999995</v>
          </cell>
          <cell r="N44562">
            <v>64.900000000000006</v>
          </cell>
          <cell r="O44562">
            <v>65.02000000000001</v>
          </cell>
          <cell r="P44562">
            <v>86.42</v>
          </cell>
          <cell r="Q44562">
            <v>86.570000000000007</v>
          </cell>
          <cell r="R44562">
            <v>86.72</v>
          </cell>
          <cell r="S44562">
            <v>12.72</v>
          </cell>
        </row>
        <row r="44563">
          <cell r="A44563">
            <v>82300731</v>
          </cell>
          <cell r="B44563">
            <v>82300739</v>
          </cell>
          <cell r="C44563">
            <v>244012</v>
          </cell>
          <cell r="D44563" t="str">
            <v>PR</v>
          </cell>
          <cell r="E44563" t="str">
            <v>Capital</v>
          </cell>
          <cell r="F44563">
            <v>8.0000000000000002E-3</v>
          </cell>
          <cell r="G44563">
            <v>2</v>
          </cell>
          <cell r="H44563">
            <v>24.5</v>
          </cell>
          <cell r="I44563">
            <v>30.37</v>
          </cell>
          <cell r="J44563">
            <v>33.75</v>
          </cell>
          <cell r="K44563">
            <v>35.75</v>
          </cell>
          <cell r="L44563">
            <v>37.339999999999996</v>
          </cell>
          <cell r="M44563">
            <v>39.07</v>
          </cell>
          <cell r="N44563">
            <v>55.949999999999996</v>
          </cell>
          <cell r="O44563">
            <v>60.04</v>
          </cell>
          <cell r="P44563">
            <v>63.919999999999995</v>
          </cell>
          <cell r="Q44563">
            <v>66.320000000000007</v>
          </cell>
          <cell r="R44563">
            <v>68.09</v>
          </cell>
          <cell r="S44563">
            <v>3.26</v>
          </cell>
        </row>
        <row r="44564">
          <cell r="A44564">
            <v>82300740</v>
          </cell>
          <cell r="B44564">
            <v>82300740</v>
          </cell>
          <cell r="C44564">
            <v>244013</v>
          </cell>
          <cell r="D44564" t="str">
            <v>PR</v>
          </cell>
          <cell r="E44564" t="str">
            <v>Capital</v>
          </cell>
          <cell r="F44564">
            <v>8.0000000000000002E-3</v>
          </cell>
          <cell r="G44564">
            <v>1</v>
          </cell>
          <cell r="H44564">
            <v>15.97</v>
          </cell>
          <cell r="I44564">
            <v>19.75</v>
          </cell>
          <cell r="J44564">
            <v>26.270000000000003</v>
          </cell>
          <cell r="K44564">
            <v>29.200000000000003</v>
          </cell>
          <cell r="L44564">
            <v>33.059999999999995</v>
          </cell>
          <cell r="M44564">
            <v>37.879999999999995</v>
          </cell>
          <cell r="N44564">
            <v>64.900000000000006</v>
          </cell>
          <cell r="O44564">
            <v>65.02000000000001</v>
          </cell>
          <cell r="P44564">
            <v>86.42</v>
          </cell>
          <cell r="Q44564">
            <v>86.570000000000007</v>
          </cell>
          <cell r="R44564">
            <v>86.72</v>
          </cell>
          <cell r="S44564">
            <v>12.72</v>
          </cell>
        </row>
        <row r="44565">
          <cell r="A44565">
            <v>82300741</v>
          </cell>
          <cell r="B44565">
            <v>82300749</v>
          </cell>
          <cell r="C44565">
            <v>244015</v>
          </cell>
          <cell r="D44565" t="str">
            <v>PR</v>
          </cell>
          <cell r="E44565" t="str">
            <v>Capital</v>
          </cell>
          <cell r="F44565">
            <v>8.0000000000000002E-3</v>
          </cell>
          <cell r="G44565">
            <v>2</v>
          </cell>
          <cell r="H44565">
            <v>24.5</v>
          </cell>
          <cell r="I44565">
            <v>30.37</v>
          </cell>
          <cell r="J44565">
            <v>33.75</v>
          </cell>
          <cell r="K44565">
            <v>35.75</v>
          </cell>
          <cell r="L44565">
            <v>37.339999999999996</v>
          </cell>
          <cell r="M44565">
            <v>39.07</v>
          </cell>
          <cell r="N44565">
            <v>55.949999999999996</v>
          </cell>
          <cell r="O44565">
            <v>60.04</v>
          </cell>
          <cell r="P44565">
            <v>63.919999999999995</v>
          </cell>
          <cell r="Q44565">
            <v>66.320000000000007</v>
          </cell>
          <cell r="R44565">
            <v>68.09</v>
          </cell>
          <cell r="S44565">
            <v>3.26</v>
          </cell>
        </row>
        <row r="44566">
          <cell r="A44566">
            <v>82300750</v>
          </cell>
          <cell r="B44566">
            <v>82300750</v>
          </cell>
          <cell r="C44566">
            <v>244016</v>
          </cell>
          <cell r="D44566" t="str">
            <v>PR</v>
          </cell>
          <cell r="E44566" t="str">
            <v>Capital</v>
          </cell>
          <cell r="F44566">
            <v>8.0000000000000002E-3</v>
          </cell>
          <cell r="G44566">
            <v>1</v>
          </cell>
          <cell r="H44566">
            <v>15.97</v>
          </cell>
          <cell r="I44566">
            <v>19.75</v>
          </cell>
          <cell r="J44566">
            <v>26.270000000000003</v>
          </cell>
          <cell r="K44566">
            <v>29.200000000000003</v>
          </cell>
          <cell r="L44566">
            <v>33.059999999999995</v>
          </cell>
          <cell r="M44566">
            <v>37.879999999999995</v>
          </cell>
          <cell r="N44566">
            <v>64.900000000000006</v>
          </cell>
          <cell r="O44566">
            <v>65.02000000000001</v>
          </cell>
          <cell r="P44566">
            <v>86.42</v>
          </cell>
          <cell r="Q44566">
            <v>86.570000000000007</v>
          </cell>
          <cell r="R44566">
            <v>86.72</v>
          </cell>
          <cell r="S44566">
            <v>12.72</v>
          </cell>
        </row>
        <row r="44567">
          <cell r="A44567">
            <v>82300751</v>
          </cell>
          <cell r="B44567">
            <v>82305099</v>
          </cell>
          <cell r="C44567" t="str">
            <v/>
          </cell>
          <cell r="D44567" t="str">
            <v/>
          </cell>
          <cell r="E44567" t="str">
            <v/>
          </cell>
          <cell r="F44567" t="str">
            <v/>
          </cell>
          <cell r="G44567" t="str">
            <v/>
          </cell>
          <cell r="H44567" t="str">
            <v/>
          </cell>
          <cell r="I44567" t="str">
            <v/>
          </cell>
          <cell r="J44567" t="str">
            <v/>
          </cell>
          <cell r="K44567" t="str">
            <v/>
          </cell>
          <cell r="L44567" t="str">
            <v/>
          </cell>
          <cell r="M44567" t="str">
            <v/>
          </cell>
          <cell r="N44567" t="str">
            <v/>
          </cell>
          <cell r="O44567" t="str">
            <v/>
          </cell>
          <cell r="P44567" t="str">
            <v/>
          </cell>
          <cell r="Q44567" t="str">
            <v/>
          </cell>
          <cell r="R44567" t="str">
            <v/>
          </cell>
          <cell r="S44567" t="str">
            <v/>
          </cell>
        </row>
        <row r="44568">
          <cell r="A44568">
            <v>82305100</v>
          </cell>
          <cell r="B44568">
            <v>82305100</v>
          </cell>
          <cell r="C44568">
            <v>244021</v>
          </cell>
          <cell r="D44568" t="str">
            <v>PR</v>
          </cell>
          <cell r="E44568" t="str">
            <v>Capital</v>
          </cell>
          <cell r="F44568">
            <v>8.0000000000000002E-3</v>
          </cell>
          <cell r="G44568">
            <v>1</v>
          </cell>
          <cell r="H44568">
            <v>15.97</v>
          </cell>
          <cell r="I44568">
            <v>19.75</v>
          </cell>
          <cell r="J44568">
            <v>26.270000000000003</v>
          </cell>
          <cell r="K44568">
            <v>29.200000000000003</v>
          </cell>
          <cell r="L44568">
            <v>33.059999999999995</v>
          </cell>
          <cell r="M44568">
            <v>37.879999999999995</v>
          </cell>
          <cell r="N44568">
            <v>64.900000000000006</v>
          </cell>
          <cell r="O44568">
            <v>65.02000000000001</v>
          </cell>
          <cell r="P44568">
            <v>86.42</v>
          </cell>
          <cell r="Q44568">
            <v>86.570000000000007</v>
          </cell>
          <cell r="R44568">
            <v>86.72</v>
          </cell>
          <cell r="S44568">
            <v>12.72</v>
          </cell>
        </row>
        <row r="44569">
          <cell r="A44569">
            <v>82305101</v>
          </cell>
          <cell r="B44569">
            <v>82305199</v>
          </cell>
          <cell r="C44569">
            <v>244023</v>
          </cell>
          <cell r="D44569" t="str">
            <v>PR</v>
          </cell>
          <cell r="E44569" t="str">
            <v>Capital</v>
          </cell>
          <cell r="F44569">
            <v>8.0000000000000002E-3</v>
          </cell>
          <cell r="G44569">
            <v>2</v>
          </cell>
          <cell r="H44569">
            <v>24.5</v>
          </cell>
          <cell r="I44569">
            <v>30.37</v>
          </cell>
          <cell r="J44569">
            <v>33.75</v>
          </cell>
          <cell r="K44569">
            <v>35.75</v>
          </cell>
          <cell r="L44569">
            <v>37.339999999999996</v>
          </cell>
          <cell r="M44569">
            <v>39.07</v>
          </cell>
          <cell r="N44569">
            <v>55.949999999999996</v>
          </cell>
          <cell r="O44569">
            <v>60.04</v>
          </cell>
          <cell r="P44569">
            <v>63.919999999999995</v>
          </cell>
          <cell r="Q44569">
            <v>66.320000000000007</v>
          </cell>
          <cell r="R44569">
            <v>68.09</v>
          </cell>
          <cell r="S44569">
            <v>3.26</v>
          </cell>
        </row>
        <row r="44570">
          <cell r="A44570">
            <v>82305200</v>
          </cell>
          <cell r="B44570">
            <v>82305200</v>
          </cell>
          <cell r="C44570">
            <v>244024</v>
          </cell>
          <cell r="D44570" t="str">
            <v>PR</v>
          </cell>
          <cell r="E44570" t="str">
            <v>Capital</v>
          </cell>
          <cell r="F44570">
            <v>8.0000000000000002E-3</v>
          </cell>
          <cell r="G44570">
            <v>1</v>
          </cell>
          <cell r="H44570">
            <v>15.97</v>
          </cell>
          <cell r="I44570">
            <v>19.75</v>
          </cell>
          <cell r="J44570">
            <v>26.270000000000003</v>
          </cell>
          <cell r="K44570">
            <v>29.200000000000003</v>
          </cell>
          <cell r="L44570">
            <v>33.059999999999995</v>
          </cell>
          <cell r="M44570">
            <v>37.879999999999995</v>
          </cell>
          <cell r="N44570">
            <v>64.900000000000006</v>
          </cell>
          <cell r="O44570">
            <v>65.02000000000001</v>
          </cell>
          <cell r="P44570">
            <v>86.42</v>
          </cell>
          <cell r="Q44570">
            <v>86.570000000000007</v>
          </cell>
          <cell r="R44570">
            <v>86.72</v>
          </cell>
          <cell r="S44570">
            <v>12.72</v>
          </cell>
        </row>
        <row r="44571">
          <cell r="A44571">
            <v>82305201</v>
          </cell>
          <cell r="B44571">
            <v>82309969</v>
          </cell>
          <cell r="C44571">
            <v>244025</v>
          </cell>
          <cell r="D44571" t="str">
            <v>PR</v>
          </cell>
          <cell r="E44571" t="str">
            <v>Capital</v>
          </cell>
          <cell r="F44571">
            <v>8.0000000000000002E-3</v>
          </cell>
          <cell r="G44571">
            <v>2</v>
          </cell>
          <cell r="H44571">
            <v>24.5</v>
          </cell>
          <cell r="I44571">
            <v>30.37</v>
          </cell>
          <cell r="J44571">
            <v>33.75</v>
          </cell>
          <cell r="K44571">
            <v>35.75</v>
          </cell>
          <cell r="L44571">
            <v>37.339999999999996</v>
          </cell>
          <cell r="M44571">
            <v>39.07</v>
          </cell>
          <cell r="N44571">
            <v>55.949999999999996</v>
          </cell>
          <cell r="O44571">
            <v>60.04</v>
          </cell>
          <cell r="P44571">
            <v>63.919999999999995</v>
          </cell>
          <cell r="Q44571">
            <v>66.320000000000007</v>
          </cell>
          <cell r="R44571">
            <v>68.09</v>
          </cell>
          <cell r="S44571">
            <v>3.26</v>
          </cell>
        </row>
        <row r="44572">
          <cell r="A44572">
            <v>82309970</v>
          </cell>
          <cell r="B44572">
            <v>82309999</v>
          </cell>
          <cell r="C44572">
            <v>244026</v>
          </cell>
          <cell r="D44572" t="str">
            <v>PR</v>
          </cell>
          <cell r="E44572" t="str">
            <v>Capital</v>
          </cell>
          <cell r="F44572">
            <v>1.0999999999999999E-2</v>
          </cell>
          <cell r="G44572">
            <v>3</v>
          </cell>
          <cell r="H44572">
            <v>37.28</v>
          </cell>
          <cell r="I44572">
            <v>40.059999999999995</v>
          </cell>
          <cell r="J44572">
            <v>47.3</v>
          </cell>
          <cell r="K44572">
            <v>54.419999999999995</v>
          </cell>
          <cell r="L44572">
            <v>61.699999999999996</v>
          </cell>
          <cell r="M44572">
            <v>67.63000000000001</v>
          </cell>
          <cell r="N44572">
            <v>99.740000000000009</v>
          </cell>
          <cell r="O44572">
            <v>109.55000000000001</v>
          </cell>
          <cell r="P44572">
            <v>119.54</v>
          </cell>
          <cell r="Q44572">
            <v>129.54</v>
          </cell>
          <cell r="R44572">
            <v>139.57999999999998</v>
          </cell>
          <cell r="S44572">
            <v>12.01</v>
          </cell>
        </row>
        <row r="44573">
          <cell r="A44573">
            <v>82310000</v>
          </cell>
          <cell r="B44573">
            <v>82310000</v>
          </cell>
          <cell r="C44573">
            <v>244027</v>
          </cell>
          <cell r="D44573" t="str">
            <v>PR</v>
          </cell>
          <cell r="E44573" t="str">
            <v>Capital</v>
          </cell>
          <cell r="F44573">
            <v>8.0000000000000002E-3</v>
          </cell>
          <cell r="G44573">
            <v>1</v>
          </cell>
          <cell r="H44573">
            <v>15.97</v>
          </cell>
          <cell r="I44573">
            <v>19.75</v>
          </cell>
          <cell r="J44573">
            <v>26.270000000000003</v>
          </cell>
          <cell r="K44573">
            <v>29.200000000000003</v>
          </cell>
          <cell r="L44573">
            <v>33.059999999999995</v>
          </cell>
          <cell r="M44573">
            <v>37.879999999999995</v>
          </cell>
          <cell r="N44573">
            <v>64.900000000000006</v>
          </cell>
          <cell r="O44573">
            <v>65.02000000000001</v>
          </cell>
          <cell r="P44573">
            <v>86.42</v>
          </cell>
          <cell r="Q44573">
            <v>86.570000000000007</v>
          </cell>
          <cell r="R44573">
            <v>86.72</v>
          </cell>
          <cell r="S44573">
            <v>12.72</v>
          </cell>
        </row>
        <row r="44574">
          <cell r="A44574">
            <v>82310001</v>
          </cell>
          <cell r="B44574">
            <v>82310009</v>
          </cell>
          <cell r="C44574">
            <v>244029</v>
          </cell>
          <cell r="D44574" t="str">
            <v>PR</v>
          </cell>
          <cell r="E44574" t="str">
            <v>Capital</v>
          </cell>
          <cell r="F44574">
            <v>8.0000000000000002E-3</v>
          </cell>
          <cell r="G44574">
            <v>2</v>
          </cell>
          <cell r="H44574">
            <v>24.5</v>
          </cell>
          <cell r="I44574">
            <v>30.37</v>
          </cell>
          <cell r="J44574">
            <v>33.75</v>
          </cell>
          <cell r="K44574">
            <v>35.75</v>
          </cell>
          <cell r="L44574">
            <v>37.339999999999996</v>
          </cell>
          <cell r="M44574">
            <v>39.07</v>
          </cell>
          <cell r="N44574">
            <v>55.949999999999996</v>
          </cell>
          <cell r="O44574">
            <v>60.04</v>
          </cell>
          <cell r="P44574">
            <v>63.919999999999995</v>
          </cell>
          <cell r="Q44574">
            <v>66.320000000000007</v>
          </cell>
          <cell r="R44574">
            <v>68.09</v>
          </cell>
          <cell r="S44574">
            <v>3.26</v>
          </cell>
        </row>
        <row r="44575">
          <cell r="A44575">
            <v>82310010</v>
          </cell>
          <cell r="B44575">
            <v>82310010</v>
          </cell>
          <cell r="C44575">
            <v>244030</v>
          </cell>
          <cell r="D44575" t="str">
            <v>PR</v>
          </cell>
          <cell r="E44575" t="str">
            <v>Capital</v>
          </cell>
          <cell r="F44575">
            <v>8.0000000000000002E-3</v>
          </cell>
          <cell r="G44575">
            <v>1</v>
          </cell>
          <cell r="H44575">
            <v>15.97</v>
          </cell>
          <cell r="I44575">
            <v>19.75</v>
          </cell>
          <cell r="J44575">
            <v>26.270000000000003</v>
          </cell>
          <cell r="K44575">
            <v>29.200000000000003</v>
          </cell>
          <cell r="L44575">
            <v>33.059999999999995</v>
          </cell>
          <cell r="M44575">
            <v>37.879999999999995</v>
          </cell>
          <cell r="N44575">
            <v>64.900000000000006</v>
          </cell>
          <cell r="O44575">
            <v>65.02000000000001</v>
          </cell>
          <cell r="P44575">
            <v>86.42</v>
          </cell>
          <cell r="Q44575">
            <v>86.570000000000007</v>
          </cell>
          <cell r="R44575">
            <v>86.72</v>
          </cell>
          <cell r="S44575">
            <v>12.72</v>
          </cell>
        </row>
        <row r="44576">
          <cell r="A44576">
            <v>82310011</v>
          </cell>
          <cell r="B44576">
            <v>82310019</v>
          </cell>
          <cell r="C44576">
            <v>244032</v>
          </cell>
          <cell r="D44576" t="str">
            <v>PR</v>
          </cell>
          <cell r="E44576" t="str">
            <v>Capital</v>
          </cell>
          <cell r="F44576">
            <v>8.0000000000000002E-3</v>
          </cell>
          <cell r="G44576">
            <v>2</v>
          </cell>
          <cell r="H44576">
            <v>24.5</v>
          </cell>
          <cell r="I44576">
            <v>30.37</v>
          </cell>
          <cell r="J44576">
            <v>33.75</v>
          </cell>
          <cell r="K44576">
            <v>35.75</v>
          </cell>
          <cell r="L44576">
            <v>37.339999999999996</v>
          </cell>
          <cell r="M44576">
            <v>39.07</v>
          </cell>
          <cell r="N44576">
            <v>55.949999999999996</v>
          </cell>
          <cell r="O44576">
            <v>60.04</v>
          </cell>
          <cell r="P44576">
            <v>63.919999999999995</v>
          </cell>
          <cell r="Q44576">
            <v>66.320000000000007</v>
          </cell>
          <cell r="R44576">
            <v>68.09</v>
          </cell>
          <cell r="S44576">
            <v>3.26</v>
          </cell>
        </row>
        <row r="44577">
          <cell r="A44577">
            <v>82310020</v>
          </cell>
          <cell r="B44577">
            <v>82310020</v>
          </cell>
          <cell r="C44577">
            <v>244033</v>
          </cell>
          <cell r="D44577" t="str">
            <v>PR</v>
          </cell>
          <cell r="E44577" t="str">
            <v>Capital</v>
          </cell>
          <cell r="F44577">
            <v>8.0000000000000002E-3</v>
          </cell>
          <cell r="G44577">
            <v>1</v>
          </cell>
          <cell r="H44577">
            <v>15.97</v>
          </cell>
          <cell r="I44577">
            <v>19.75</v>
          </cell>
          <cell r="J44577">
            <v>26.270000000000003</v>
          </cell>
          <cell r="K44577">
            <v>29.200000000000003</v>
          </cell>
          <cell r="L44577">
            <v>33.059999999999995</v>
          </cell>
          <cell r="M44577">
            <v>37.879999999999995</v>
          </cell>
          <cell r="N44577">
            <v>64.900000000000006</v>
          </cell>
          <cell r="O44577">
            <v>65.02000000000001</v>
          </cell>
          <cell r="P44577">
            <v>86.42</v>
          </cell>
          <cell r="Q44577">
            <v>86.570000000000007</v>
          </cell>
          <cell r="R44577">
            <v>86.72</v>
          </cell>
          <cell r="S44577">
            <v>12.72</v>
          </cell>
        </row>
        <row r="44578">
          <cell r="A44578">
            <v>82310021</v>
          </cell>
          <cell r="B44578">
            <v>82310029</v>
          </cell>
          <cell r="C44578">
            <v>244035</v>
          </cell>
          <cell r="D44578" t="str">
            <v>PR</v>
          </cell>
          <cell r="E44578" t="str">
            <v>Capital</v>
          </cell>
          <cell r="F44578">
            <v>8.0000000000000002E-3</v>
          </cell>
          <cell r="G44578">
            <v>2</v>
          </cell>
          <cell r="H44578">
            <v>24.5</v>
          </cell>
          <cell r="I44578">
            <v>30.37</v>
          </cell>
          <cell r="J44578">
            <v>33.75</v>
          </cell>
          <cell r="K44578">
            <v>35.75</v>
          </cell>
          <cell r="L44578">
            <v>37.339999999999996</v>
          </cell>
          <cell r="M44578">
            <v>39.07</v>
          </cell>
          <cell r="N44578">
            <v>55.949999999999996</v>
          </cell>
          <cell r="O44578">
            <v>60.04</v>
          </cell>
          <cell r="P44578">
            <v>63.919999999999995</v>
          </cell>
          <cell r="Q44578">
            <v>66.320000000000007</v>
          </cell>
          <cell r="R44578">
            <v>68.09</v>
          </cell>
          <cell r="S44578">
            <v>3.26</v>
          </cell>
        </row>
        <row r="44579">
          <cell r="A44579">
            <v>82310030</v>
          </cell>
          <cell r="B44579">
            <v>82310030</v>
          </cell>
          <cell r="C44579">
            <v>244036</v>
          </cell>
          <cell r="D44579" t="str">
            <v>PR</v>
          </cell>
          <cell r="E44579" t="str">
            <v>Capital</v>
          </cell>
          <cell r="F44579">
            <v>8.0000000000000002E-3</v>
          </cell>
          <cell r="G44579">
            <v>1</v>
          </cell>
          <cell r="H44579">
            <v>15.97</v>
          </cell>
          <cell r="I44579">
            <v>19.75</v>
          </cell>
          <cell r="J44579">
            <v>26.270000000000003</v>
          </cell>
          <cell r="K44579">
            <v>29.200000000000003</v>
          </cell>
          <cell r="L44579">
            <v>33.059999999999995</v>
          </cell>
          <cell r="M44579">
            <v>37.879999999999995</v>
          </cell>
          <cell r="N44579">
            <v>64.900000000000006</v>
          </cell>
          <cell r="O44579">
            <v>65.02000000000001</v>
          </cell>
          <cell r="P44579">
            <v>86.42</v>
          </cell>
          <cell r="Q44579">
            <v>86.570000000000007</v>
          </cell>
          <cell r="R44579">
            <v>86.72</v>
          </cell>
          <cell r="S44579">
            <v>12.72</v>
          </cell>
        </row>
        <row r="44580">
          <cell r="A44580">
            <v>82310031</v>
          </cell>
          <cell r="B44580">
            <v>82310039</v>
          </cell>
          <cell r="C44580">
            <v>244038</v>
          </cell>
          <cell r="D44580" t="str">
            <v>PR</v>
          </cell>
          <cell r="E44580" t="str">
            <v>Capital</v>
          </cell>
          <cell r="F44580">
            <v>8.0000000000000002E-3</v>
          </cell>
          <cell r="G44580">
            <v>2</v>
          </cell>
          <cell r="H44580">
            <v>24.5</v>
          </cell>
          <cell r="I44580">
            <v>30.37</v>
          </cell>
          <cell r="J44580">
            <v>33.75</v>
          </cell>
          <cell r="K44580">
            <v>35.75</v>
          </cell>
          <cell r="L44580">
            <v>37.339999999999996</v>
          </cell>
          <cell r="M44580">
            <v>39.07</v>
          </cell>
          <cell r="N44580">
            <v>55.949999999999996</v>
          </cell>
          <cell r="O44580">
            <v>60.04</v>
          </cell>
          <cell r="P44580">
            <v>63.919999999999995</v>
          </cell>
          <cell r="Q44580">
            <v>66.320000000000007</v>
          </cell>
          <cell r="R44580">
            <v>68.09</v>
          </cell>
          <cell r="S44580">
            <v>3.26</v>
          </cell>
        </row>
        <row r="44581">
          <cell r="A44581">
            <v>82310040</v>
          </cell>
          <cell r="B44581">
            <v>82310040</v>
          </cell>
          <cell r="C44581">
            <v>244039</v>
          </cell>
          <cell r="D44581" t="str">
            <v>PR</v>
          </cell>
          <cell r="E44581" t="str">
            <v>Capital</v>
          </cell>
          <cell r="F44581">
            <v>8.0000000000000002E-3</v>
          </cell>
          <cell r="G44581">
            <v>1</v>
          </cell>
          <cell r="H44581">
            <v>15.97</v>
          </cell>
          <cell r="I44581">
            <v>19.75</v>
          </cell>
          <cell r="J44581">
            <v>26.270000000000003</v>
          </cell>
          <cell r="K44581">
            <v>29.200000000000003</v>
          </cell>
          <cell r="L44581">
            <v>33.059999999999995</v>
          </cell>
          <cell r="M44581">
            <v>37.879999999999995</v>
          </cell>
          <cell r="N44581">
            <v>64.900000000000006</v>
          </cell>
          <cell r="O44581">
            <v>65.02000000000001</v>
          </cell>
          <cell r="P44581">
            <v>86.42</v>
          </cell>
          <cell r="Q44581">
            <v>86.570000000000007</v>
          </cell>
          <cell r="R44581">
            <v>86.72</v>
          </cell>
          <cell r="S44581">
            <v>12.72</v>
          </cell>
        </row>
        <row r="44582">
          <cell r="A44582">
            <v>82310041</v>
          </cell>
          <cell r="B44582">
            <v>82310049</v>
          </cell>
          <cell r="C44582">
            <v>244041</v>
          </cell>
          <cell r="D44582" t="str">
            <v>PR</v>
          </cell>
          <cell r="E44582" t="str">
            <v>Capital</v>
          </cell>
          <cell r="F44582">
            <v>8.0000000000000002E-3</v>
          </cell>
          <cell r="G44582">
            <v>2</v>
          </cell>
          <cell r="H44582">
            <v>24.5</v>
          </cell>
          <cell r="I44582">
            <v>30.37</v>
          </cell>
          <cell r="J44582">
            <v>33.75</v>
          </cell>
          <cell r="K44582">
            <v>35.75</v>
          </cell>
          <cell r="L44582">
            <v>37.339999999999996</v>
          </cell>
          <cell r="M44582">
            <v>39.07</v>
          </cell>
          <cell r="N44582">
            <v>55.949999999999996</v>
          </cell>
          <cell r="O44582">
            <v>60.04</v>
          </cell>
          <cell r="P44582">
            <v>63.919999999999995</v>
          </cell>
          <cell r="Q44582">
            <v>66.320000000000007</v>
          </cell>
          <cell r="R44582">
            <v>68.09</v>
          </cell>
          <cell r="S44582">
            <v>3.26</v>
          </cell>
        </row>
        <row r="44583">
          <cell r="A44583">
            <v>82310050</v>
          </cell>
          <cell r="B44583">
            <v>82310050</v>
          </cell>
          <cell r="C44583">
            <v>244042</v>
          </cell>
          <cell r="D44583" t="str">
            <v>PR</v>
          </cell>
          <cell r="E44583" t="str">
            <v>Capital</v>
          </cell>
          <cell r="F44583">
            <v>8.0000000000000002E-3</v>
          </cell>
          <cell r="G44583">
            <v>1</v>
          </cell>
          <cell r="H44583">
            <v>15.97</v>
          </cell>
          <cell r="I44583">
            <v>19.75</v>
          </cell>
          <cell r="J44583">
            <v>26.270000000000003</v>
          </cell>
          <cell r="K44583">
            <v>29.200000000000003</v>
          </cell>
          <cell r="L44583">
            <v>33.059999999999995</v>
          </cell>
          <cell r="M44583">
            <v>37.879999999999995</v>
          </cell>
          <cell r="N44583">
            <v>64.900000000000006</v>
          </cell>
          <cell r="O44583">
            <v>65.02000000000001</v>
          </cell>
          <cell r="P44583">
            <v>86.42</v>
          </cell>
          <cell r="Q44583">
            <v>86.570000000000007</v>
          </cell>
          <cell r="R44583">
            <v>86.72</v>
          </cell>
          <cell r="S44583">
            <v>12.72</v>
          </cell>
        </row>
        <row r="44584">
          <cell r="A44584">
            <v>82310051</v>
          </cell>
          <cell r="B44584">
            <v>82310059</v>
          </cell>
          <cell r="C44584">
            <v>244044</v>
          </cell>
          <cell r="D44584" t="str">
            <v>PR</v>
          </cell>
          <cell r="E44584" t="str">
            <v>Capital</v>
          </cell>
          <cell r="F44584">
            <v>8.0000000000000002E-3</v>
          </cell>
          <cell r="G44584">
            <v>2</v>
          </cell>
          <cell r="H44584">
            <v>24.5</v>
          </cell>
          <cell r="I44584">
            <v>30.37</v>
          </cell>
          <cell r="J44584">
            <v>33.75</v>
          </cell>
          <cell r="K44584">
            <v>35.75</v>
          </cell>
          <cell r="L44584">
            <v>37.339999999999996</v>
          </cell>
          <cell r="M44584">
            <v>39.07</v>
          </cell>
          <cell r="N44584">
            <v>55.949999999999996</v>
          </cell>
          <cell r="O44584">
            <v>60.04</v>
          </cell>
          <cell r="P44584">
            <v>63.919999999999995</v>
          </cell>
          <cell r="Q44584">
            <v>66.320000000000007</v>
          </cell>
          <cell r="R44584">
            <v>68.09</v>
          </cell>
          <cell r="S44584">
            <v>3.26</v>
          </cell>
        </row>
        <row r="44585">
          <cell r="A44585">
            <v>82310060</v>
          </cell>
          <cell r="B44585">
            <v>82310060</v>
          </cell>
          <cell r="C44585">
            <v>244045</v>
          </cell>
          <cell r="D44585" t="str">
            <v>PR</v>
          </cell>
          <cell r="E44585" t="str">
            <v>Capital</v>
          </cell>
          <cell r="F44585">
            <v>8.0000000000000002E-3</v>
          </cell>
          <cell r="G44585">
            <v>1</v>
          </cell>
          <cell r="H44585">
            <v>15.97</v>
          </cell>
          <cell r="I44585">
            <v>19.75</v>
          </cell>
          <cell r="J44585">
            <v>26.270000000000003</v>
          </cell>
          <cell r="K44585">
            <v>29.200000000000003</v>
          </cell>
          <cell r="L44585">
            <v>33.059999999999995</v>
          </cell>
          <cell r="M44585">
            <v>37.879999999999995</v>
          </cell>
          <cell r="N44585">
            <v>64.900000000000006</v>
          </cell>
          <cell r="O44585">
            <v>65.02000000000001</v>
          </cell>
          <cell r="P44585">
            <v>86.42</v>
          </cell>
          <cell r="Q44585">
            <v>86.570000000000007</v>
          </cell>
          <cell r="R44585">
            <v>86.72</v>
          </cell>
          <cell r="S44585">
            <v>12.72</v>
          </cell>
        </row>
        <row r="44586">
          <cell r="A44586">
            <v>82310061</v>
          </cell>
          <cell r="B44586">
            <v>82310069</v>
          </cell>
          <cell r="C44586">
            <v>244047</v>
          </cell>
          <cell r="D44586" t="str">
            <v>PR</v>
          </cell>
          <cell r="E44586" t="str">
            <v>Capital</v>
          </cell>
          <cell r="F44586">
            <v>8.0000000000000002E-3</v>
          </cell>
          <cell r="G44586">
            <v>2</v>
          </cell>
          <cell r="H44586">
            <v>24.5</v>
          </cell>
          <cell r="I44586">
            <v>30.37</v>
          </cell>
          <cell r="J44586">
            <v>33.75</v>
          </cell>
          <cell r="K44586">
            <v>35.75</v>
          </cell>
          <cell r="L44586">
            <v>37.339999999999996</v>
          </cell>
          <cell r="M44586">
            <v>39.07</v>
          </cell>
          <cell r="N44586">
            <v>55.949999999999996</v>
          </cell>
          <cell r="O44586">
            <v>60.04</v>
          </cell>
          <cell r="P44586">
            <v>63.919999999999995</v>
          </cell>
          <cell r="Q44586">
            <v>66.320000000000007</v>
          </cell>
          <cell r="R44586">
            <v>68.09</v>
          </cell>
          <cell r="S44586">
            <v>3.26</v>
          </cell>
        </row>
        <row r="44587">
          <cell r="A44587">
            <v>82310070</v>
          </cell>
          <cell r="B44587">
            <v>82310070</v>
          </cell>
          <cell r="C44587">
            <v>244048</v>
          </cell>
          <cell r="D44587" t="str">
            <v>PR</v>
          </cell>
          <cell r="E44587" t="str">
            <v>Capital</v>
          </cell>
          <cell r="F44587">
            <v>8.0000000000000002E-3</v>
          </cell>
          <cell r="G44587">
            <v>1</v>
          </cell>
          <cell r="H44587">
            <v>15.97</v>
          </cell>
          <cell r="I44587">
            <v>19.75</v>
          </cell>
          <cell r="J44587">
            <v>26.270000000000003</v>
          </cell>
          <cell r="K44587">
            <v>29.200000000000003</v>
          </cell>
          <cell r="L44587">
            <v>33.059999999999995</v>
          </cell>
          <cell r="M44587">
            <v>37.879999999999995</v>
          </cell>
          <cell r="N44587">
            <v>64.900000000000006</v>
          </cell>
          <cell r="O44587">
            <v>65.02000000000001</v>
          </cell>
          <cell r="P44587">
            <v>86.42</v>
          </cell>
          <cell r="Q44587">
            <v>86.570000000000007</v>
          </cell>
          <cell r="R44587">
            <v>86.72</v>
          </cell>
          <cell r="S44587">
            <v>12.72</v>
          </cell>
        </row>
        <row r="44588">
          <cell r="A44588">
            <v>82310071</v>
          </cell>
          <cell r="B44588">
            <v>82310079</v>
          </cell>
          <cell r="C44588">
            <v>244050</v>
          </cell>
          <cell r="D44588" t="str">
            <v>PR</v>
          </cell>
          <cell r="E44588" t="str">
            <v>Capital</v>
          </cell>
          <cell r="F44588">
            <v>8.0000000000000002E-3</v>
          </cell>
          <cell r="G44588">
            <v>2</v>
          </cell>
          <cell r="H44588">
            <v>24.5</v>
          </cell>
          <cell r="I44588">
            <v>30.37</v>
          </cell>
          <cell r="J44588">
            <v>33.75</v>
          </cell>
          <cell r="K44588">
            <v>35.75</v>
          </cell>
          <cell r="L44588">
            <v>37.339999999999996</v>
          </cell>
          <cell r="M44588">
            <v>39.07</v>
          </cell>
          <cell r="N44588">
            <v>55.949999999999996</v>
          </cell>
          <cell r="O44588">
            <v>60.04</v>
          </cell>
          <cell r="P44588">
            <v>63.919999999999995</v>
          </cell>
          <cell r="Q44588">
            <v>66.320000000000007</v>
          </cell>
          <cell r="R44588">
            <v>68.09</v>
          </cell>
          <cell r="S44588">
            <v>3.26</v>
          </cell>
        </row>
        <row r="44589">
          <cell r="A44589">
            <v>82310080</v>
          </cell>
          <cell r="B44589">
            <v>82310080</v>
          </cell>
          <cell r="C44589">
            <v>244051</v>
          </cell>
          <cell r="D44589" t="str">
            <v>PR</v>
          </cell>
          <cell r="E44589" t="str">
            <v>Capital</v>
          </cell>
          <cell r="F44589">
            <v>8.0000000000000002E-3</v>
          </cell>
          <cell r="G44589">
            <v>1</v>
          </cell>
          <cell r="H44589">
            <v>15.97</v>
          </cell>
          <cell r="I44589">
            <v>19.75</v>
          </cell>
          <cell r="J44589">
            <v>26.270000000000003</v>
          </cell>
          <cell r="K44589">
            <v>29.200000000000003</v>
          </cell>
          <cell r="L44589">
            <v>33.059999999999995</v>
          </cell>
          <cell r="M44589">
            <v>37.879999999999995</v>
          </cell>
          <cell r="N44589">
            <v>64.900000000000006</v>
          </cell>
          <cell r="O44589">
            <v>65.02000000000001</v>
          </cell>
          <cell r="P44589">
            <v>86.42</v>
          </cell>
          <cell r="Q44589">
            <v>86.570000000000007</v>
          </cell>
          <cell r="R44589">
            <v>86.72</v>
          </cell>
          <cell r="S44589">
            <v>12.72</v>
          </cell>
        </row>
        <row r="44590">
          <cell r="A44590">
            <v>82310081</v>
          </cell>
          <cell r="B44590">
            <v>82310089</v>
          </cell>
          <cell r="C44590">
            <v>244053</v>
          </cell>
          <cell r="D44590" t="str">
            <v>PR</v>
          </cell>
          <cell r="E44590" t="str">
            <v>Capital</v>
          </cell>
          <cell r="F44590">
            <v>8.0000000000000002E-3</v>
          </cell>
          <cell r="G44590">
            <v>2</v>
          </cell>
          <cell r="H44590">
            <v>24.5</v>
          </cell>
          <cell r="I44590">
            <v>30.37</v>
          </cell>
          <cell r="J44590">
            <v>33.75</v>
          </cell>
          <cell r="K44590">
            <v>35.75</v>
          </cell>
          <cell r="L44590">
            <v>37.339999999999996</v>
          </cell>
          <cell r="M44590">
            <v>39.07</v>
          </cell>
          <cell r="N44590">
            <v>55.949999999999996</v>
          </cell>
          <cell r="O44590">
            <v>60.04</v>
          </cell>
          <cell r="P44590">
            <v>63.919999999999995</v>
          </cell>
          <cell r="Q44590">
            <v>66.320000000000007</v>
          </cell>
          <cell r="R44590">
            <v>68.09</v>
          </cell>
          <cell r="S44590">
            <v>3.26</v>
          </cell>
        </row>
        <row r="44591">
          <cell r="A44591">
            <v>82310090</v>
          </cell>
          <cell r="B44591">
            <v>82310090</v>
          </cell>
          <cell r="C44591">
            <v>244054</v>
          </cell>
          <cell r="D44591" t="str">
            <v>PR</v>
          </cell>
          <cell r="E44591" t="str">
            <v>Capital</v>
          </cell>
          <cell r="F44591">
            <v>8.0000000000000002E-3</v>
          </cell>
          <cell r="G44591">
            <v>1</v>
          </cell>
          <cell r="H44591">
            <v>15.97</v>
          </cell>
          <cell r="I44591">
            <v>19.75</v>
          </cell>
          <cell r="J44591">
            <v>26.270000000000003</v>
          </cell>
          <cell r="K44591">
            <v>29.200000000000003</v>
          </cell>
          <cell r="L44591">
            <v>33.059999999999995</v>
          </cell>
          <cell r="M44591">
            <v>37.879999999999995</v>
          </cell>
          <cell r="N44591">
            <v>64.900000000000006</v>
          </cell>
          <cell r="O44591">
            <v>65.02000000000001</v>
          </cell>
          <cell r="P44591">
            <v>86.42</v>
          </cell>
          <cell r="Q44591">
            <v>86.570000000000007</v>
          </cell>
          <cell r="R44591">
            <v>86.72</v>
          </cell>
          <cell r="S44591">
            <v>12.72</v>
          </cell>
        </row>
        <row r="44592">
          <cell r="A44592">
            <v>82310091</v>
          </cell>
          <cell r="B44592">
            <v>82310099</v>
          </cell>
          <cell r="C44592">
            <v>244056</v>
          </cell>
          <cell r="D44592" t="str">
            <v>PR</v>
          </cell>
          <cell r="E44592" t="str">
            <v>Capital</v>
          </cell>
          <cell r="F44592">
            <v>8.0000000000000002E-3</v>
          </cell>
          <cell r="G44592">
            <v>2</v>
          </cell>
          <cell r="H44592">
            <v>24.5</v>
          </cell>
          <cell r="I44592">
            <v>30.37</v>
          </cell>
          <cell r="J44592">
            <v>33.75</v>
          </cell>
          <cell r="K44592">
            <v>35.75</v>
          </cell>
          <cell r="L44592">
            <v>37.339999999999996</v>
          </cell>
          <cell r="M44592">
            <v>39.07</v>
          </cell>
          <cell r="N44592">
            <v>55.949999999999996</v>
          </cell>
          <cell r="O44592">
            <v>60.04</v>
          </cell>
          <cell r="P44592">
            <v>63.919999999999995</v>
          </cell>
          <cell r="Q44592">
            <v>66.320000000000007</v>
          </cell>
          <cell r="R44592">
            <v>68.09</v>
          </cell>
          <cell r="S44592">
            <v>3.26</v>
          </cell>
        </row>
        <row r="44593">
          <cell r="A44593">
            <v>82310100</v>
          </cell>
          <cell r="B44593">
            <v>82310100</v>
          </cell>
          <cell r="C44593">
            <v>244057</v>
          </cell>
          <cell r="D44593" t="str">
            <v>PR</v>
          </cell>
          <cell r="E44593" t="str">
            <v>Capital</v>
          </cell>
          <cell r="F44593">
            <v>8.0000000000000002E-3</v>
          </cell>
          <cell r="G44593">
            <v>1</v>
          </cell>
          <cell r="H44593">
            <v>15.97</v>
          </cell>
          <cell r="I44593">
            <v>19.75</v>
          </cell>
          <cell r="J44593">
            <v>26.270000000000003</v>
          </cell>
          <cell r="K44593">
            <v>29.200000000000003</v>
          </cell>
          <cell r="L44593">
            <v>33.059999999999995</v>
          </cell>
          <cell r="M44593">
            <v>37.879999999999995</v>
          </cell>
          <cell r="N44593">
            <v>64.900000000000006</v>
          </cell>
          <cell r="O44593">
            <v>65.02000000000001</v>
          </cell>
          <cell r="P44593">
            <v>86.42</v>
          </cell>
          <cell r="Q44593">
            <v>86.570000000000007</v>
          </cell>
          <cell r="R44593">
            <v>86.72</v>
          </cell>
          <cell r="S44593">
            <v>12.72</v>
          </cell>
        </row>
        <row r="44594">
          <cell r="A44594">
            <v>82310101</v>
          </cell>
          <cell r="B44594">
            <v>82310101</v>
          </cell>
          <cell r="C44594">
            <v>244058</v>
          </cell>
          <cell r="D44594" t="str">
            <v>PR</v>
          </cell>
          <cell r="E44594" t="str">
            <v>Capital</v>
          </cell>
          <cell r="F44594">
            <v>8.0000000000000002E-3</v>
          </cell>
          <cell r="G44594">
            <v>2</v>
          </cell>
          <cell r="H44594">
            <v>24.5</v>
          </cell>
          <cell r="I44594">
            <v>30.37</v>
          </cell>
          <cell r="J44594">
            <v>33.75</v>
          </cell>
          <cell r="K44594">
            <v>35.75</v>
          </cell>
          <cell r="L44594">
            <v>37.339999999999996</v>
          </cell>
          <cell r="M44594">
            <v>39.07</v>
          </cell>
          <cell r="N44594">
            <v>55.949999999999996</v>
          </cell>
          <cell r="O44594">
            <v>60.04</v>
          </cell>
          <cell r="P44594">
            <v>63.919999999999995</v>
          </cell>
          <cell r="Q44594">
            <v>66.320000000000007</v>
          </cell>
          <cell r="R44594">
            <v>68.09</v>
          </cell>
          <cell r="S44594">
            <v>3.26</v>
          </cell>
        </row>
        <row r="44595">
          <cell r="A44595">
            <v>82310102</v>
          </cell>
          <cell r="B44595">
            <v>82310102</v>
          </cell>
          <cell r="C44595">
            <v>244059</v>
          </cell>
          <cell r="D44595" t="str">
            <v>PR</v>
          </cell>
          <cell r="E44595" t="str">
            <v>Capital</v>
          </cell>
          <cell r="F44595">
            <v>8.0000000000000002E-3</v>
          </cell>
          <cell r="G44595">
            <v>1</v>
          </cell>
          <cell r="H44595">
            <v>15.97</v>
          </cell>
          <cell r="I44595">
            <v>19.75</v>
          </cell>
          <cell r="J44595">
            <v>26.270000000000003</v>
          </cell>
          <cell r="K44595">
            <v>29.200000000000003</v>
          </cell>
          <cell r="L44595">
            <v>33.059999999999995</v>
          </cell>
          <cell r="M44595">
            <v>37.879999999999995</v>
          </cell>
          <cell r="N44595">
            <v>64.900000000000006</v>
          </cell>
          <cell r="O44595">
            <v>65.02000000000001</v>
          </cell>
          <cell r="P44595">
            <v>86.42</v>
          </cell>
          <cell r="Q44595">
            <v>86.570000000000007</v>
          </cell>
          <cell r="R44595">
            <v>86.72</v>
          </cell>
          <cell r="S44595">
            <v>12.72</v>
          </cell>
        </row>
        <row r="44596">
          <cell r="A44596">
            <v>82310103</v>
          </cell>
          <cell r="B44596">
            <v>82310103</v>
          </cell>
          <cell r="C44596">
            <v>244060</v>
          </cell>
          <cell r="D44596" t="str">
            <v>PR</v>
          </cell>
          <cell r="E44596" t="str">
            <v>Capital</v>
          </cell>
          <cell r="F44596">
            <v>8.0000000000000002E-3</v>
          </cell>
          <cell r="G44596">
            <v>2</v>
          </cell>
          <cell r="H44596">
            <v>24.5</v>
          </cell>
          <cell r="I44596">
            <v>30.37</v>
          </cell>
          <cell r="J44596">
            <v>33.75</v>
          </cell>
          <cell r="K44596">
            <v>35.75</v>
          </cell>
          <cell r="L44596">
            <v>37.339999999999996</v>
          </cell>
          <cell r="M44596">
            <v>39.07</v>
          </cell>
          <cell r="N44596">
            <v>55.949999999999996</v>
          </cell>
          <cell r="O44596">
            <v>60.04</v>
          </cell>
          <cell r="P44596">
            <v>63.919999999999995</v>
          </cell>
          <cell r="Q44596">
            <v>66.320000000000007</v>
          </cell>
          <cell r="R44596">
            <v>68.09</v>
          </cell>
          <cell r="S44596">
            <v>3.26</v>
          </cell>
        </row>
        <row r="44597">
          <cell r="A44597">
            <v>82310104</v>
          </cell>
          <cell r="B44597">
            <v>82310104</v>
          </cell>
          <cell r="C44597">
            <v>244061</v>
          </cell>
          <cell r="D44597" t="str">
            <v>PR</v>
          </cell>
          <cell r="E44597" t="str">
            <v>Capital</v>
          </cell>
          <cell r="F44597">
            <v>8.0000000000000002E-3</v>
          </cell>
          <cell r="G44597">
            <v>1</v>
          </cell>
          <cell r="H44597">
            <v>15.97</v>
          </cell>
          <cell r="I44597">
            <v>19.75</v>
          </cell>
          <cell r="J44597">
            <v>26.270000000000003</v>
          </cell>
          <cell r="K44597">
            <v>29.200000000000003</v>
          </cell>
          <cell r="L44597">
            <v>33.059999999999995</v>
          </cell>
          <cell r="M44597">
            <v>37.879999999999995</v>
          </cell>
          <cell r="N44597">
            <v>64.900000000000006</v>
          </cell>
          <cell r="O44597">
            <v>65.02000000000001</v>
          </cell>
          <cell r="P44597">
            <v>86.42</v>
          </cell>
          <cell r="Q44597">
            <v>86.570000000000007</v>
          </cell>
          <cell r="R44597">
            <v>86.72</v>
          </cell>
          <cell r="S44597">
            <v>12.72</v>
          </cell>
        </row>
        <row r="44598">
          <cell r="A44598">
            <v>82310105</v>
          </cell>
          <cell r="B44598">
            <v>82310105</v>
          </cell>
          <cell r="C44598">
            <v>244062</v>
          </cell>
          <cell r="D44598" t="str">
            <v>PR</v>
          </cell>
          <cell r="E44598" t="str">
            <v>Capital</v>
          </cell>
          <cell r="F44598">
            <v>8.0000000000000002E-3</v>
          </cell>
          <cell r="G44598">
            <v>2</v>
          </cell>
          <cell r="H44598">
            <v>24.5</v>
          </cell>
          <cell r="I44598">
            <v>30.37</v>
          </cell>
          <cell r="J44598">
            <v>33.75</v>
          </cell>
          <cell r="K44598">
            <v>35.75</v>
          </cell>
          <cell r="L44598">
            <v>37.339999999999996</v>
          </cell>
          <cell r="M44598">
            <v>39.07</v>
          </cell>
          <cell r="N44598">
            <v>55.949999999999996</v>
          </cell>
          <cell r="O44598">
            <v>60.04</v>
          </cell>
          <cell r="P44598">
            <v>63.919999999999995</v>
          </cell>
          <cell r="Q44598">
            <v>66.320000000000007</v>
          </cell>
          <cell r="R44598">
            <v>68.09</v>
          </cell>
          <cell r="S44598">
            <v>3.26</v>
          </cell>
        </row>
        <row r="44599">
          <cell r="A44599">
            <v>82310106</v>
          </cell>
          <cell r="B44599">
            <v>82310106</v>
          </cell>
          <cell r="C44599">
            <v>244063</v>
          </cell>
          <cell r="D44599" t="str">
            <v>PR</v>
          </cell>
          <cell r="E44599" t="str">
            <v>Capital</v>
          </cell>
          <cell r="F44599">
            <v>8.0000000000000002E-3</v>
          </cell>
          <cell r="G44599">
            <v>1</v>
          </cell>
          <cell r="H44599">
            <v>15.97</v>
          </cell>
          <cell r="I44599">
            <v>19.75</v>
          </cell>
          <cell r="J44599">
            <v>26.270000000000003</v>
          </cell>
          <cell r="K44599">
            <v>29.200000000000003</v>
          </cell>
          <cell r="L44599">
            <v>33.059999999999995</v>
          </cell>
          <cell r="M44599">
            <v>37.879999999999995</v>
          </cell>
          <cell r="N44599">
            <v>64.900000000000006</v>
          </cell>
          <cell r="O44599">
            <v>65.02000000000001</v>
          </cell>
          <cell r="P44599">
            <v>86.42</v>
          </cell>
          <cell r="Q44599">
            <v>86.570000000000007</v>
          </cell>
          <cell r="R44599">
            <v>86.72</v>
          </cell>
          <cell r="S44599">
            <v>12.72</v>
          </cell>
        </row>
        <row r="44600">
          <cell r="A44600">
            <v>82310107</v>
          </cell>
          <cell r="B44600">
            <v>82310107</v>
          </cell>
          <cell r="C44600">
            <v>244064</v>
          </cell>
          <cell r="D44600" t="str">
            <v>PR</v>
          </cell>
          <cell r="E44600" t="str">
            <v>Capital</v>
          </cell>
          <cell r="F44600">
            <v>8.0000000000000002E-3</v>
          </cell>
          <cell r="G44600">
            <v>2</v>
          </cell>
          <cell r="H44600">
            <v>24.5</v>
          </cell>
          <cell r="I44600">
            <v>30.37</v>
          </cell>
          <cell r="J44600">
            <v>33.75</v>
          </cell>
          <cell r="K44600">
            <v>35.75</v>
          </cell>
          <cell r="L44600">
            <v>37.339999999999996</v>
          </cell>
          <cell r="M44600">
            <v>39.07</v>
          </cell>
          <cell r="N44600">
            <v>55.949999999999996</v>
          </cell>
          <cell r="O44600">
            <v>60.04</v>
          </cell>
          <cell r="P44600">
            <v>63.919999999999995</v>
          </cell>
          <cell r="Q44600">
            <v>66.320000000000007</v>
          </cell>
          <cell r="R44600">
            <v>68.09</v>
          </cell>
          <cell r="S44600">
            <v>3.26</v>
          </cell>
        </row>
        <row r="44601">
          <cell r="A44601">
            <v>82310108</v>
          </cell>
          <cell r="B44601">
            <v>82310108</v>
          </cell>
          <cell r="C44601">
            <v>244065</v>
          </cell>
          <cell r="D44601" t="str">
            <v>PR</v>
          </cell>
          <cell r="E44601" t="str">
            <v>Capital</v>
          </cell>
          <cell r="F44601">
            <v>8.0000000000000002E-3</v>
          </cell>
          <cell r="G44601">
            <v>1</v>
          </cell>
          <cell r="H44601">
            <v>15.97</v>
          </cell>
          <cell r="I44601">
            <v>19.75</v>
          </cell>
          <cell r="J44601">
            <v>26.270000000000003</v>
          </cell>
          <cell r="K44601">
            <v>29.200000000000003</v>
          </cell>
          <cell r="L44601">
            <v>33.059999999999995</v>
          </cell>
          <cell r="M44601">
            <v>37.879999999999995</v>
          </cell>
          <cell r="N44601">
            <v>64.900000000000006</v>
          </cell>
          <cell r="O44601">
            <v>65.02000000000001</v>
          </cell>
          <cell r="P44601">
            <v>86.42</v>
          </cell>
          <cell r="Q44601">
            <v>86.570000000000007</v>
          </cell>
          <cell r="R44601">
            <v>86.72</v>
          </cell>
          <cell r="S44601">
            <v>12.72</v>
          </cell>
        </row>
        <row r="44602">
          <cell r="A44602">
            <v>82310109</v>
          </cell>
          <cell r="B44602">
            <v>82310109</v>
          </cell>
          <cell r="C44602">
            <v>244066</v>
          </cell>
          <cell r="D44602" t="str">
            <v>PR</v>
          </cell>
          <cell r="E44602" t="str">
            <v>Capital</v>
          </cell>
          <cell r="F44602">
            <v>8.0000000000000002E-3</v>
          </cell>
          <cell r="G44602">
            <v>2</v>
          </cell>
          <cell r="H44602">
            <v>24.5</v>
          </cell>
          <cell r="I44602">
            <v>30.37</v>
          </cell>
          <cell r="J44602">
            <v>33.75</v>
          </cell>
          <cell r="K44602">
            <v>35.75</v>
          </cell>
          <cell r="L44602">
            <v>37.339999999999996</v>
          </cell>
          <cell r="M44602">
            <v>39.07</v>
          </cell>
          <cell r="N44602">
            <v>55.949999999999996</v>
          </cell>
          <cell r="O44602">
            <v>60.04</v>
          </cell>
          <cell r="P44602">
            <v>63.919999999999995</v>
          </cell>
          <cell r="Q44602">
            <v>66.320000000000007</v>
          </cell>
          <cell r="R44602">
            <v>68.09</v>
          </cell>
          <cell r="S44602">
            <v>3.26</v>
          </cell>
        </row>
        <row r="44603">
          <cell r="A44603">
            <v>82310110</v>
          </cell>
          <cell r="B44603">
            <v>82310110</v>
          </cell>
          <cell r="C44603">
            <v>244067</v>
          </cell>
          <cell r="D44603" t="str">
            <v>PR</v>
          </cell>
          <cell r="E44603" t="str">
            <v>Capital</v>
          </cell>
          <cell r="F44603">
            <v>8.0000000000000002E-3</v>
          </cell>
          <cell r="G44603">
            <v>1</v>
          </cell>
          <cell r="H44603">
            <v>15.97</v>
          </cell>
          <cell r="I44603">
            <v>19.75</v>
          </cell>
          <cell r="J44603">
            <v>26.270000000000003</v>
          </cell>
          <cell r="K44603">
            <v>29.200000000000003</v>
          </cell>
          <cell r="L44603">
            <v>33.059999999999995</v>
          </cell>
          <cell r="M44603">
            <v>37.879999999999995</v>
          </cell>
          <cell r="N44603">
            <v>64.900000000000006</v>
          </cell>
          <cell r="O44603">
            <v>65.02000000000001</v>
          </cell>
          <cell r="P44603">
            <v>86.42</v>
          </cell>
          <cell r="Q44603">
            <v>86.570000000000007</v>
          </cell>
          <cell r="R44603">
            <v>86.72</v>
          </cell>
          <cell r="S44603">
            <v>12.72</v>
          </cell>
        </row>
        <row r="44604">
          <cell r="A44604">
            <v>82310111</v>
          </cell>
          <cell r="B44604">
            <v>82310119</v>
          </cell>
          <cell r="C44604">
            <v>244069</v>
          </cell>
          <cell r="D44604" t="str">
            <v>PR</v>
          </cell>
          <cell r="E44604" t="str">
            <v>Capital</v>
          </cell>
          <cell r="F44604">
            <v>8.0000000000000002E-3</v>
          </cell>
          <cell r="G44604">
            <v>2</v>
          </cell>
          <cell r="H44604">
            <v>24.5</v>
          </cell>
          <cell r="I44604">
            <v>30.37</v>
          </cell>
          <cell r="J44604">
            <v>33.75</v>
          </cell>
          <cell r="K44604">
            <v>35.75</v>
          </cell>
          <cell r="L44604">
            <v>37.339999999999996</v>
          </cell>
          <cell r="M44604">
            <v>39.07</v>
          </cell>
          <cell r="N44604">
            <v>55.949999999999996</v>
          </cell>
          <cell r="O44604">
            <v>60.04</v>
          </cell>
          <cell r="P44604">
            <v>63.919999999999995</v>
          </cell>
          <cell r="Q44604">
            <v>66.320000000000007</v>
          </cell>
          <cell r="R44604">
            <v>68.09</v>
          </cell>
          <cell r="S44604">
            <v>3.26</v>
          </cell>
        </row>
        <row r="44605">
          <cell r="A44605">
            <v>82310120</v>
          </cell>
          <cell r="B44605">
            <v>82310120</v>
          </cell>
          <cell r="C44605">
            <v>244070</v>
          </cell>
          <cell r="D44605" t="str">
            <v>PR</v>
          </cell>
          <cell r="E44605" t="str">
            <v>Capital</v>
          </cell>
          <cell r="F44605">
            <v>8.0000000000000002E-3</v>
          </cell>
          <cell r="G44605">
            <v>1</v>
          </cell>
          <cell r="H44605">
            <v>15.97</v>
          </cell>
          <cell r="I44605">
            <v>19.75</v>
          </cell>
          <cell r="J44605">
            <v>26.270000000000003</v>
          </cell>
          <cell r="K44605">
            <v>29.200000000000003</v>
          </cell>
          <cell r="L44605">
            <v>33.059999999999995</v>
          </cell>
          <cell r="M44605">
            <v>37.879999999999995</v>
          </cell>
          <cell r="N44605">
            <v>64.900000000000006</v>
          </cell>
          <cell r="O44605">
            <v>65.02000000000001</v>
          </cell>
          <cell r="P44605">
            <v>86.42</v>
          </cell>
          <cell r="Q44605">
            <v>86.570000000000007</v>
          </cell>
          <cell r="R44605">
            <v>86.72</v>
          </cell>
          <cell r="S44605">
            <v>12.72</v>
          </cell>
        </row>
        <row r="44606">
          <cell r="A44606">
            <v>82310121</v>
          </cell>
          <cell r="B44606">
            <v>82310129</v>
          </cell>
          <cell r="C44606">
            <v>244072</v>
          </cell>
          <cell r="D44606" t="str">
            <v>PR</v>
          </cell>
          <cell r="E44606" t="str">
            <v>Capital</v>
          </cell>
          <cell r="F44606">
            <v>8.0000000000000002E-3</v>
          </cell>
          <cell r="G44606">
            <v>2</v>
          </cell>
          <cell r="H44606">
            <v>24.5</v>
          </cell>
          <cell r="I44606">
            <v>30.37</v>
          </cell>
          <cell r="J44606">
            <v>33.75</v>
          </cell>
          <cell r="K44606">
            <v>35.75</v>
          </cell>
          <cell r="L44606">
            <v>37.339999999999996</v>
          </cell>
          <cell r="M44606">
            <v>39.07</v>
          </cell>
          <cell r="N44606">
            <v>55.949999999999996</v>
          </cell>
          <cell r="O44606">
            <v>60.04</v>
          </cell>
          <cell r="P44606">
            <v>63.919999999999995</v>
          </cell>
          <cell r="Q44606">
            <v>66.320000000000007</v>
          </cell>
          <cell r="R44606">
            <v>68.09</v>
          </cell>
          <cell r="S44606">
            <v>3.26</v>
          </cell>
        </row>
        <row r="44607">
          <cell r="A44607">
            <v>82310130</v>
          </cell>
          <cell r="B44607">
            <v>82310130</v>
          </cell>
          <cell r="C44607">
            <v>244073</v>
          </cell>
          <cell r="D44607" t="str">
            <v>PR</v>
          </cell>
          <cell r="E44607" t="str">
            <v>Capital</v>
          </cell>
          <cell r="F44607">
            <v>8.0000000000000002E-3</v>
          </cell>
          <cell r="G44607">
            <v>1</v>
          </cell>
          <cell r="H44607">
            <v>15.97</v>
          </cell>
          <cell r="I44607">
            <v>19.75</v>
          </cell>
          <cell r="J44607">
            <v>26.270000000000003</v>
          </cell>
          <cell r="K44607">
            <v>29.200000000000003</v>
          </cell>
          <cell r="L44607">
            <v>33.059999999999995</v>
          </cell>
          <cell r="M44607">
            <v>37.879999999999995</v>
          </cell>
          <cell r="N44607">
            <v>64.900000000000006</v>
          </cell>
          <cell r="O44607">
            <v>65.02000000000001</v>
          </cell>
          <cell r="P44607">
            <v>86.42</v>
          </cell>
          <cell r="Q44607">
            <v>86.570000000000007</v>
          </cell>
          <cell r="R44607">
            <v>86.72</v>
          </cell>
          <cell r="S44607">
            <v>12.72</v>
          </cell>
        </row>
        <row r="44608">
          <cell r="A44608">
            <v>82310131</v>
          </cell>
          <cell r="B44608">
            <v>82310134</v>
          </cell>
          <cell r="C44608">
            <v>244075</v>
          </cell>
          <cell r="D44608" t="str">
            <v>PR</v>
          </cell>
          <cell r="E44608" t="str">
            <v>Capital</v>
          </cell>
          <cell r="F44608">
            <v>8.0000000000000002E-3</v>
          </cell>
          <cell r="G44608">
            <v>2</v>
          </cell>
          <cell r="H44608">
            <v>24.5</v>
          </cell>
          <cell r="I44608">
            <v>30.37</v>
          </cell>
          <cell r="J44608">
            <v>33.75</v>
          </cell>
          <cell r="K44608">
            <v>35.75</v>
          </cell>
          <cell r="L44608">
            <v>37.339999999999996</v>
          </cell>
          <cell r="M44608">
            <v>39.07</v>
          </cell>
          <cell r="N44608">
            <v>55.949999999999996</v>
          </cell>
          <cell r="O44608">
            <v>60.04</v>
          </cell>
          <cell r="P44608">
            <v>63.919999999999995</v>
          </cell>
          <cell r="Q44608">
            <v>66.320000000000007</v>
          </cell>
          <cell r="R44608">
            <v>68.09</v>
          </cell>
          <cell r="S44608">
            <v>3.26</v>
          </cell>
        </row>
        <row r="44609">
          <cell r="A44609">
            <v>82310135</v>
          </cell>
          <cell r="B44609">
            <v>82310135</v>
          </cell>
          <cell r="C44609">
            <v>244076</v>
          </cell>
          <cell r="D44609" t="str">
            <v>PR</v>
          </cell>
          <cell r="E44609" t="str">
            <v>Capital</v>
          </cell>
          <cell r="F44609">
            <v>8.0000000000000002E-3</v>
          </cell>
          <cell r="G44609">
            <v>1</v>
          </cell>
          <cell r="H44609">
            <v>15.97</v>
          </cell>
          <cell r="I44609">
            <v>19.75</v>
          </cell>
          <cell r="J44609">
            <v>26.270000000000003</v>
          </cell>
          <cell r="K44609">
            <v>29.200000000000003</v>
          </cell>
          <cell r="L44609">
            <v>33.059999999999995</v>
          </cell>
          <cell r="M44609">
            <v>37.879999999999995</v>
          </cell>
          <cell r="N44609">
            <v>64.900000000000006</v>
          </cell>
          <cell r="O44609">
            <v>65.02000000000001</v>
          </cell>
          <cell r="P44609">
            <v>86.42</v>
          </cell>
          <cell r="Q44609">
            <v>86.570000000000007</v>
          </cell>
          <cell r="R44609">
            <v>86.72</v>
          </cell>
          <cell r="S44609">
            <v>12.72</v>
          </cell>
        </row>
        <row r="44610">
          <cell r="A44610">
            <v>82310136</v>
          </cell>
          <cell r="B44610">
            <v>82310139</v>
          </cell>
          <cell r="C44610">
            <v>244078</v>
          </cell>
          <cell r="D44610" t="str">
            <v>PR</v>
          </cell>
          <cell r="E44610" t="str">
            <v>Capital</v>
          </cell>
          <cell r="F44610">
            <v>8.0000000000000002E-3</v>
          </cell>
          <cell r="G44610">
            <v>2</v>
          </cell>
          <cell r="H44610">
            <v>24.5</v>
          </cell>
          <cell r="I44610">
            <v>30.37</v>
          </cell>
          <cell r="J44610">
            <v>33.75</v>
          </cell>
          <cell r="K44610">
            <v>35.75</v>
          </cell>
          <cell r="L44610">
            <v>37.339999999999996</v>
          </cell>
          <cell r="M44610">
            <v>39.07</v>
          </cell>
          <cell r="N44610">
            <v>55.949999999999996</v>
          </cell>
          <cell r="O44610">
            <v>60.04</v>
          </cell>
          <cell r="P44610">
            <v>63.919999999999995</v>
          </cell>
          <cell r="Q44610">
            <v>66.320000000000007</v>
          </cell>
          <cell r="R44610">
            <v>68.09</v>
          </cell>
          <cell r="S44610">
            <v>3.26</v>
          </cell>
        </row>
        <row r="44611">
          <cell r="A44611">
            <v>82310140</v>
          </cell>
          <cell r="B44611">
            <v>82310140</v>
          </cell>
          <cell r="C44611">
            <v>244079</v>
          </cell>
          <cell r="D44611" t="str">
            <v>PR</v>
          </cell>
          <cell r="E44611" t="str">
            <v>Capital</v>
          </cell>
          <cell r="F44611">
            <v>8.0000000000000002E-3</v>
          </cell>
          <cell r="G44611">
            <v>1</v>
          </cell>
          <cell r="H44611">
            <v>15.97</v>
          </cell>
          <cell r="I44611">
            <v>19.75</v>
          </cell>
          <cell r="J44611">
            <v>26.270000000000003</v>
          </cell>
          <cell r="K44611">
            <v>29.200000000000003</v>
          </cell>
          <cell r="L44611">
            <v>33.059999999999995</v>
          </cell>
          <cell r="M44611">
            <v>37.879999999999995</v>
          </cell>
          <cell r="N44611">
            <v>64.900000000000006</v>
          </cell>
          <cell r="O44611">
            <v>65.02000000000001</v>
          </cell>
          <cell r="P44611">
            <v>86.42</v>
          </cell>
          <cell r="Q44611">
            <v>86.570000000000007</v>
          </cell>
          <cell r="R44611">
            <v>86.72</v>
          </cell>
          <cell r="S44611">
            <v>12.72</v>
          </cell>
        </row>
        <row r="44612">
          <cell r="A44612">
            <v>82310141</v>
          </cell>
          <cell r="B44612">
            <v>82310141</v>
          </cell>
          <cell r="C44612">
            <v>244080</v>
          </cell>
          <cell r="D44612" t="str">
            <v>PR</v>
          </cell>
          <cell r="E44612" t="str">
            <v>Capital</v>
          </cell>
          <cell r="F44612">
            <v>8.0000000000000002E-3</v>
          </cell>
          <cell r="G44612">
            <v>2</v>
          </cell>
          <cell r="H44612">
            <v>24.5</v>
          </cell>
          <cell r="I44612">
            <v>30.37</v>
          </cell>
          <cell r="J44612">
            <v>33.75</v>
          </cell>
          <cell r="K44612">
            <v>35.75</v>
          </cell>
          <cell r="L44612">
            <v>37.339999999999996</v>
          </cell>
          <cell r="M44612">
            <v>39.07</v>
          </cell>
          <cell r="N44612">
            <v>55.949999999999996</v>
          </cell>
          <cell r="O44612">
            <v>60.04</v>
          </cell>
          <cell r="P44612">
            <v>63.919999999999995</v>
          </cell>
          <cell r="Q44612">
            <v>66.320000000000007</v>
          </cell>
          <cell r="R44612">
            <v>68.09</v>
          </cell>
          <cell r="S44612">
            <v>3.26</v>
          </cell>
        </row>
        <row r="44613">
          <cell r="A44613">
            <v>82310142</v>
          </cell>
          <cell r="B44613">
            <v>82310142</v>
          </cell>
          <cell r="C44613">
            <v>244081</v>
          </cell>
          <cell r="D44613" t="str">
            <v>PR</v>
          </cell>
          <cell r="E44613" t="str">
            <v>Capital</v>
          </cell>
          <cell r="F44613">
            <v>8.0000000000000002E-3</v>
          </cell>
          <cell r="G44613">
            <v>1</v>
          </cell>
          <cell r="H44613">
            <v>15.97</v>
          </cell>
          <cell r="I44613">
            <v>19.75</v>
          </cell>
          <cell r="J44613">
            <v>26.270000000000003</v>
          </cell>
          <cell r="K44613">
            <v>29.200000000000003</v>
          </cell>
          <cell r="L44613">
            <v>33.059999999999995</v>
          </cell>
          <cell r="M44613">
            <v>37.879999999999995</v>
          </cell>
          <cell r="N44613">
            <v>64.900000000000006</v>
          </cell>
          <cell r="O44613">
            <v>65.02000000000001</v>
          </cell>
          <cell r="P44613">
            <v>86.42</v>
          </cell>
          <cell r="Q44613">
            <v>86.570000000000007</v>
          </cell>
          <cell r="R44613">
            <v>86.72</v>
          </cell>
          <cell r="S44613">
            <v>12.72</v>
          </cell>
        </row>
        <row r="44614">
          <cell r="A44614">
            <v>82310143</v>
          </cell>
          <cell r="B44614">
            <v>82310149</v>
          </cell>
          <cell r="C44614">
            <v>244083</v>
          </cell>
          <cell r="D44614" t="str">
            <v>PR</v>
          </cell>
          <cell r="E44614" t="str">
            <v>Capital</v>
          </cell>
          <cell r="F44614">
            <v>8.0000000000000002E-3</v>
          </cell>
          <cell r="G44614">
            <v>2</v>
          </cell>
          <cell r="H44614">
            <v>24.5</v>
          </cell>
          <cell r="I44614">
            <v>30.37</v>
          </cell>
          <cell r="J44614">
            <v>33.75</v>
          </cell>
          <cell r="K44614">
            <v>35.75</v>
          </cell>
          <cell r="L44614">
            <v>37.339999999999996</v>
          </cell>
          <cell r="M44614">
            <v>39.07</v>
          </cell>
          <cell r="N44614">
            <v>55.949999999999996</v>
          </cell>
          <cell r="O44614">
            <v>60.04</v>
          </cell>
          <cell r="P44614">
            <v>63.919999999999995</v>
          </cell>
          <cell r="Q44614">
            <v>66.320000000000007</v>
          </cell>
          <cell r="R44614">
            <v>68.09</v>
          </cell>
          <cell r="S44614">
            <v>3.26</v>
          </cell>
        </row>
        <row r="44615">
          <cell r="A44615">
            <v>82310150</v>
          </cell>
          <cell r="B44615">
            <v>82310150</v>
          </cell>
          <cell r="C44615">
            <v>244084</v>
          </cell>
          <cell r="D44615" t="str">
            <v>PR</v>
          </cell>
          <cell r="E44615" t="str">
            <v>Capital</v>
          </cell>
          <cell r="F44615">
            <v>8.0000000000000002E-3</v>
          </cell>
          <cell r="G44615">
            <v>1</v>
          </cell>
          <cell r="H44615">
            <v>15.97</v>
          </cell>
          <cell r="I44615">
            <v>19.75</v>
          </cell>
          <cell r="J44615">
            <v>26.270000000000003</v>
          </cell>
          <cell r="K44615">
            <v>29.200000000000003</v>
          </cell>
          <cell r="L44615">
            <v>33.059999999999995</v>
          </cell>
          <cell r="M44615">
            <v>37.879999999999995</v>
          </cell>
          <cell r="N44615">
            <v>64.900000000000006</v>
          </cell>
          <cell r="O44615">
            <v>65.02000000000001</v>
          </cell>
          <cell r="P44615">
            <v>86.42</v>
          </cell>
          <cell r="Q44615">
            <v>86.570000000000007</v>
          </cell>
          <cell r="R44615">
            <v>86.72</v>
          </cell>
          <cell r="S44615">
            <v>12.72</v>
          </cell>
        </row>
        <row r="44616">
          <cell r="A44616">
            <v>82310151</v>
          </cell>
          <cell r="B44616">
            <v>82310159</v>
          </cell>
          <cell r="C44616">
            <v>244086</v>
          </cell>
          <cell r="D44616" t="str">
            <v>PR</v>
          </cell>
          <cell r="E44616" t="str">
            <v>Capital</v>
          </cell>
          <cell r="F44616">
            <v>8.0000000000000002E-3</v>
          </cell>
          <cell r="G44616">
            <v>2</v>
          </cell>
          <cell r="H44616">
            <v>24.5</v>
          </cell>
          <cell r="I44616">
            <v>30.37</v>
          </cell>
          <cell r="J44616">
            <v>33.75</v>
          </cell>
          <cell r="K44616">
            <v>35.75</v>
          </cell>
          <cell r="L44616">
            <v>37.339999999999996</v>
          </cell>
          <cell r="M44616">
            <v>39.07</v>
          </cell>
          <cell r="N44616">
            <v>55.949999999999996</v>
          </cell>
          <cell r="O44616">
            <v>60.04</v>
          </cell>
          <cell r="P44616">
            <v>63.919999999999995</v>
          </cell>
          <cell r="Q44616">
            <v>66.320000000000007</v>
          </cell>
          <cell r="R44616">
            <v>68.09</v>
          </cell>
          <cell r="S44616">
            <v>3.26</v>
          </cell>
        </row>
        <row r="44617">
          <cell r="A44617">
            <v>82310160</v>
          </cell>
          <cell r="B44617">
            <v>82310160</v>
          </cell>
          <cell r="C44617">
            <v>244087</v>
          </cell>
          <cell r="D44617" t="str">
            <v>PR</v>
          </cell>
          <cell r="E44617" t="str">
            <v>Capital</v>
          </cell>
          <cell r="F44617">
            <v>8.0000000000000002E-3</v>
          </cell>
          <cell r="G44617">
            <v>1</v>
          </cell>
          <cell r="H44617">
            <v>15.97</v>
          </cell>
          <cell r="I44617">
            <v>19.75</v>
          </cell>
          <cell r="J44617">
            <v>26.270000000000003</v>
          </cell>
          <cell r="K44617">
            <v>29.200000000000003</v>
          </cell>
          <cell r="L44617">
            <v>33.059999999999995</v>
          </cell>
          <cell r="M44617">
            <v>37.879999999999995</v>
          </cell>
          <cell r="N44617">
            <v>64.900000000000006</v>
          </cell>
          <cell r="O44617">
            <v>65.02000000000001</v>
          </cell>
          <cell r="P44617">
            <v>86.42</v>
          </cell>
          <cell r="Q44617">
            <v>86.570000000000007</v>
          </cell>
          <cell r="R44617">
            <v>86.72</v>
          </cell>
          <cell r="S44617">
            <v>12.72</v>
          </cell>
        </row>
        <row r="44618">
          <cell r="A44618">
            <v>82310161</v>
          </cell>
          <cell r="B44618">
            <v>82310169</v>
          </cell>
          <cell r="C44618">
            <v>244089</v>
          </cell>
          <cell r="D44618" t="str">
            <v>PR</v>
          </cell>
          <cell r="E44618" t="str">
            <v>Capital</v>
          </cell>
          <cell r="F44618">
            <v>8.0000000000000002E-3</v>
          </cell>
          <cell r="G44618">
            <v>2</v>
          </cell>
          <cell r="H44618">
            <v>24.5</v>
          </cell>
          <cell r="I44618">
            <v>30.37</v>
          </cell>
          <cell r="J44618">
            <v>33.75</v>
          </cell>
          <cell r="K44618">
            <v>35.75</v>
          </cell>
          <cell r="L44618">
            <v>37.339999999999996</v>
          </cell>
          <cell r="M44618">
            <v>39.07</v>
          </cell>
          <cell r="N44618">
            <v>55.949999999999996</v>
          </cell>
          <cell r="O44618">
            <v>60.04</v>
          </cell>
          <cell r="P44618">
            <v>63.919999999999995</v>
          </cell>
          <cell r="Q44618">
            <v>66.320000000000007</v>
          </cell>
          <cell r="R44618">
            <v>68.09</v>
          </cell>
          <cell r="S44618">
            <v>3.26</v>
          </cell>
        </row>
        <row r="44619">
          <cell r="A44619">
            <v>82310170</v>
          </cell>
          <cell r="B44619">
            <v>82310170</v>
          </cell>
          <cell r="C44619">
            <v>244090</v>
          </cell>
          <cell r="D44619" t="str">
            <v>PR</v>
          </cell>
          <cell r="E44619" t="str">
            <v>Capital</v>
          </cell>
          <cell r="F44619">
            <v>8.0000000000000002E-3</v>
          </cell>
          <cell r="G44619">
            <v>1</v>
          </cell>
          <cell r="H44619">
            <v>15.97</v>
          </cell>
          <cell r="I44619">
            <v>19.75</v>
          </cell>
          <cell r="J44619">
            <v>26.270000000000003</v>
          </cell>
          <cell r="K44619">
            <v>29.200000000000003</v>
          </cell>
          <cell r="L44619">
            <v>33.059999999999995</v>
          </cell>
          <cell r="M44619">
            <v>37.879999999999995</v>
          </cell>
          <cell r="N44619">
            <v>64.900000000000006</v>
          </cell>
          <cell r="O44619">
            <v>65.02000000000001</v>
          </cell>
          <cell r="P44619">
            <v>86.42</v>
          </cell>
          <cell r="Q44619">
            <v>86.570000000000007</v>
          </cell>
          <cell r="R44619">
            <v>86.72</v>
          </cell>
          <cell r="S44619">
            <v>12.72</v>
          </cell>
        </row>
        <row r="44620">
          <cell r="A44620">
            <v>82310171</v>
          </cell>
          <cell r="B44620">
            <v>82310179</v>
          </cell>
          <cell r="C44620">
            <v>244092</v>
          </cell>
          <cell r="D44620" t="str">
            <v>PR</v>
          </cell>
          <cell r="E44620" t="str">
            <v>Capital</v>
          </cell>
          <cell r="F44620">
            <v>8.0000000000000002E-3</v>
          </cell>
          <cell r="G44620">
            <v>2</v>
          </cell>
          <cell r="H44620">
            <v>24.5</v>
          </cell>
          <cell r="I44620">
            <v>30.37</v>
          </cell>
          <cell r="J44620">
            <v>33.75</v>
          </cell>
          <cell r="K44620">
            <v>35.75</v>
          </cell>
          <cell r="L44620">
            <v>37.339999999999996</v>
          </cell>
          <cell r="M44620">
            <v>39.07</v>
          </cell>
          <cell r="N44620">
            <v>55.949999999999996</v>
          </cell>
          <cell r="O44620">
            <v>60.04</v>
          </cell>
          <cell r="P44620">
            <v>63.919999999999995</v>
          </cell>
          <cell r="Q44620">
            <v>66.320000000000007</v>
          </cell>
          <cell r="R44620">
            <v>68.09</v>
          </cell>
          <cell r="S44620">
            <v>3.26</v>
          </cell>
        </row>
        <row r="44621">
          <cell r="A44621">
            <v>82310180</v>
          </cell>
          <cell r="B44621">
            <v>82310180</v>
          </cell>
          <cell r="C44621">
            <v>244093</v>
          </cell>
          <cell r="D44621" t="str">
            <v>PR</v>
          </cell>
          <cell r="E44621" t="str">
            <v>Capital</v>
          </cell>
          <cell r="F44621">
            <v>8.0000000000000002E-3</v>
          </cell>
          <cell r="G44621">
            <v>1</v>
          </cell>
          <cell r="H44621">
            <v>15.97</v>
          </cell>
          <cell r="I44621">
            <v>19.75</v>
          </cell>
          <cell r="J44621">
            <v>26.270000000000003</v>
          </cell>
          <cell r="K44621">
            <v>29.200000000000003</v>
          </cell>
          <cell r="L44621">
            <v>33.059999999999995</v>
          </cell>
          <cell r="M44621">
            <v>37.879999999999995</v>
          </cell>
          <cell r="N44621">
            <v>64.900000000000006</v>
          </cell>
          <cell r="O44621">
            <v>65.02000000000001</v>
          </cell>
          <cell r="P44621">
            <v>86.42</v>
          </cell>
          <cell r="Q44621">
            <v>86.570000000000007</v>
          </cell>
          <cell r="R44621">
            <v>86.72</v>
          </cell>
          <cell r="S44621">
            <v>12.72</v>
          </cell>
        </row>
        <row r="44622">
          <cell r="A44622">
            <v>82310181</v>
          </cell>
          <cell r="B44622">
            <v>82310189</v>
          </cell>
          <cell r="C44622">
            <v>244095</v>
          </cell>
          <cell r="D44622" t="str">
            <v>PR</v>
          </cell>
          <cell r="E44622" t="str">
            <v>Capital</v>
          </cell>
          <cell r="F44622">
            <v>8.0000000000000002E-3</v>
          </cell>
          <cell r="G44622">
            <v>2</v>
          </cell>
          <cell r="H44622">
            <v>24.5</v>
          </cell>
          <cell r="I44622">
            <v>30.37</v>
          </cell>
          <cell r="J44622">
            <v>33.75</v>
          </cell>
          <cell r="K44622">
            <v>35.75</v>
          </cell>
          <cell r="L44622">
            <v>37.339999999999996</v>
          </cell>
          <cell r="M44622">
            <v>39.07</v>
          </cell>
          <cell r="N44622">
            <v>55.949999999999996</v>
          </cell>
          <cell r="O44622">
            <v>60.04</v>
          </cell>
          <cell r="P44622">
            <v>63.919999999999995</v>
          </cell>
          <cell r="Q44622">
            <v>66.320000000000007</v>
          </cell>
          <cell r="R44622">
            <v>68.09</v>
          </cell>
          <cell r="S44622">
            <v>3.26</v>
          </cell>
        </row>
        <row r="44623">
          <cell r="A44623">
            <v>82310190</v>
          </cell>
          <cell r="B44623">
            <v>82310190</v>
          </cell>
          <cell r="C44623">
            <v>244096</v>
          </cell>
          <cell r="D44623" t="str">
            <v>PR</v>
          </cell>
          <cell r="E44623" t="str">
            <v>Capital</v>
          </cell>
          <cell r="F44623">
            <v>8.0000000000000002E-3</v>
          </cell>
          <cell r="G44623">
            <v>1</v>
          </cell>
          <cell r="H44623">
            <v>15.97</v>
          </cell>
          <cell r="I44623">
            <v>19.75</v>
          </cell>
          <cell r="J44623">
            <v>26.270000000000003</v>
          </cell>
          <cell r="K44623">
            <v>29.200000000000003</v>
          </cell>
          <cell r="L44623">
            <v>33.059999999999995</v>
          </cell>
          <cell r="M44623">
            <v>37.879999999999995</v>
          </cell>
          <cell r="N44623">
            <v>64.900000000000006</v>
          </cell>
          <cell r="O44623">
            <v>65.02000000000001</v>
          </cell>
          <cell r="P44623">
            <v>86.42</v>
          </cell>
          <cell r="Q44623">
            <v>86.570000000000007</v>
          </cell>
          <cell r="R44623">
            <v>86.72</v>
          </cell>
          <cell r="S44623">
            <v>12.72</v>
          </cell>
        </row>
        <row r="44624">
          <cell r="A44624">
            <v>82310191</v>
          </cell>
          <cell r="B44624">
            <v>82310199</v>
          </cell>
          <cell r="C44624">
            <v>244098</v>
          </cell>
          <cell r="D44624" t="str">
            <v>PR</v>
          </cell>
          <cell r="E44624" t="str">
            <v>Capital</v>
          </cell>
          <cell r="F44624">
            <v>8.0000000000000002E-3</v>
          </cell>
          <cell r="G44624">
            <v>2</v>
          </cell>
          <cell r="H44624">
            <v>24.5</v>
          </cell>
          <cell r="I44624">
            <v>30.37</v>
          </cell>
          <cell r="J44624">
            <v>33.75</v>
          </cell>
          <cell r="K44624">
            <v>35.75</v>
          </cell>
          <cell r="L44624">
            <v>37.339999999999996</v>
          </cell>
          <cell r="M44624">
            <v>39.07</v>
          </cell>
          <cell r="N44624">
            <v>55.949999999999996</v>
          </cell>
          <cell r="O44624">
            <v>60.04</v>
          </cell>
          <cell r="P44624">
            <v>63.919999999999995</v>
          </cell>
          <cell r="Q44624">
            <v>66.320000000000007</v>
          </cell>
          <cell r="R44624">
            <v>68.09</v>
          </cell>
          <cell r="S44624">
            <v>3.26</v>
          </cell>
        </row>
        <row r="44625">
          <cell r="A44625">
            <v>82310200</v>
          </cell>
          <cell r="B44625">
            <v>82310200</v>
          </cell>
          <cell r="C44625">
            <v>244099</v>
          </cell>
          <cell r="D44625" t="str">
            <v>PR</v>
          </cell>
          <cell r="E44625" t="str">
            <v>Capital</v>
          </cell>
          <cell r="F44625">
            <v>8.0000000000000002E-3</v>
          </cell>
          <cell r="G44625">
            <v>1</v>
          </cell>
          <cell r="H44625">
            <v>15.97</v>
          </cell>
          <cell r="I44625">
            <v>19.75</v>
          </cell>
          <cell r="J44625">
            <v>26.270000000000003</v>
          </cell>
          <cell r="K44625">
            <v>29.200000000000003</v>
          </cell>
          <cell r="L44625">
            <v>33.059999999999995</v>
          </cell>
          <cell r="M44625">
            <v>37.879999999999995</v>
          </cell>
          <cell r="N44625">
            <v>64.900000000000006</v>
          </cell>
          <cell r="O44625">
            <v>65.02000000000001</v>
          </cell>
          <cell r="P44625">
            <v>86.42</v>
          </cell>
          <cell r="Q44625">
            <v>86.570000000000007</v>
          </cell>
          <cell r="R44625">
            <v>86.72</v>
          </cell>
          <cell r="S44625">
            <v>12.72</v>
          </cell>
        </row>
        <row r="44626">
          <cell r="A44626">
            <v>82310201</v>
          </cell>
          <cell r="B44626">
            <v>82310209</v>
          </cell>
          <cell r="C44626">
            <v>244101</v>
          </cell>
          <cell r="D44626" t="str">
            <v>PR</v>
          </cell>
          <cell r="E44626" t="str">
            <v>Capital</v>
          </cell>
          <cell r="F44626">
            <v>8.0000000000000002E-3</v>
          </cell>
          <cell r="G44626">
            <v>2</v>
          </cell>
          <cell r="H44626">
            <v>24.5</v>
          </cell>
          <cell r="I44626">
            <v>30.37</v>
          </cell>
          <cell r="J44626">
            <v>33.75</v>
          </cell>
          <cell r="K44626">
            <v>35.75</v>
          </cell>
          <cell r="L44626">
            <v>37.339999999999996</v>
          </cell>
          <cell r="M44626">
            <v>39.07</v>
          </cell>
          <cell r="N44626">
            <v>55.949999999999996</v>
          </cell>
          <cell r="O44626">
            <v>60.04</v>
          </cell>
          <cell r="P44626">
            <v>63.919999999999995</v>
          </cell>
          <cell r="Q44626">
            <v>66.320000000000007</v>
          </cell>
          <cell r="R44626">
            <v>68.09</v>
          </cell>
          <cell r="S44626">
            <v>3.26</v>
          </cell>
        </row>
        <row r="44627">
          <cell r="A44627">
            <v>82310210</v>
          </cell>
          <cell r="B44627">
            <v>82310210</v>
          </cell>
          <cell r="C44627">
            <v>244102</v>
          </cell>
          <cell r="D44627" t="str">
            <v>PR</v>
          </cell>
          <cell r="E44627" t="str">
            <v>Capital</v>
          </cell>
          <cell r="F44627">
            <v>8.0000000000000002E-3</v>
          </cell>
          <cell r="G44627">
            <v>1</v>
          </cell>
          <cell r="H44627">
            <v>15.97</v>
          </cell>
          <cell r="I44627">
            <v>19.75</v>
          </cell>
          <cell r="J44627">
            <v>26.270000000000003</v>
          </cell>
          <cell r="K44627">
            <v>29.200000000000003</v>
          </cell>
          <cell r="L44627">
            <v>33.059999999999995</v>
          </cell>
          <cell r="M44627">
            <v>37.879999999999995</v>
          </cell>
          <cell r="N44627">
            <v>64.900000000000006</v>
          </cell>
          <cell r="O44627">
            <v>65.02000000000001</v>
          </cell>
          <cell r="P44627">
            <v>86.42</v>
          </cell>
          <cell r="Q44627">
            <v>86.570000000000007</v>
          </cell>
          <cell r="R44627">
            <v>86.72</v>
          </cell>
          <cell r="S44627">
            <v>12.72</v>
          </cell>
        </row>
        <row r="44628">
          <cell r="A44628">
            <v>82310211</v>
          </cell>
          <cell r="B44628">
            <v>82310219</v>
          </cell>
          <cell r="C44628">
            <v>244104</v>
          </cell>
          <cell r="D44628" t="str">
            <v>PR</v>
          </cell>
          <cell r="E44628" t="str">
            <v>Capital</v>
          </cell>
          <cell r="F44628">
            <v>8.0000000000000002E-3</v>
          </cell>
          <cell r="G44628">
            <v>2</v>
          </cell>
          <cell r="H44628">
            <v>24.5</v>
          </cell>
          <cell r="I44628">
            <v>30.37</v>
          </cell>
          <cell r="J44628">
            <v>33.75</v>
          </cell>
          <cell r="K44628">
            <v>35.75</v>
          </cell>
          <cell r="L44628">
            <v>37.339999999999996</v>
          </cell>
          <cell r="M44628">
            <v>39.07</v>
          </cell>
          <cell r="N44628">
            <v>55.949999999999996</v>
          </cell>
          <cell r="O44628">
            <v>60.04</v>
          </cell>
          <cell r="P44628">
            <v>63.919999999999995</v>
          </cell>
          <cell r="Q44628">
            <v>66.320000000000007</v>
          </cell>
          <cell r="R44628">
            <v>68.09</v>
          </cell>
          <cell r="S44628">
            <v>3.26</v>
          </cell>
        </row>
        <row r="44629">
          <cell r="A44629">
            <v>82310220</v>
          </cell>
          <cell r="B44629">
            <v>82310220</v>
          </cell>
          <cell r="C44629">
            <v>244105</v>
          </cell>
          <cell r="D44629" t="str">
            <v>PR</v>
          </cell>
          <cell r="E44629" t="str">
            <v>Capital</v>
          </cell>
          <cell r="F44629">
            <v>8.0000000000000002E-3</v>
          </cell>
          <cell r="G44629">
            <v>1</v>
          </cell>
          <cell r="H44629">
            <v>15.97</v>
          </cell>
          <cell r="I44629">
            <v>19.75</v>
          </cell>
          <cell r="J44629">
            <v>26.270000000000003</v>
          </cell>
          <cell r="K44629">
            <v>29.200000000000003</v>
          </cell>
          <cell r="L44629">
            <v>33.059999999999995</v>
          </cell>
          <cell r="M44629">
            <v>37.879999999999995</v>
          </cell>
          <cell r="N44629">
            <v>64.900000000000006</v>
          </cell>
          <cell r="O44629">
            <v>65.02000000000001</v>
          </cell>
          <cell r="P44629">
            <v>86.42</v>
          </cell>
          <cell r="Q44629">
            <v>86.570000000000007</v>
          </cell>
          <cell r="R44629">
            <v>86.72</v>
          </cell>
          <cell r="S44629">
            <v>12.72</v>
          </cell>
        </row>
        <row r="44630">
          <cell r="A44630">
            <v>82310221</v>
          </cell>
          <cell r="B44630">
            <v>82314969</v>
          </cell>
          <cell r="C44630">
            <v>244106</v>
          </cell>
          <cell r="D44630" t="str">
            <v>PR</v>
          </cell>
          <cell r="E44630" t="str">
            <v>Capital</v>
          </cell>
          <cell r="F44630">
            <v>8.0000000000000002E-3</v>
          </cell>
          <cell r="G44630">
            <v>2</v>
          </cell>
          <cell r="H44630">
            <v>24.5</v>
          </cell>
          <cell r="I44630">
            <v>30.37</v>
          </cell>
          <cell r="J44630">
            <v>33.75</v>
          </cell>
          <cell r="K44630">
            <v>35.75</v>
          </cell>
          <cell r="L44630">
            <v>37.339999999999996</v>
          </cell>
          <cell r="M44630">
            <v>39.07</v>
          </cell>
          <cell r="N44630">
            <v>55.949999999999996</v>
          </cell>
          <cell r="O44630">
            <v>60.04</v>
          </cell>
          <cell r="P44630">
            <v>63.919999999999995</v>
          </cell>
          <cell r="Q44630">
            <v>66.320000000000007</v>
          </cell>
          <cell r="R44630">
            <v>68.09</v>
          </cell>
          <cell r="S44630">
            <v>3.26</v>
          </cell>
        </row>
        <row r="44631">
          <cell r="A44631">
            <v>82314970</v>
          </cell>
          <cell r="B44631">
            <v>82314999</v>
          </cell>
          <cell r="C44631">
            <v>244107</v>
          </cell>
          <cell r="D44631" t="str">
            <v>PR</v>
          </cell>
          <cell r="E44631" t="str">
            <v>Capital</v>
          </cell>
          <cell r="F44631">
            <v>1.0999999999999999E-2</v>
          </cell>
          <cell r="G44631">
            <v>3</v>
          </cell>
          <cell r="H44631">
            <v>37.28</v>
          </cell>
          <cell r="I44631">
            <v>40.059999999999995</v>
          </cell>
          <cell r="J44631">
            <v>47.3</v>
          </cell>
          <cell r="K44631">
            <v>54.419999999999995</v>
          </cell>
          <cell r="L44631">
            <v>61.699999999999996</v>
          </cell>
          <cell r="M44631">
            <v>67.63000000000001</v>
          </cell>
          <cell r="N44631">
            <v>99.740000000000009</v>
          </cell>
          <cell r="O44631">
            <v>109.55000000000001</v>
          </cell>
          <cell r="P44631">
            <v>119.54</v>
          </cell>
          <cell r="Q44631">
            <v>129.54</v>
          </cell>
          <cell r="R44631">
            <v>139.57999999999998</v>
          </cell>
          <cell r="S44631">
            <v>12.01</v>
          </cell>
        </row>
        <row r="44632">
          <cell r="A44632">
            <v>82315000</v>
          </cell>
          <cell r="B44632">
            <v>82315000</v>
          </cell>
          <cell r="C44632">
            <v>244108</v>
          </cell>
          <cell r="D44632" t="str">
            <v>PR</v>
          </cell>
          <cell r="E44632" t="str">
            <v>Capital</v>
          </cell>
          <cell r="F44632">
            <v>8.0000000000000002E-3</v>
          </cell>
          <cell r="G44632">
            <v>1</v>
          </cell>
          <cell r="H44632">
            <v>15.97</v>
          </cell>
          <cell r="I44632">
            <v>19.75</v>
          </cell>
          <cell r="J44632">
            <v>26.270000000000003</v>
          </cell>
          <cell r="K44632">
            <v>29.200000000000003</v>
          </cell>
          <cell r="L44632">
            <v>33.059999999999995</v>
          </cell>
          <cell r="M44632">
            <v>37.879999999999995</v>
          </cell>
          <cell r="N44632">
            <v>64.900000000000006</v>
          </cell>
          <cell r="O44632">
            <v>65.02000000000001</v>
          </cell>
          <cell r="P44632">
            <v>86.42</v>
          </cell>
          <cell r="Q44632">
            <v>86.570000000000007</v>
          </cell>
          <cell r="R44632">
            <v>86.72</v>
          </cell>
          <cell r="S44632">
            <v>12.72</v>
          </cell>
        </row>
        <row r="44633">
          <cell r="A44633">
            <v>82315001</v>
          </cell>
          <cell r="B44633">
            <v>82315009</v>
          </cell>
          <cell r="C44633">
            <v>244110</v>
          </cell>
          <cell r="D44633" t="str">
            <v>PR</v>
          </cell>
          <cell r="E44633" t="str">
            <v>Capital</v>
          </cell>
          <cell r="F44633">
            <v>8.0000000000000002E-3</v>
          </cell>
          <cell r="G44633">
            <v>2</v>
          </cell>
          <cell r="H44633">
            <v>24.5</v>
          </cell>
          <cell r="I44633">
            <v>30.37</v>
          </cell>
          <cell r="J44633">
            <v>33.75</v>
          </cell>
          <cell r="K44633">
            <v>35.75</v>
          </cell>
          <cell r="L44633">
            <v>37.339999999999996</v>
          </cell>
          <cell r="M44633">
            <v>39.07</v>
          </cell>
          <cell r="N44633">
            <v>55.949999999999996</v>
          </cell>
          <cell r="O44633">
            <v>60.04</v>
          </cell>
          <cell r="P44633">
            <v>63.919999999999995</v>
          </cell>
          <cell r="Q44633">
            <v>66.320000000000007</v>
          </cell>
          <cell r="R44633">
            <v>68.09</v>
          </cell>
          <cell r="S44633">
            <v>3.26</v>
          </cell>
        </row>
        <row r="44634">
          <cell r="A44634">
            <v>82315010</v>
          </cell>
          <cell r="B44634">
            <v>82315010</v>
          </cell>
          <cell r="C44634">
            <v>244111</v>
          </cell>
          <cell r="D44634" t="str">
            <v>PR</v>
          </cell>
          <cell r="E44634" t="str">
            <v>Capital</v>
          </cell>
          <cell r="F44634">
            <v>8.0000000000000002E-3</v>
          </cell>
          <cell r="G44634">
            <v>1</v>
          </cell>
          <cell r="H44634">
            <v>15.97</v>
          </cell>
          <cell r="I44634">
            <v>19.75</v>
          </cell>
          <cell r="J44634">
            <v>26.270000000000003</v>
          </cell>
          <cell r="K44634">
            <v>29.200000000000003</v>
          </cell>
          <cell r="L44634">
            <v>33.059999999999995</v>
          </cell>
          <cell r="M44634">
            <v>37.879999999999995</v>
          </cell>
          <cell r="N44634">
            <v>64.900000000000006</v>
          </cell>
          <cell r="O44634">
            <v>65.02000000000001</v>
          </cell>
          <cell r="P44634">
            <v>86.42</v>
          </cell>
          <cell r="Q44634">
            <v>86.570000000000007</v>
          </cell>
          <cell r="R44634">
            <v>86.72</v>
          </cell>
          <cell r="S44634">
            <v>12.72</v>
          </cell>
        </row>
        <row r="44635">
          <cell r="A44635">
            <v>82315011</v>
          </cell>
          <cell r="B44635">
            <v>82315019</v>
          </cell>
          <cell r="C44635">
            <v>244113</v>
          </cell>
          <cell r="D44635" t="str">
            <v>PR</v>
          </cell>
          <cell r="E44635" t="str">
            <v>Capital</v>
          </cell>
          <cell r="F44635">
            <v>8.0000000000000002E-3</v>
          </cell>
          <cell r="G44635">
            <v>2</v>
          </cell>
          <cell r="H44635">
            <v>24.5</v>
          </cell>
          <cell r="I44635">
            <v>30.37</v>
          </cell>
          <cell r="J44635">
            <v>33.75</v>
          </cell>
          <cell r="K44635">
            <v>35.75</v>
          </cell>
          <cell r="L44635">
            <v>37.339999999999996</v>
          </cell>
          <cell r="M44635">
            <v>39.07</v>
          </cell>
          <cell r="N44635">
            <v>55.949999999999996</v>
          </cell>
          <cell r="O44635">
            <v>60.04</v>
          </cell>
          <cell r="P44635">
            <v>63.919999999999995</v>
          </cell>
          <cell r="Q44635">
            <v>66.320000000000007</v>
          </cell>
          <cell r="R44635">
            <v>68.09</v>
          </cell>
          <cell r="S44635">
            <v>3.26</v>
          </cell>
        </row>
        <row r="44636">
          <cell r="A44636">
            <v>82315020</v>
          </cell>
          <cell r="B44636">
            <v>82315020</v>
          </cell>
          <cell r="C44636">
            <v>244114</v>
          </cell>
          <cell r="D44636" t="str">
            <v>PR</v>
          </cell>
          <cell r="E44636" t="str">
            <v>Capital</v>
          </cell>
          <cell r="F44636">
            <v>8.0000000000000002E-3</v>
          </cell>
          <cell r="G44636">
            <v>1</v>
          </cell>
          <cell r="H44636">
            <v>15.97</v>
          </cell>
          <cell r="I44636">
            <v>19.75</v>
          </cell>
          <cell r="J44636">
            <v>26.270000000000003</v>
          </cell>
          <cell r="K44636">
            <v>29.200000000000003</v>
          </cell>
          <cell r="L44636">
            <v>33.059999999999995</v>
          </cell>
          <cell r="M44636">
            <v>37.879999999999995</v>
          </cell>
          <cell r="N44636">
            <v>64.900000000000006</v>
          </cell>
          <cell r="O44636">
            <v>65.02000000000001</v>
          </cell>
          <cell r="P44636">
            <v>86.42</v>
          </cell>
          <cell r="Q44636">
            <v>86.570000000000007</v>
          </cell>
          <cell r="R44636">
            <v>86.72</v>
          </cell>
          <cell r="S44636">
            <v>12.72</v>
          </cell>
        </row>
        <row r="44637">
          <cell r="A44637">
            <v>82315021</v>
          </cell>
          <cell r="B44637">
            <v>82315029</v>
          </cell>
          <cell r="C44637">
            <v>244116</v>
          </cell>
          <cell r="D44637" t="str">
            <v>PR</v>
          </cell>
          <cell r="E44637" t="str">
            <v>Capital</v>
          </cell>
          <cell r="F44637">
            <v>8.0000000000000002E-3</v>
          </cell>
          <cell r="G44637">
            <v>2</v>
          </cell>
          <cell r="H44637">
            <v>24.5</v>
          </cell>
          <cell r="I44637">
            <v>30.37</v>
          </cell>
          <cell r="J44637">
            <v>33.75</v>
          </cell>
          <cell r="K44637">
            <v>35.75</v>
          </cell>
          <cell r="L44637">
            <v>37.339999999999996</v>
          </cell>
          <cell r="M44637">
            <v>39.07</v>
          </cell>
          <cell r="N44637">
            <v>55.949999999999996</v>
          </cell>
          <cell r="O44637">
            <v>60.04</v>
          </cell>
          <cell r="P44637">
            <v>63.919999999999995</v>
          </cell>
          <cell r="Q44637">
            <v>66.320000000000007</v>
          </cell>
          <cell r="R44637">
            <v>68.09</v>
          </cell>
          <cell r="S44637">
            <v>3.26</v>
          </cell>
        </row>
        <row r="44638">
          <cell r="A44638">
            <v>82315030</v>
          </cell>
          <cell r="B44638">
            <v>82315030</v>
          </cell>
          <cell r="C44638">
            <v>244117</v>
          </cell>
          <cell r="D44638" t="str">
            <v>PR</v>
          </cell>
          <cell r="E44638" t="str">
            <v>Capital</v>
          </cell>
          <cell r="F44638">
            <v>8.0000000000000002E-3</v>
          </cell>
          <cell r="G44638">
            <v>1</v>
          </cell>
          <cell r="H44638">
            <v>15.97</v>
          </cell>
          <cell r="I44638">
            <v>19.75</v>
          </cell>
          <cell r="J44638">
            <v>26.270000000000003</v>
          </cell>
          <cell r="K44638">
            <v>29.200000000000003</v>
          </cell>
          <cell r="L44638">
            <v>33.059999999999995</v>
          </cell>
          <cell r="M44638">
            <v>37.879999999999995</v>
          </cell>
          <cell r="N44638">
            <v>64.900000000000006</v>
          </cell>
          <cell r="O44638">
            <v>65.02000000000001</v>
          </cell>
          <cell r="P44638">
            <v>86.42</v>
          </cell>
          <cell r="Q44638">
            <v>86.570000000000007</v>
          </cell>
          <cell r="R44638">
            <v>86.72</v>
          </cell>
          <cell r="S44638">
            <v>12.72</v>
          </cell>
        </row>
        <row r="44639">
          <cell r="A44639">
            <v>82315031</v>
          </cell>
          <cell r="B44639">
            <v>82315039</v>
          </cell>
          <cell r="C44639">
            <v>244119</v>
          </cell>
          <cell r="D44639" t="str">
            <v>PR</v>
          </cell>
          <cell r="E44639" t="str">
            <v>Capital</v>
          </cell>
          <cell r="F44639">
            <v>8.0000000000000002E-3</v>
          </cell>
          <cell r="G44639">
            <v>2</v>
          </cell>
          <cell r="H44639">
            <v>24.5</v>
          </cell>
          <cell r="I44639">
            <v>30.37</v>
          </cell>
          <cell r="J44639">
            <v>33.75</v>
          </cell>
          <cell r="K44639">
            <v>35.75</v>
          </cell>
          <cell r="L44639">
            <v>37.339999999999996</v>
          </cell>
          <cell r="M44639">
            <v>39.07</v>
          </cell>
          <cell r="N44639">
            <v>55.949999999999996</v>
          </cell>
          <cell r="O44639">
            <v>60.04</v>
          </cell>
          <cell r="P44639">
            <v>63.919999999999995</v>
          </cell>
          <cell r="Q44639">
            <v>66.320000000000007</v>
          </cell>
          <cell r="R44639">
            <v>68.09</v>
          </cell>
          <cell r="S44639">
            <v>3.26</v>
          </cell>
        </row>
        <row r="44640">
          <cell r="A44640">
            <v>82315040</v>
          </cell>
          <cell r="B44640">
            <v>82315040</v>
          </cell>
          <cell r="C44640">
            <v>244120</v>
          </cell>
          <cell r="D44640" t="str">
            <v>PR</v>
          </cell>
          <cell r="E44640" t="str">
            <v>Capital</v>
          </cell>
          <cell r="F44640">
            <v>8.0000000000000002E-3</v>
          </cell>
          <cell r="G44640">
            <v>1</v>
          </cell>
          <cell r="H44640">
            <v>15.97</v>
          </cell>
          <cell r="I44640">
            <v>19.75</v>
          </cell>
          <cell r="J44640">
            <v>26.270000000000003</v>
          </cell>
          <cell r="K44640">
            <v>29.200000000000003</v>
          </cell>
          <cell r="L44640">
            <v>33.059999999999995</v>
          </cell>
          <cell r="M44640">
            <v>37.879999999999995</v>
          </cell>
          <cell r="N44640">
            <v>64.900000000000006</v>
          </cell>
          <cell r="O44640">
            <v>65.02000000000001</v>
          </cell>
          <cell r="P44640">
            <v>86.42</v>
          </cell>
          <cell r="Q44640">
            <v>86.570000000000007</v>
          </cell>
          <cell r="R44640">
            <v>86.72</v>
          </cell>
          <cell r="S44640">
            <v>12.72</v>
          </cell>
        </row>
        <row r="44641">
          <cell r="A44641">
            <v>82315041</v>
          </cell>
          <cell r="B44641">
            <v>82315049</v>
          </cell>
          <cell r="C44641">
            <v>244122</v>
          </cell>
          <cell r="D44641" t="str">
            <v>PR</v>
          </cell>
          <cell r="E44641" t="str">
            <v>Capital</v>
          </cell>
          <cell r="F44641">
            <v>8.0000000000000002E-3</v>
          </cell>
          <cell r="G44641">
            <v>2</v>
          </cell>
          <cell r="H44641">
            <v>24.5</v>
          </cell>
          <cell r="I44641">
            <v>30.37</v>
          </cell>
          <cell r="J44641">
            <v>33.75</v>
          </cell>
          <cell r="K44641">
            <v>35.75</v>
          </cell>
          <cell r="L44641">
            <v>37.339999999999996</v>
          </cell>
          <cell r="M44641">
            <v>39.07</v>
          </cell>
          <cell r="N44641">
            <v>55.949999999999996</v>
          </cell>
          <cell r="O44641">
            <v>60.04</v>
          </cell>
          <cell r="P44641">
            <v>63.919999999999995</v>
          </cell>
          <cell r="Q44641">
            <v>66.320000000000007</v>
          </cell>
          <cell r="R44641">
            <v>68.09</v>
          </cell>
          <cell r="S44641">
            <v>3.26</v>
          </cell>
        </row>
        <row r="44642">
          <cell r="A44642">
            <v>82315050</v>
          </cell>
          <cell r="B44642">
            <v>82315050</v>
          </cell>
          <cell r="C44642">
            <v>244123</v>
          </cell>
          <cell r="D44642" t="str">
            <v>PR</v>
          </cell>
          <cell r="E44642" t="str">
            <v>Capital</v>
          </cell>
          <cell r="F44642">
            <v>8.0000000000000002E-3</v>
          </cell>
          <cell r="G44642">
            <v>1</v>
          </cell>
          <cell r="H44642">
            <v>15.97</v>
          </cell>
          <cell r="I44642">
            <v>19.75</v>
          </cell>
          <cell r="J44642">
            <v>26.270000000000003</v>
          </cell>
          <cell r="K44642">
            <v>29.200000000000003</v>
          </cell>
          <cell r="L44642">
            <v>33.059999999999995</v>
          </cell>
          <cell r="M44642">
            <v>37.879999999999995</v>
          </cell>
          <cell r="N44642">
            <v>64.900000000000006</v>
          </cell>
          <cell r="O44642">
            <v>65.02000000000001</v>
          </cell>
          <cell r="P44642">
            <v>86.42</v>
          </cell>
          <cell r="Q44642">
            <v>86.570000000000007</v>
          </cell>
          <cell r="R44642">
            <v>86.72</v>
          </cell>
          <cell r="S44642">
            <v>12.72</v>
          </cell>
        </row>
        <row r="44643">
          <cell r="A44643">
            <v>82315051</v>
          </cell>
          <cell r="B44643">
            <v>82315059</v>
          </cell>
          <cell r="C44643">
            <v>244125</v>
          </cell>
          <cell r="D44643" t="str">
            <v>PR</v>
          </cell>
          <cell r="E44643" t="str">
            <v>Capital</v>
          </cell>
          <cell r="F44643">
            <v>8.0000000000000002E-3</v>
          </cell>
          <cell r="G44643">
            <v>2</v>
          </cell>
          <cell r="H44643">
            <v>24.5</v>
          </cell>
          <cell r="I44643">
            <v>30.37</v>
          </cell>
          <cell r="J44643">
            <v>33.75</v>
          </cell>
          <cell r="K44643">
            <v>35.75</v>
          </cell>
          <cell r="L44643">
            <v>37.339999999999996</v>
          </cell>
          <cell r="M44643">
            <v>39.07</v>
          </cell>
          <cell r="N44643">
            <v>55.949999999999996</v>
          </cell>
          <cell r="O44643">
            <v>60.04</v>
          </cell>
          <cell r="P44643">
            <v>63.919999999999995</v>
          </cell>
          <cell r="Q44643">
            <v>66.320000000000007</v>
          </cell>
          <cell r="R44643">
            <v>68.09</v>
          </cell>
          <cell r="S44643">
            <v>3.26</v>
          </cell>
        </row>
        <row r="44644">
          <cell r="A44644">
            <v>82315060</v>
          </cell>
          <cell r="B44644">
            <v>82315060</v>
          </cell>
          <cell r="C44644">
            <v>244126</v>
          </cell>
          <cell r="D44644" t="str">
            <v>PR</v>
          </cell>
          <cell r="E44644" t="str">
            <v>Capital</v>
          </cell>
          <cell r="F44644">
            <v>8.0000000000000002E-3</v>
          </cell>
          <cell r="G44644">
            <v>1</v>
          </cell>
          <cell r="H44644">
            <v>15.97</v>
          </cell>
          <cell r="I44644">
            <v>19.75</v>
          </cell>
          <cell r="J44644">
            <v>26.270000000000003</v>
          </cell>
          <cell r="K44644">
            <v>29.200000000000003</v>
          </cell>
          <cell r="L44644">
            <v>33.059999999999995</v>
          </cell>
          <cell r="M44644">
            <v>37.879999999999995</v>
          </cell>
          <cell r="N44644">
            <v>64.900000000000006</v>
          </cell>
          <cell r="O44644">
            <v>65.02000000000001</v>
          </cell>
          <cell r="P44644">
            <v>86.42</v>
          </cell>
          <cell r="Q44644">
            <v>86.570000000000007</v>
          </cell>
          <cell r="R44644">
            <v>86.72</v>
          </cell>
          <cell r="S44644">
            <v>12.72</v>
          </cell>
        </row>
        <row r="44645">
          <cell r="A44645">
            <v>82315061</v>
          </cell>
          <cell r="B44645">
            <v>82315069</v>
          </cell>
          <cell r="C44645">
            <v>244128</v>
          </cell>
          <cell r="D44645" t="str">
            <v>PR</v>
          </cell>
          <cell r="E44645" t="str">
            <v>Capital</v>
          </cell>
          <cell r="F44645">
            <v>8.0000000000000002E-3</v>
          </cell>
          <cell r="G44645">
            <v>2</v>
          </cell>
          <cell r="H44645">
            <v>24.5</v>
          </cell>
          <cell r="I44645">
            <v>30.37</v>
          </cell>
          <cell r="J44645">
            <v>33.75</v>
          </cell>
          <cell r="K44645">
            <v>35.75</v>
          </cell>
          <cell r="L44645">
            <v>37.339999999999996</v>
          </cell>
          <cell r="M44645">
            <v>39.07</v>
          </cell>
          <cell r="N44645">
            <v>55.949999999999996</v>
          </cell>
          <cell r="O44645">
            <v>60.04</v>
          </cell>
          <cell r="P44645">
            <v>63.919999999999995</v>
          </cell>
          <cell r="Q44645">
            <v>66.320000000000007</v>
          </cell>
          <cell r="R44645">
            <v>68.09</v>
          </cell>
          <cell r="S44645">
            <v>3.26</v>
          </cell>
        </row>
        <row r="44646">
          <cell r="A44646">
            <v>82315070</v>
          </cell>
          <cell r="B44646">
            <v>82315070</v>
          </cell>
          <cell r="C44646">
            <v>244129</v>
          </cell>
          <cell r="D44646" t="str">
            <v>PR</v>
          </cell>
          <cell r="E44646" t="str">
            <v>Capital</v>
          </cell>
          <cell r="F44646">
            <v>8.0000000000000002E-3</v>
          </cell>
          <cell r="G44646">
            <v>1</v>
          </cell>
          <cell r="H44646">
            <v>15.97</v>
          </cell>
          <cell r="I44646">
            <v>19.75</v>
          </cell>
          <cell r="J44646">
            <v>26.270000000000003</v>
          </cell>
          <cell r="K44646">
            <v>29.200000000000003</v>
          </cell>
          <cell r="L44646">
            <v>33.059999999999995</v>
          </cell>
          <cell r="M44646">
            <v>37.879999999999995</v>
          </cell>
          <cell r="N44646">
            <v>64.900000000000006</v>
          </cell>
          <cell r="O44646">
            <v>65.02000000000001</v>
          </cell>
          <cell r="P44646">
            <v>86.42</v>
          </cell>
          <cell r="Q44646">
            <v>86.570000000000007</v>
          </cell>
          <cell r="R44646">
            <v>86.72</v>
          </cell>
          <cell r="S44646">
            <v>12.72</v>
          </cell>
        </row>
        <row r="44647">
          <cell r="A44647">
            <v>82315071</v>
          </cell>
          <cell r="B44647">
            <v>82315079</v>
          </cell>
          <cell r="C44647">
            <v>244131</v>
          </cell>
          <cell r="D44647" t="str">
            <v>PR</v>
          </cell>
          <cell r="E44647" t="str">
            <v>Capital</v>
          </cell>
          <cell r="F44647">
            <v>8.0000000000000002E-3</v>
          </cell>
          <cell r="G44647">
            <v>2</v>
          </cell>
          <cell r="H44647">
            <v>24.5</v>
          </cell>
          <cell r="I44647">
            <v>30.37</v>
          </cell>
          <cell r="J44647">
            <v>33.75</v>
          </cell>
          <cell r="K44647">
            <v>35.75</v>
          </cell>
          <cell r="L44647">
            <v>37.339999999999996</v>
          </cell>
          <cell r="M44647">
            <v>39.07</v>
          </cell>
          <cell r="N44647">
            <v>55.949999999999996</v>
          </cell>
          <cell r="O44647">
            <v>60.04</v>
          </cell>
          <cell r="P44647">
            <v>63.919999999999995</v>
          </cell>
          <cell r="Q44647">
            <v>66.320000000000007</v>
          </cell>
          <cell r="R44647">
            <v>68.09</v>
          </cell>
          <cell r="S44647">
            <v>3.26</v>
          </cell>
        </row>
        <row r="44648">
          <cell r="A44648">
            <v>82315080</v>
          </cell>
          <cell r="B44648">
            <v>82315080</v>
          </cell>
          <cell r="C44648">
            <v>244132</v>
          </cell>
          <cell r="D44648" t="str">
            <v>PR</v>
          </cell>
          <cell r="E44648" t="str">
            <v>Capital</v>
          </cell>
          <cell r="F44648">
            <v>8.0000000000000002E-3</v>
          </cell>
          <cell r="G44648">
            <v>1</v>
          </cell>
          <cell r="H44648">
            <v>15.97</v>
          </cell>
          <cell r="I44648">
            <v>19.75</v>
          </cell>
          <cell r="J44648">
            <v>26.270000000000003</v>
          </cell>
          <cell r="K44648">
            <v>29.200000000000003</v>
          </cell>
          <cell r="L44648">
            <v>33.059999999999995</v>
          </cell>
          <cell r="M44648">
            <v>37.879999999999995</v>
          </cell>
          <cell r="N44648">
            <v>64.900000000000006</v>
          </cell>
          <cell r="O44648">
            <v>65.02000000000001</v>
          </cell>
          <cell r="P44648">
            <v>86.42</v>
          </cell>
          <cell r="Q44648">
            <v>86.570000000000007</v>
          </cell>
          <cell r="R44648">
            <v>86.72</v>
          </cell>
          <cell r="S44648">
            <v>12.72</v>
          </cell>
        </row>
        <row r="44649">
          <cell r="A44649">
            <v>82315081</v>
          </cell>
          <cell r="B44649">
            <v>82315089</v>
          </cell>
          <cell r="C44649">
            <v>244134</v>
          </cell>
          <cell r="D44649" t="str">
            <v>PR</v>
          </cell>
          <cell r="E44649" t="str">
            <v>Capital</v>
          </cell>
          <cell r="F44649">
            <v>8.0000000000000002E-3</v>
          </cell>
          <cell r="G44649">
            <v>2</v>
          </cell>
          <cell r="H44649">
            <v>24.5</v>
          </cell>
          <cell r="I44649">
            <v>30.37</v>
          </cell>
          <cell r="J44649">
            <v>33.75</v>
          </cell>
          <cell r="K44649">
            <v>35.75</v>
          </cell>
          <cell r="L44649">
            <v>37.339999999999996</v>
          </cell>
          <cell r="M44649">
            <v>39.07</v>
          </cell>
          <cell r="N44649">
            <v>55.949999999999996</v>
          </cell>
          <cell r="O44649">
            <v>60.04</v>
          </cell>
          <cell r="P44649">
            <v>63.919999999999995</v>
          </cell>
          <cell r="Q44649">
            <v>66.320000000000007</v>
          </cell>
          <cell r="R44649">
            <v>68.09</v>
          </cell>
          <cell r="S44649">
            <v>3.26</v>
          </cell>
        </row>
        <row r="44650">
          <cell r="A44650">
            <v>82315090</v>
          </cell>
          <cell r="B44650">
            <v>82315090</v>
          </cell>
          <cell r="C44650">
            <v>244135</v>
          </cell>
          <cell r="D44650" t="str">
            <v>PR</v>
          </cell>
          <cell r="E44650" t="str">
            <v>Capital</v>
          </cell>
          <cell r="F44650">
            <v>8.0000000000000002E-3</v>
          </cell>
          <cell r="G44650">
            <v>1</v>
          </cell>
          <cell r="H44650">
            <v>15.97</v>
          </cell>
          <cell r="I44650">
            <v>19.75</v>
          </cell>
          <cell r="J44650">
            <v>26.270000000000003</v>
          </cell>
          <cell r="K44650">
            <v>29.200000000000003</v>
          </cell>
          <cell r="L44650">
            <v>33.059999999999995</v>
          </cell>
          <cell r="M44650">
            <v>37.879999999999995</v>
          </cell>
          <cell r="N44650">
            <v>64.900000000000006</v>
          </cell>
          <cell r="O44650">
            <v>65.02000000000001</v>
          </cell>
          <cell r="P44650">
            <v>86.42</v>
          </cell>
          <cell r="Q44650">
            <v>86.570000000000007</v>
          </cell>
          <cell r="R44650">
            <v>86.72</v>
          </cell>
          <cell r="S44650">
            <v>12.72</v>
          </cell>
        </row>
        <row r="44651">
          <cell r="A44651">
            <v>82315091</v>
          </cell>
          <cell r="B44651">
            <v>82315091</v>
          </cell>
          <cell r="C44651">
            <v>244136</v>
          </cell>
          <cell r="D44651" t="str">
            <v>PR</v>
          </cell>
          <cell r="E44651" t="str">
            <v>Capital</v>
          </cell>
          <cell r="F44651">
            <v>8.0000000000000002E-3</v>
          </cell>
          <cell r="G44651">
            <v>2</v>
          </cell>
          <cell r="H44651">
            <v>24.5</v>
          </cell>
          <cell r="I44651">
            <v>30.37</v>
          </cell>
          <cell r="J44651">
            <v>33.75</v>
          </cell>
          <cell r="K44651">
            <v>35.75</v>
          </cell>
          <cell r="L44651">
            <v>37.339999999999996</v>
          </cell>
          <cell r="M44651">
            <v>39.07</v>
          </cell>
          <cell r="N44651">
            <v>55.949999999999996</v>
          </cell>
          <cell r="O44651">
            <v>60.04</v>
          </cell>
          <cell r="P44651">
            <v>63.919999999999995</v>
          </cell>
          <cell r="Q44651">
            <v>66.320000000000007</v>
          </cell>
          <cell r="R44651">
            <v>68.09</v>
          </cell>
          <cell r="S44651">
            <v>3.26</v>
          </cell>
        </row>
        <row r="44652">
          <cell r="A44652">
            <v>82315092</v>
          </cell>
          <cell r="B44652">
            <v>82315092</v>
          </cell>
          <cell r="C44652">
            <v>244137</v>
          </cell>
          <cell r="D44652" t="str">
            <v>PR</v>
          </cell>
          <cell r="E44652" t="str">
            <v>Capital</v>
          </cell>
          <cell r="F44652">
            <v>8.0000000000000002E-3</v>
          </cell>
          <cell r="G44652">
            <v>1</v>
          </cell>
          <cell r="H44652">
            <v>15.97</v>
          </cell>
          <cell r="I44652">
            <v>19.75</v>
          </cell>
          <cell r="J44652">
            <v>26.270000000000003</v>
          </cell>
          <cell r="K44652">
            <v>29.200000000000003</v>
          </cell>
          <cell r="L44652">
            <v>33.059999999999995</v>
          </cell>
          <cell r="M44652">
            <v>37.879999999999995</v>
          </cell>
          <cell r="N44652">
            <v>64.900000000000006</v>
          </cell>
          <cell r="O44652">
            <v>65.02000000000001</v>
          </cell>
          <cell r="P44652">
            <v>86.42</v>
          </cell>
          <cell r="Q44652">
            <v>86.570000000000007</v>
          </cell>
          <cell r="R44652">
            <v>86.72</v>
          </cell>
          <cell r="S44652">
            <v>12.72</v>
          </cell>
        </row>
        <row r="44653">
          <cell r="A44653">
            <v>82315093</v>
          </cell>
          <cell r="B44653">
            <v>82315093</v>
          </cell>
          <cell r="C44653">
            <v>244138</v>
          </cell>
          <cell r="D44653" t="str">
            <v>PR</v>
          </cell>
          <cell r="E44653" t="str">
            <v>Capital</v>
          </cell>
          <cell r="F44653">
            <v>8.0000000000000002E-3</v>
          </cell>
          <cell r="G44653">
            <v>2</v>
          </cell>
          <cell r="H44653">
            <v>24.5</v>
          </cell>
          <cell r="I44653">
            <v>30.37</v>
          </cell>
          <cell r="J44653">
            <v>33.75</v>
          </cell>
          <cell r="K44653">
            <v>35.75</v>
          </cell>
          <cell r="L44653">
            <v>37.339999999999996</v>
          </cell>
          <cell r="M44653">
            <v>39.07</v>
          </cell>
          <cell r="N44653">
            <v>55.949999999999996</v>
          </cell>
          <cell r="O44653">
            <v>60.04</v>
          </cell>
          <cell r="P44653">
            <v>63.919999999999995</v>
          </cell>
          <cell r="Q44653">
            <v>66.320000000000007</v>
          </cell>
          <cell r="R44653">
            <v>68.09</v>
          </cell>
          <cell r="S44653">
            <v>3.26</v>
          </cell>
        </row>
        <row r="44654">
          <cell r="A44654">
            <v>82315094</v>
          </cell>
          <cell r="B44654">
            <v>82315094</v>
          </cell>
          <cell r="C44654">
            <v>244139</v>
          </cell>
          <cell r="D44654" t="str">
            <v>PR</v>
          </cell>
          <cell r="E44654" t="str">
            <v>Capital</v>
          </cell>
          <cell r="F44654">
            <v>8.0000000000000002E-3</v>
          </cell>
          <cell r="G44654">
            <v>1</v>
          </cell>
          <cell r="H44654">
            <v>15.97</v>
          </cell>
          <cell r="I44654">
            <v>19.75</v>
          </cell>
          <cell r="J44654">
            <v>26.270000000000003</v>
          </cell>
          <cell r="K44654">
            <v>29.200000000000003</v>
          </cell>
          <cell r="L44654">
            <v>33.059999999999995</v>
          </cell>
          <cell r="M44654">
            <v>37.879999999999995</v>
          </cell>
          <cell r="N44654">
            <v>64.900000000000006</v>
          </cell>
          <cell r="O44654">
            <v>65.02000000000001</v>
          </cell>
          <cell r="P44654">
            <v>86.42</v>
          </cell>
          <cell r="Q44654">
            <v>86.570000000000007</v>
          </cell>
          <cell r="R44654">
            <v>86.72</v>
          </cell>
          <cell r="S44654">
            <v>12.72</v>
          </cell>
        </row>
        <row r="44655">
          <cell r="A44655">
            <v>82315095</v>
          </cell>
          <cell r="B44655">
            <v>82315099</v>
          </cell>
          <cell r="C44655">
            <v>244141</v>
          </cell>
          <cell r="D44655" t="str">
            <v>PR</v>
          </cell>
          <cell r="E44655" t="str">
            <v>Capital</v>
          </cell>
          <cell r="F44655">
            <v>8.0000000000000002E-3</v>
          </cell>
          <cell r="G44655">
            <v>2</v>
          </cell>
          <cell r="H44655">
            <v>24.5</v>
          </cell>
          <cell r="I44655">
            <v>30.37</v>
          </cell>
          <cell r="J44655">
            <v>33.75</v>
          </cell>
          <cell r="K44655">
            <v>35.75</v>
          </cell>
          <cell r="L44655">
            <v>37.339999999999996</v>
          </cell>
          <cell r="M44655">
            <v>39.07</v>
          </cell>
          <cell r="N44655">
            <v>55.949999999999996</v>
          </cell>
          <cell r="O44655">
            <v>60.04</v>
          </cell>
          <cell r="P44655">
            <v>63.919999999999995</v>
          </cell>
          <cell r="Q44655">
            <v>66.320000000000007</v>
          </cell>
          <cell r="R44655">
            <v>68.09</v>
          </cell>
          <cell r="S44655">
            <v>3.26</v>
          </cell>
        </row>
        <row r="44656">
          <cell r="A44656">
            <v>82315100</v>
          </cell>
          <cell r="B44656">
            <v>82315100</v>
          </cell>
          <cell r="C44656">
            <v>244142</v>
          </cell>
          <cell r="D44656" t="str">
            <v>PR</v>
          </cell>
          <cell r="E44656" t="str">
            <v>Capital</v>
          </cell>
          <cell r="F44656">
            <v>8.0000000000000002E-3</v>
          </cell>
          <cell r="G44656">
            <v>1</v>
          </cell>
          <cell r="H44656">
            <v>15.97</v>
          </cell>
          <cell r="I44656">
            <v>19.75</v>
          </cell>
          <cell r="J44656">
            <v>26.270000000000003</v>
          </cell>
          <cell r="K44656">
            <v>29.200000000000003</v>
          </cell>
          <cell r="L44656">
            <v>33.059999999999995</v>
          </cell>
          <cell r="M44656">
            <v>37.879999999999995</v>
          </cell>
          <cell r="N44656">
            <v>64.900000000000006</v>
          </cell>
          <cell r="O44656">
            <v>65.02000000000001</v>
          </cell>
          <cell r="P44656">
            <v>86.42</v>
          </cell>
          <cell r="Q44656">
            <v>86.570000000000007</v>
          </cell>
          <cell r="R44656">
            <v>86.72</v>
          </cell>
          <cell r="S44656">
            <v>12.72</v>
          </cell>
        </row>
        <row r="44657">
          <cell r="A44657">
            <v>82315101</v>
          </cell>
          <cell r="B44657">
            <v>82315109</v>
          </cell>
          <cell r="C44657">
            <v>244144</v>
          </cell>
          <cell r="D44657" t="str">
            <v>PR</v>
          </cell>
          <cell r="E44657" t="str">
            <v>Capital</v>
          </cell>
          <cell r="F44657">
            <v>8.0000000000000002E-3</v>
          </cell>
          <cell r="G44657">
            <v>2</v>
          </cell>
          <cell r="H44657">
            <v>24.5</v>
          </cell>
          <cell r="I44657">
            <v>30.37</v>
          </cell>
          <cell r="J44657">
            <v>33.75</v>
          </cell>
          <cell r="K44657">
            <v>35.75</v>
          </cell>
          <cell r="L44657">
            <v>37.339999999999996</v>
          </cell>
          <cell r="M44657">
            <v>39.07</v>
          </cell>
          <cell r="N44657">
            <v>55.949999999999996</v>
          </cell>
          <cell r="O44657">
            <v>60.04</v>
          </cell>
          <cell r="P44657">
            <v>63.919999999999995</v>
          </cell>
          <cell r="Q44657">
            <v>66.320000000000007</v>
          </cell>
          <cell r="R44657">
            <v>68.09</v>
          </cell>
          <cell r="S44657">
            <v>3.26</v>
          </cell>
        </row>
        <row r="44658">
          <cell r="A44658">
            <v>82315110</v>
          </cell>
          <cell r="B44658">
            <v>82315110</v>
          </cell>
          <cell r="C44658">
            <v>244145</v>
          </cell>
          <cell r="D44658" t="str">
            <v>PR</v>
          </cell>
          <cell r="E44658" t="str">
            <v>Capital</v>
          </cell>
          <cell r="F44658">
            <v>8.0000000000000002E-3</v>
          </cell>
          <cell r="G44658">
            <v>1</v>
          </cell>
          <cell r="H44658">
            <v>15.97</v>
          </cell>
          <cell r="I44658">
            <v>19.75</v>
          </cell>
          <cell r="J44658">
            <v>26.270000000000003</v>
          </cell>
          <cell r="K44658">
            <v>29.200000000000003</v>
          </cell>
          <cell r="L44658">
            <v>33.059999999999995</v>
          </cell>
          <cell r="M44658">
            <v>37.879999999999995</v>
          </cell>
          <cell r="N44658">
            <v>64.900000000000006</v>
          </cell>
          <cell r="O44658">
            <v>65.02000000000001</v>
          </cell>
          <cell r="P44658">
            <v>86.42</v>
          </cell>
          <cell r="Q44658">
            <v>86.570000000000007</v>
          </cell>
          <cell r="R44658">
            <v>86.72</v>
          </cell>
          <cell r="S44658">
            <v>12.72</v>
          </cell>
        </row>
        <row r="44659">
          <cell r="A44659">
            <v>82315111</v>
          </cell>
          <cell r="B44659">
            <v>82315119</v>
          </cell>
          <cell r="C44659">
            <v>244147</v>
          </cell>
          <cell r="D44659" t="str">
            <v>PR</v>
          </cell>
          <cell r="E44659" t="str">
            <v>Capital</v>
          </cell>
          <cell r="F44659">
            <v>8.0000000000000002E-3</v>
          </cell>
          <cell r="G44659">
            <v>2</v>
          </cell>
          <cell r="H44659">
            <v>24.5</v>
          </cell>
          <cell r="I44659">
            <v>30.37</v>
          </cell>
          <cell r="J44659">
            <v>33.75</v>
          </cell>
          <cell r="K44659">
            <v>35.75</v>
          </cell>
          <cell r="L44659">
            <v>37.339999999999996</v>
          </cell>
          <cell r="M44659">
            <v>39.07</v>
          </cell>
          <cell r="N44659">
            <v>55.949999999999996</v>
          </cell>
          <cell r="O44659">
            <v>60.04</v>
          </cell>
          <cell r="P44659">
            <v>63.919999999999995</v>
          </cell>
          <cell r="Q44659">
            <v>66.320000000000007</v>
          </cell>
          <cell r="R44659">
            <v>68.09</v>
          </cell>
          <cell r="S44659">
            <v>3.26</v>
          </cell>
        </row>
        <row r="44660">
          <cell r="A44660">
            <v>82315120</v>
          </cell>
          <cell r="B44660">
            <v>82315120</v>
          </cell>
          <cell r="C44660">
            <v>244148</v>
          </cell>
          <cell r="D44660" t="str">
            <v>PR</v>
          </cell>
          <cell r="E44660" t="str">
            <v>Capital</v>
          </cell>
          <cell r="F44660">
            <v>8.0000000000000002E-3</v>
          </cell>
          <cell r="G44660">
            <v>1</v>
          </cell>
          <cell r="H44660">
            <v>15.97</v>
          </cell>
          <cell r="I44660">
            <v>19.75</v>
          </cell>
          <cell r="J44660">
            <v>26.270000000000003</v>
          </cell>
          <cell r="K44660">
            <v>29.200000000000003</v>
          </cell>
          <cell r="L44660">
            <v>33.059999999999995</v>
          </cell>
          <cell r="M44660">
            <v>37.879999999999995</v>
          </cell>
          <cell r="N44660">
            <v>64.900000000000006</v>
          </cell>
          <cell r="O44660">
            <v>65.02000000000001</v>
          </cell>
          <cell r="P44660">
            <v>86.42</v>
          </cell>
          <cell r="Q44660">
            <v>86.570000000000007</v>
          </cell>
          <cell r="R44660">
            <v>86.72</v>
          </cell>
          <cell r="S44660">
            <v>12.72</v>
          </cell>
        </row>
        <row r="44661">
          <cell r="A44661">
            <v>82315121</v>
          </cell>
          <cell r="B44661">
            <v>82315129</v>
          </cell>
          <cell r="C44661">
            <v>244150</v>
          </cell>
          <cell r="D44661" t="str">
            <v>PR</v>
          </cell>
          <cell r="E44661" t="str">
            <v>Capital</v>
          </cell>
          <cell r="F44661">
            <v>8.0000000000000002E-3</v>
          </cell>
          <cell r="G44661">
            <v>2</v>
          </cell>
          <cell r="H44661">
            <v>24.5</v>
          </cell>
          <cell r="I44661">
            <v>30.37</v>
          </cell>
          <cell r="J44661">
            <v>33.75</v>
          </cell>
          <cell r="K44661">
            <v>35.75</v>
          </cell>
          <cell r="L44661">
            <v>37.339999999999996</v>
          </cell>
          <cell r="M44661">
            <v>39.07</v>
          </cell>
          <cell r="N44661">
            <v>55.949999999999996</v>
          </cell>
          <cell r="O44661">
            <v>60.04</v>
          </cell>
          <cell r="P44661">
            <v>63.919999999999995</v>
          </cell>
          <cell r="Q44661">
            <v>66.320000000000007</v>
          </cell>
          <cell r="R44661">
            <v>68.09</v>
          </cell>
          <cell r="S44661">
            <v>3.26</v>
          </cell>
        </row>
        <row r="44662">
          <cell r="A44662">
            <v>82315130</v>
          </cell>
          <cell r="B44662">
            <v>82315130</v>
          </cell>
          <cell r="C44662">
            <v>244151</v>
          </cell>
          <cell r="D44662" t="str">
            <v>PR</v>
          </cell>
          <cell r="E44662" t="str">
            <v>Capital</v>
          </cell>
          <cell r="F44662">
            <v>8.0000000000000002E-3</v>
          </cell>
          <cell r="G44662">
            <v>1</v>
          </cell>
          <cell r="H44662">
            <v>15.97</v>
          </cell>
          <cell r="I44662">
            <v>19.75</v>
          </cell>
          <cell r="J44662">
            <v>26.270000000000003</v>
          </cell>
          <cell r="K44662">
            <v>29.200000000000003</v>
          </cell>
          <cell r="L44662">
            <v>33.059999999999995</v>
          </cell>
          <cell r="M44662">
            <v>37.879999999999995</v>
          </cell>
          <cell r="N44662">
            <v>64.900000000000006</v>
          </cell>
          <cell r="O44662">
            <v>65.02000000000001</v>
          </cell>
          <cell r="P44662">
            <v>86.42</v>
          </cell>
          <cell r="Q44662">
            <v>86.570000000000007</v>
          </cell>
          <cell r="R44662">
            <v>86.72</v>
          </cell>
          <cell r="S44662">
            <v>12.72</v>
          </cell>
        </row>
        <row r="44663">
          <cell r="A44663">
            <v>82315131</v>
          </cell>
          <cell r="B44663">
            <v>82315139</v>
          </cell>
          <cell r="C44663">
            <v>244153</v>
          </cell>
          <cell r="D44663" t="str">
            <v>PR</v>
          </cell>
          <cell r="E44663" t="str">
            <v>Capital</v>
          </cell>
          <cell r="F44663">
            <v>8.0000000000000002E-3</v>
          </cell>
          <cell r="G44663">
            <v>2</v>
          </cell>
          <cell r="H44663">
            <v>24.5</v>
          </cell>
          <cell r="I44663">
            <v>30.37</v>
          </cell>
          <cell r="J44663">
            <v>33.75</v>
          </cell>
          <cell r="K44663">
            <v>35.75</v>
          </cell>
          <cell r="L44663">
            <v>37.339999999999996</v>
          </cell>
          <cell r="M44663">
            <v>39.07</v>
          </cell>
          <cell r="N44663">
            <v>55.949999999999996</v>
          </cell>
          <cell r="O44663">
            <v>60.04</v>
          </cell>
          <cell r="P44663">
            <v>63.919999999999995</v>
          </cell>
          <cell r="Q44663">
            <v>66.320000000000007</v>
          </cell>
          <cell r="R44663">
            <v>68.09</v>
          </cell>
          <cell r="S44663">
            <v>3.26</v>
          </cell>
        </row>
        <row r="44664">
          <cell r="A44664">
            <v>82315140</v>
          </cell>
          <cell r="B44664">
            <v>82315140</v>
          </cell>
          <cell r="C44664">
            <v>244154</v>
          </cell>
          <cell r="D44664" t="str">
            <v>PR</v>
          </cell>
          <cell r="E44664" t="str">
            <v>Capital</v>
          </cell>
          <cell r="F44664">
            <v>8.0000000000000002E-3</v>
          </cell>
          <cell r="G44664">
            <v>1</v>
          </cell>
          <cell r="H44664">
            <v>15.97</v>
          </cell>
          <cell r="I44664">
            <v>19.75</v>
          </cell>
          <cell r="J44664">
            <v>26.270000000000003</v>
          </cell>
          <cell r="K44664">
            <v>29.200000000000003</v>
          </cell>
          <cell r="L44664">
            <v>33.059999999999995</v>
          </cell>
          <cell r="M44664">
            <v>37.879999999999995</v>
          </cell>
          <cell r="N44664">
            <v>64.900000000000006</v>
          </cell>
          <cell r="O44664">
            <v>65.02000000000001</v>
          </cell>
          <cell r="P44664">
            <v>86.42</v>
          </cell>
          <cell r="Q44664">
            <v>86.570000000000007</v>
          </cell>
          <cell r="R44664">
            <v>86.72</v>
          </cell>
          <cell r="S44664">
            <v>12.72</v>
          </cell>
        </row>
        <row r="44665">
          <cell r="A44665">
            <v>82315141</v>
          </cell>
          <cell r="B44665">
            <v>82315149</v>
          </cell>
          <cell r="C44665">
            <v>244156</v>
          </cell>
          <cell r="D44665" t="str">
            <v>PR</v>
          </cell>
          <cell r="E44665" t="str">
            <v>Capital</v>
          </cell>
          <cell r="F44665">
            <v>8.0000000000000002E-3</v>
          </cell>
          <cell r="G44665">
            <v>2</v>
          </cell>
          <cell r="H44665">
            <v>24.5</v>
          </cell>
          <cell r="I44665">
            <v>30.37</v>
          </cell>
          <cell r="J44665">
            <v>33.75</v>
          </cell>
          <cell r="K44665">
            <v>35.75</v>
          </cell>
          <cell r="L44665">
            <v>37.339999999999996</v>
          </cell>
          <cell r="M44665">
            <v>39.07</v>
          </cell>
          <cell r="N44665">
            <v>55.949999999999996</v>
          </cell>
          <cell r="O44665">
            <v>60.04</v>
          </cell>
          <cell r="P44665">
            <v>63.919999999999995</v>
          </cell>
          <cell r="Q44665">
            <v>66.320000000000007</v>
          </cell>
          <cell r="R44665">
            <v>68.09</v>
          </cell>
          <cell r="S44665">
            <v>3.26</v>
          </cell>
        </row>
        <row r="44666">
          <cell r="A44666">
            <v>82315150</v>
          </cell>
          <cell r="B44666">
            <v>82315150</v>
          </cell>
          <cell r="C44666">
            <v>244157</v>
          </cell>
          <cell r="D44666" t="str">
            <v>PR</v>
          </cell>
          <cell r="E44666" t="str">
            <v>Capital</v>
          </cell>
          <cell r="F44666">
            <v>8.0000000000000002E-3</v>
          </cell>
          <cell r="G44666">
            <v>1</v>
          </cell>
          <cell r="H44666">
            <v>15.97</v>
          </cell>
          <cell r="I44666">
            <v>19.75</v>
          </cell>
          <cell r="J44666">
            <v>26.270000000000003</v>
          </cell>
          <cell r="K44666">
            <v>29.200000000000003</v>
          </cell>
          <cell r="L44666">
            <v>33.059999999999995</v>
          </cell>
          <cell r="M44666">
            <v>37.879999999999995</v>
          </cell>
          <cell r="N44666">
            <v>64.900000000000006</v>
          </cell>
          <cell r="O44666">
            <v>65.02000000000001</v>
          </cell>
          <cell r="P44666">
            <v>86.42</v>
          </cell>
          <cell r="Q44666">
            <v>86.570000000000007</v>
          </cell>
          <cell r="R44666">
            <v>86.72</v>
          </cell>
          <cell r="S44666">
            <v>12.72</v>
          </cell>
        </row>
        <row r="44667">
          <cell r="A44667">
            <v>82315151</v>
          </cell>
          <cell r="B44667">
            <v>82315159</v>
          </cell>
          <cell r="C44667">
            <v>244159</v>
          </cell>
          <cell r="D44667" t="str">
            <v>PR</v>
          </cell>
          <cell r="E44667" t="str">
            <v>Capital</v>
          </cell>
          <cell r="F44667">
            <v>8.0000000000000002E-3</v>
          </cell>
          <cell r="G44667">
            <v>2</v>
          </cell>
          <cell r="H44667">
            <v>24.5</v>
          </cell>
          <cell r="I44667">
            <v>30.37</v>
          </cell>
          <cell r="J44667">
            <v>33.75</v>
          </cell>
          <cell r="K44667">
            <v>35.75</v>
          </cell>
          <cell r="L44667">
            <v>37.339999999999996</v>
          </cell>
          <cell r="M44667">
            <v>39.07</v>
          </cell>
          <cell r="N44667">
            <v>55.949999999999996</v>
          </cell>
          <cell r="O44667">
            <v>60.04</v>
          </cell>
          <cell r="P44667">
            <v>63.919999999999995</v>
          </cell>
          <cell r="Q44667">
            <v>66.320000000000007</v>
          </cell>
          <cell r="R44667">
            <v>68.09</v>
          </cell>
          <cell r="S44667">
            <v>3.26</v>
          </cell>
        </row>
        <row r="44668">
          <cell r="A44668">
            <v>82315160</v>
          </cell>
          <cell r="B44668">
            <v>82315160</v>
          </cell>
          <cell r="C44668">
            <v>244160</v>
          </cell>
          <cell r="D44668" t="str">
            <v>PR</v>
          </cell>
          <cell r="E44668" t="str">
            <v>Capital</v>
          </cell>
          <cell r="F44668">
            <v>8.0000000000000002E-3</v>
          </cell>
          <cell r="G44668">
            <v>1</v>
          </cell>
          <cell r="H44668">
            <v>15.97</v>
          </cell>
          <cell r="I44668">
            <v>19.75</v>
          </cell>
          <cell r="J44668">
            <v>26.270000000000003</v>
          </cell>
          <cell r="K44668">
            <v>29.200000000000003</v>
          </cell>
          <cell r="L44668">
            <v>33.059999999999995</v>
          </cell>
          <cell r="M44668">
            <v>37.879999999999995</v>
          </cell>
          <cell r="N44668">
            <v>64.900000000000006</v>
          </cell>
          <cell r="O44668">
            <v>65.02000000000001</v>
          </cell>
          <cell r="P44668">
            <v>86.42</v>
          </cell>
          <cell r="Q44668">
            <v>86.570000000000007</v>
          </cell>
          <cell r="R44668">
            <v>86.72</v>
          </cell>
          <cell r="S44668">
            <v>12.72</v>
          </cell>
        </row>
        <row r="44669">
          <cell r="A44669">
            <v>82315161</v>
          </cell>
          <cell r="B44669">
            <v>82315169</v>
          </cell>
          <cell r="C44669">
            <v>244162</v>
          </cell>
          <cell r="D44669" t="str">
            <v>PR</v>
          </cell>
          <cell r="E44669" t="str">
            <v>Capital</v>
          </cell>
          <cell r="F44669">
            <v>8.0000000000000002E-3</v>
          </cell>
          <cell r="G44669">
            <v>2</v>
          </cell>
          <cell r="H44669">
            <v>24.5</v>
          </cell>
          <cell r="I44669">
            <v>30.37</v>
          </cell>
          <cell r="J44669">
            <v>33.75</v>
          </cell>
          <cell r="K44669">
            <v>35.75</v>
          </cell>
          <cell r="L44669">
            <v>37.339999999999996</v>
          </cell>
          <cell r="M44669">
            <v>39.07</v>
          </cell>
          <cell r="N44669">
            <v>55.949999999999996</v>
          </cell>
          <cell r="O44669">
            <v>60.04</v>
          </cell>
          <cell r="P44669">
            <v>63.919999999999995</v>
          </cell>
          <cell r="Q44669">
            <v>66.320000000000007</v>
          </cell>
          <cell r="R44669">
            <v>68.09</v>
          </cell>
          <cell r="S44669">
            <v>3.26</v>
          </cell>
        </row>
        <row r="44670">
          <cell r="A44670">
            <v>82315170</v>
          </cell>
          <cell r="B44670">
            <v>82315170</v>
          </cell>
          <cell r="C44670">
            <v>244163</v>
          </cell>
          <cell r="D44670" t="str">
            <v>PR</v>
          </cell>
          <cell r="E44670" t="str">
            <v>Capital</v>
          </cell>
          <cell r="F44670">
            <v>8.0000000000000002E-3</v>
          </cell>
          <cell r="G44670">
            <v>1</v>
          </cell>
          <cell r="H44670">
            <v>15.97</v>
          </cell>
          <cell r="I44670">
            <v>19.75</v>
          </cell>
          <cell r="J44670">
            <v>26.270000000000003</v>
          </cell>
          <cell r="K44670">
            <v>29.200000000000003</v>
          </cell>
          <cell r="L44670">
            <v>33.059999999999995</v>
          </cell>
          <cell r="M44670">
            <v>37.879999999999995</v>
          </cell>
          <cell r="N44670">
            <v>64.900000000000006</v>
          </cell>
          <cell r="O44670">
            <v>65.02000000000001</v>
          </cell>
          <cell r="P44670">
            <v>86.42</v>
          </cell>
          <cell r="Q44670">
            <v>86.570000000000007</v>
          </cell>
          <cell r="R44670">
            <v>86.72</v>
          </cell>
          <cell r="S44670">
            <v>12.72</v>
          </cell>
        </row>
        <row r="44671">
          <cell r="A44671">
            <v>82315171</v>
          </cell>
          <cell r="B44671">
            <v>82315179</v>
          </cell>
          <cell r="C44671">
            <v>244165</v>
          </cell>
          <cell r="D44671" t="str">
            <v>PR</v>
          </cell>
          <cell r="E44671" t="str">
            <v>Capital</v>
          </cell>
          <cell r="F44671">
            <v>8.0000000000000002E-3</v>
          </cell>
          <cell r="G44671">
            <v>2</v>
          </cell>
          <cell r="H44671">
            <v>24.5</v>
          </cell>
          <cell r="I44671">
            <v>30.37</v>
          </cell>
          <cell r="J44671">
            <v>33.75</v>
          </cell>
          <cell r="K44671">
            <v>35.75</v>
          </cell>
          <cell r="L44671">
            <v>37.339999999999996</v>
          </cell>
          <cell r="M44671">
            <v>39.07</v>
          </cell>
          <cell r="N44671">
            <v>55.949999999999996</v>
          </cell>
          <cell r="O44671">
            <v>60.04</v>
          </cell>
          <cell r="P44671">
            <v>63.919999999999995</v>
          </cell>
          <cell r="Q44671">
            <v>66.320000000000007</v>
          </cell>
          <cell r="R44671">
            <v>68.09</v>
          </cell>
          <cell r="S44671">
            <v>3.26</v>
          </cell>
        </row>
        <row r="44672">
          <cell r="A44672">
            <v>82315180</v>
          </cell>
          <cell r="B44672">
            <v>82315180</v>
          </cell>
          <cell r="C44672">
            <v>244166</v>
          </cell>
          <cell r="D44672" t="str">
            <v>PR</v>
          </cell>
          <cell r="E44672" t="str">
            <v>Capital</v>
          </cell>
          <cell r="F44672">
            <v>8.0000000000000002E-3</v>
          </cell>
          <cell r="G44672">
            <v>1</v>
          </cell>
          <cell r="H44672">
            <v>15.97</v>
          </cell>
          <cell r="I44672">
            <v>19.75</v>
          </cell>
          <cell r="J44672">
            <v>26.270000000000003</v>
          </cell>
          <cell r="K44672">
            <v>29.200000000000003</v>
          </cell>
          <cell r="L44672">
            <v>33.059999999999995</v>
          </cell>
          <cell r="M44672">
            <v>37.879999999999995</v>
          </cell>
          <cell r="N44672">
            <v>64.900000000000006</v>
          </cell>
          <cell r="O44672">
            <v>65.02000000000001</v>
          </cell>
          <cell r="P44672">
            <v>86.42</v>
          </cell>
          <cell r="Q44672">
            <v>86.570000000000007</v>
          </cell>
          <cell r="R44672">
            <v>86.72</v>
          </cell>
          <cell r="S44672">
            <v>12.72</v>
          </cell>
        </row>
        <row r="44673">
          <cell r="A44673">
            <v>82315181</v>
          </cell>
          <cell r="B44673">
            <v>82315189</v>
          </cell>
          <cell r="C44673">
            <v>244168</v>
          </cell>
          <cell r="D44673" t="str">
            <v>PR</v>
          </cell>
          <cell r="E44673" t="str">
            <v>Capital</v>
          </cell>
          <cell r="F44673">
            <v>8.0000000000000002E-3</v>
          </cell>
          <cell r="G44673">
            <v>2</v>
          </cell>
          <cell r="H44673">
            <v>24.5</v>
          </cell>
          <cell r="I44673">
            <v>30.37</v>
          </cell>
          <cell r="J44673">
            <v>33.75</v>
          </cell>
          <cell r="K44673">
            <v>35.75</v>
          </cell>
          <cell r="L44673">
            <v>37.339999999999996</v>
          </cell>
          <cell r="M44673">
            <v>39.07</v>
          </cell>
          <cell r="N44673">
            <v>55.949999999999996</v>
          </cell>
          <cell r="O44673">
            <v>60.04</v>
          </cell>
          <cell r="P44673">
            <v>63.919999999999995</v>
          </cell>
          <cell r="Q44673">
            <v>66.320000000000007</v>
          </cell>
          <cell r="R44673">
            <v>68.09</v>
          </cell>
          <cell r="S44673">
            <v>3.26</v>
          </cell>
        </row>
        <row r="44674">
          <cell r="A44674">
            <v>82315190</v>
          </cell>
          <cell r="B44674">
            <v>82315190</v>
          </cell>
          <cell r="C44674">
            <v>244169</v>
          </cell>
          <cell r="D44674" t="str">
            <v>PR</v>
          </cell>
          <cell r="E44674" t="str">
            <v>Capital</v>
          </cell>
          <cell r="F44674">
            <v>8.0000000000000002E-3</v>
          </cell>
          <cell r="G44674">
            <v>1</v>
          </cell>
          <cell r="H44674">
            <v>15.97</v>
          </cell>
          <cell r="I44674">
            <v>19.75</v>
          </cell>
          <cell r="J44674">
            <v>26.270000000000003</v>
          </cell>
          <cell r="K44674">
            <v>29.200000000000003</v>
          </cell>
          <cell r="L44674">
            <v>33.059999999999995</v>
          </cell>
          <cell r="M44674">
            <v>37.879999999999995</v>
          </cell>
          <cell r="N44674">
            <v>64.900000000000006</v>
          </cell>
          <cell r="O44674">
            <v>65.02000000000001</v>
          </cell>
          <cell r="P44674">
            <v>86.42</v>
          </cell>
          <cell r="Q44674">
            <v>86.570000000000007</v>
          </cell>
          <cell r="R44674">
            <v>86.72</v>
          </cell>
          <cell r="S44674">
            <v>12.72</v>
          </cell>
        </row>
        <row r="44675">
          <cell r="A44675">
            <v>82315191</v>
          </cell>
          <cell r="B44675">
            <v>82315199</v>
          </cell>
          <cell r="C44675">
            <v>244171</v>
          </cell>
          <cell r="D44675" t="str">
            <v>PR</v>
          </cell>
          <cell r="E44675" t="str">
            <v>Capital</v>
          </cell>
          <cell r="F44675">
            <v>8.0000000000000002E-3</v>
          </cell>
          <cell r="G44675">
            <v>2</v>
          </cell>
          <cell r="H44675">
            <v>24.5</v>
          </cell>
          <cell r="I44675">
            <v>30.37</v>
          </cell>
          <cell r="J44675">
            <v>33.75</v>
          </cell>
          <cell r="K44675">
            <v>35.75</v>
          </cell>
          <cell r="L44675">
            <v>37.339999999999996</v>
          </cell>
          <cell r="M44675">
            <v>39.07</v>
          </cell>
          <cell r="N44675">
            <v>55.949999999999996</v>
          </cell>
          <cell r="O44675">
            <v>60.04</v>
          </cell>
          <cell r="P44675">
            <v>63.919999999999995</v>
          </cell>
          <cell r="Q44675">
            <v>66.320000000000007</v>
          </cell>
          <cell r="R44675">
            <v>68.09</v>
          </cell>
          <cell r="S44675">
            <v>3.26</v>
          </cell>
        </row>
        <row r="44676">
          <cell r="A44676">
            <v>82315200</v>
          </cell>
          <cell r="B44676">
            <v>82315200</v>
          </cell>
          <cell r="C44676">
            <v>244172</v>
          </cell>
          <cell r="D44676" t="str">
            <v>PR</v>
          </cell>
          <cell r="E44676" t="str">
            <v>Capital</v>
          </cell>
          <cell r="F44676">
            <v>8.0000000000000002E-3</v>
          </cell>
          <cell r="G44676">
            <v>1</v>
          </cell>
          <cell r="H44676">
            <v>15.97</v>
          </cell>
          <cell r="I44676">
            <v>19.75</v>
          </cell>
          <cell r="J44676">
            <v>26.270000000000003</v>
          </cell>
          <cell r="K44676">
            <v>29.200000000000003</v>
          </cell>
          <cell r="L44676">
            <v>33.059999999999995</v>
          </cell>
          <cell r="M44676">
            <v>37.879999999999995</v>
          </cell>
          <cell r="N44676">
            <v>64.900000000000006</v>
          </cell>
          <cell r="O44676">
            <v>65.02000000000001</v>
          </cell>
          <cell r="P44676">
            <v>86.42</v>
          </cell>
          <cell r="Q44676">
            <v>86.570000000000007</v>
          </cell>
          <cell r="R44676">
            <v>86.72</v>
          </cell>
          <cell r="S44676">
            <v>12.72</v>
          </cell>
        </row>
        <row r="44677">
          <cell r="A44677">
            <v>82315201</v>
          </cell>
          <cell r="B44677">
            <v>82315209</v>
          </cell>
          <cell r="C44677">
            <v>244174</v>
          </cell>
          <cell r="D44677" t="str">
            <v>PR</v>
          </cell>
          <cell r="E44677" t="str">
            <v>Capital</v>
          </cell>
          <cell r="F44677">
            <v>8.0000000000000002E-3</v>
          </cell>
          <cell r="G44677">
            <v>2</v>
          </cell>
          <cell r="H44677">
            <v>24.5</v>
          </cell>
          <cell r="I44677">
            <v>30.37</v>
          </cell>
          <cell r="J44677">
            <v>33.75</v>
          </cell>
          <cell r="K44677">
            <v>35.75</v>
          </cell>
          <cell r="L44677">
            <v>37.339999999999996</v>
          </cell>
          <cell r="M44677">
            <v>39.07</v>
          </cell>
          <cell r="N44677">
            <v>55.949999999999996</v>
          </cell>
          <cell r="O44677">
            <v>60.04</v>
          </cell>
          <cell r="P44677">
            <v>63.919999999999995</v>
          </cell>
          <cell r="Q44677">
            <v>66.320000000000007</v>
          </cell>
          <cell r="R44677">
            <v>68.09</v>
          </cell>
          <cell r="S44677">
            <v>3.26</v>
          </cell>
        </row>
        <row r="44678">
          <cell r="A44678">
            <v>82315210</v>
          </cell>
          <cell r="B44678">
            <v>82315210</v>
          </cell>
          <cell r="C44678">
            <v>244175</v>
          </cell>
          <cell r="D44678" t="str">
            <v>PR</v>
          </cell>
          <cell r="E44678" t="str">
            <v>Capital</v>
          </cell>
          <cell r="F44678">
            <v>8.0000000000000002E-3</v>
          </cell>
          <cell r="G44678">
            <v>1</v>
          </cell>
          <cell r="H44678">
            <v>15.97</v>
          </cell>
          <cell r="I44678">
            <v>19.75</v>
          </cell>
          <cell r="J44678">
            <v>26.270000000000003</v>
          </cell>
          <cell r="K44678">
            <v>29.200000000000003</v>
          </cell>
          <cell r="L44678">
            <v>33.059999999999995</v>
          </cell>
          <cell r="M44678">
            <v>37.879999999999995</v>
          </cell>
          <cell r="N44678">
            <v>64.900000000000006</v>
          </cell>
          <cell r="O44678">
            <v>65.02000000000001</v>
          </cell>
          <cell r="P44678">
            <v>86.42</v>
          </cell>
          <cell r="Q44678">
            <v>86.570000000000007</v>
          </cell>
          <cell r="R44678">
            <v>86.72</v>
          </cell>
          <cell r="S44678">
            <v>12.72</v>
          </cell>
        </row>
        <row r="44679">
          <cell r="A44679">
            <v>82315211</v>
          </cell>
          <cell r="B44679">
            <v>82315219</v>
          </cell>
          <cell r="C44679">
            <v>244177</v>
          </cell>
          <cell r="D44679" t="str">
            <v>PR</v>
          </cell>
          <cell r="E44679" t="str">
            <v>Capital</v>
          </cell>
          <cell r="F44679">
            <v>8.0000000000000002E-3</v>
          </cell>
          <cell r="G44679">
            <v>2</v>
          </cell>
          <cell r="H44679">
            <v>24.5</v>
          </cell>
          <cell r="I44679">
            <v>30.37</v>
          </cell>
          <cell r="J44679">
            <v>33.75</v>
          </cell>
          <cell r="K44679">
            <v>35.75</v>
          </cell>
          <cell r="L44679">
            <v>37.339999999999996</v>
          </cell>
          <cell r="M44679">
            <v>39.07</v>
          </cell>
          <cell r="N44679">
            <v>55.949999999999996</v>
          </cell>
          <cell r="O44679">
            <v>60.04</v>
          </cell>
          <cell r="P44679">
            <v>63.919999999999995</v>
          </cell>
          <cell r="Q44679">
            <v>66.320000000000007</v>
          </cell>
          <cell r="R44679">
            <v>68.09</v>
          </cell>
          <cell r="S44679">
            <v>3.26</v>
          </cell>
        </row>
        <row r="44680">
          <cell r="A44680">
            <v>82315220</v>
          </cell>
          <cell r="B44680">
            <v>82315220</v>
          </cell>
          <cell r="C44680">
            <v>244178</v>
          </cell>
          <cell r="D44680" t="str">
            <v>PR</v>
          </cell>
          <cell r="E44680" t="str">
            <v>Capital</v>
          </cell>
          <cell r="F44680">
            <v>8.0000000000000002E-3</v>
          </cell>
          <cell r="G44680">
            <v>1</v>
          </cell>
          <cell r="H44680">
            <v>15.97</v>
          </cell>
          <cell r="I44680">
            <v>19.75</v>
          </cell>
          <cell r="J44680">
            <v>26.270000000000003</v>
          </cell>
          <cell r="K44680">
            <v>29.200000000000003</v>
          </cell>
          <cell r="L44680">
            <v>33.059999999999995</v>
          </cell>
          <cell r="M44680">
            <v>37.879999999999995</v>
          </cell>
          <cell r="N44680">
            <v>64.900000000000006</v>
          </cell>
          <cell r="O44680">
            <v>65.02000000000001</v>
          </cell>
          <cell r="P44680">
            <v>86.42</v>
          </cell>
          <cell r="Q44680">
            <v>86.570000000000007</v>
          </cell>
          <cell r="R44680">
            <v>86.72</v>
          </cell>
          <cell r="S44680">
            <v>12.72</v>
          </cell>
        </row>
        <row r="44681">
          <cell r="A44681">
            <v>82315221</v>
          </cell>
          <cell r="B44681">
            <v>82315229</v>
          </cell>
          <cell r="C44681">
            <v>244180</v>
          </cell>
          <cell r="D44681" t="str">
            <v>PR</v>
          </cell>
          <cell r="E44681" t="str">
            <v>Capital</v>
          </cell>
          <cell r="F44681">
            <v>8.0000000000000002E-3</v>
          </cell>
          <cell r="G44681">
            <v>2</v>
          </cell>
          <cell r="H44681">
            <v>24.5</v>
          </cell>
          <cell r="I44681">
            <v>30.37</v>
          </cell>
          <cell r="J44681">
            <v>33.75</v>
          </cell>
          <cell r="K44681">
            <v>35.75</v>
          </cell>
          <cell r="L44681">
            <v>37.339999999999996</v>
          </cell>
          <cell r="M44681">
            <v>39.07</v>
          </cell>
          <cell r="N44681">
            <v>55.949999999999996</v>
          </cell>
          <cell r="O44681">
            <v>60.04</v>
          </cell>
          <cell r="P44681">
            <v>63.919999999999995</v>
          </cell>
          <cell r="Q44681">
            <v>66.320000000000007</v>
          </cell>
          <cell r="R44681">
            <v>68.09</v>
          </cell>
          <cell r="S44681">
            <v>3.26</v>
          </cell>
        </row>
        <row r="44682">
          <cell r="A44682">
            <v>82315230</v>
          </cell>
          <cell r="B44682">
            <v>82315230</v>
          </cell>
          <cell r="C44682">
            <v>244181</v>
          </cell>
          <cell r="D44682" t="str">
            <v>PR</v>
          </cell>
          <cell r="E44682" t="str">
            <v>Capital</v>
          </cell>
          <cell r="F44682">
            <v>8.0000000000000002E-3</v>
          </cell>
          <cell r="G44682">
            <v>1</v>
          </cell>
          <cell r="H44682">
            <v>15.97</v>
          </cell>
          <cell r="I44682">
            <v>19.75</v>
          </cell>
          <cell r="J44682">
            <v>26.270000000000003</v>
          </cell>
          <cell r="K44682">
            <v>29.200000000000003</v>
          </cell>
          <cell r="L44682">
            <v>33.059999999999995</v>
          </cell>
          <cell r="M44682">
            <v>37.879999999999995</v>
          </cell>
          <cell r="N44682">
            <v>64.900000000000006</v>
          </cell>
          <cell r="O44682">
            <v>65.02000000000001</v>
          </cell>
          <cell r="P44682">
            <v>86.42</v>
          </cell>
          <cell r="Q44682">
            <v>86.570000000000007</v>
          </cell>
          <cell r="R44682">
            <v>86.72</v>
          </cell>
          <cell r="S44682">
            <v>12.72</v>
          </cell>
        </row>
        <row r="44683">
          <cell r="A44683">
            <v>82315231</v>
          </cell>
          <cell r="B44683">
            <v>82315239</v>
          </cell>
          <cell r="C44683">
            <v>244183</v>
          </cell>
          <cell r="D44683" t="str">
            <v>PR</v>
          </cell>
          <cell r="E44683" t="str">
            <v>Capital</v>
          </cell>
          <cell r="F44683">
            <v>8.0000000000000002E-3</v>
          </cell>
          <cell r="G44683">
            <v>2</v>
          </cell>
          <cell r="H44683">
            <v>24.5</v>
          </cell>
          <cell r="I44683">
            <v>30.37</v>
          </cell>
          <cell r="J44683">
            <v>33.75</v>
          </cell>
          <cell r="K44683">
            <v>35.75</v>
          </cell>
          <cell r="L44683">
            <v>37.339999999999996</v>
          </cell>
          <cell r="M44683">
            <v>39.07</v>
          </cell>
          <cell r="N44683">
            <v>55.949999999999996</v>
          </cell>
          <cell r="O44683">
            <v>60.04</v>
          </cell>
          <cell r="P44683">
            <v>63.919999999999995</v>
          </cell>
          <cell r="Q44683">
            <v>66.320000000000007</v>
          </cell>
          <cell r="R44683">
            <v>68.09</v>
          </cell>
          <cell r="S44683">
            <v>3.26</v>
          </cell>
        </row>
        <row r="44684">
          <cell r="A44684">
            <v>82315240</v>
          </cell>
          <cell r="B44684">
            <v>82315240</v>
          </cell>
          <cell r="C44684">
            <v>244184</v>
          </cell>
          <cell r="D44684" t="str">
            <v>PR</v>
          </cell>
          <cell r="E44684" t="str">
            <v>Capital</v>
          </cell>
          <cell r="F44684">
            <v>8.0000000000000002E-3</v>
          </cell>
          <cell r="G44684">
            <v>1</v>
          </cell>
          <cell r="H44684">
            <v>15.97</v>
          </cell>
          <cell r="I44684">
            <v>19.75</v>
          </cell>
          <cell r="J44684">
            <v>26.270000000000003</v>
          </cell>
          <cell r="K44684">
            <v>29.200000000000003</v>
          </cell>
          <cell r="L44684">
            <v>33.059999999999995</v>
          </cell>
          <cell r="M44684">
            <v>37.879999999999995</v>
          </cell>
          <cell r="N44684">
            <v>64.900000000000006</v>
          </cell>
          <cell r="O44684">
            <v>65.02000000000001</v>
          </cell>
          <cell r="P44684">
            <v>86.42</v>
          </cell>
          <cell r="Q44684">
            <v>86.570000000000007</v>
          </cell>
          <cell r="R44684">
            <v>86.72</v>
          </cell>
          <cell r="S44684">
            <v>12.72</v>
          </cell>
        </row>
        <row r="44685">
          <cell r="A44685">
            <v>82315241</v>
          </cell>
          <cell r="B44685">
            <v>82315249</v>
          </cell>
          <cell r="C44685">
            <v>244186</v>
          </cell>
          <cell r="D44685" t="str">
            <v>PR</v>
          </cell>
          <cell r="E44685" t="str">
            <v>Capital</v>
          </cell>
          <cell r="F44685">
            <v>8.0000000000000002E-3</v>
          </cell>
          <cell r="G44685">
            <v>2</v>
          </cell>
          <cell r="H44685">
            <v>24.5</v>
          </cell>
          <cell r="I44685">
            <v>30.37</v>
          </cell>
          <cell r="J44685">
            <v>33.75</v>
          </cell>
          <cell r="K44685">
            <v>35.75</v>
          </cell>
          <cell r="L44685">
            <v>37.339999999999996</v>
          </cell>
          <cell r="M44685">
            <v>39.07</v>
          </cell>
          <cell r="N44685">
            <v>55.949999999999996</v>
          </cell>
          <cell r="O44685">
            <v>60.04</v>
          </cell>
          <cell r="P44685">
            <v>63.919999999999995</v>
          </cell>
          <cell r="Q44685">
            <v>66.320000000000007</v>
          </cell>
          <cell r="R44685">
            <v>68.09</v>
          </cell>
          <cell r="S44685">
            <v>3.26</v>
          </cell>
        </row>
        <row r="44686">
          <cell r="A44686">
            <v>82315250</v>
          </cell>
          <cell r="B44686">
            <v>82315250</v>
          </cell>
          <cell r="C44686">
            <v>244187</v>
          </cell>
          <cell r="D44686" t="str">
            <v>PR</v>
          </cell>
          <cell r="E44686" t="str">
            <v>Capital</v>
          </cell>
          <cell r="F44686">
            <v>8.0000000000000002E-3</v>
          </cell>
          <cell r="G44686">
            <v>1</v>
          </cell>
          <cell r="H44686">
            <v>15.97</v>
          </cell>
          <cell r="I44686">
            <v>19.75</v>
          </cell>
          <cell r="J44686">
            <v>26.270000000000003</v>
          </cell>
          <cell r="K44686">
            <v>29.200000000000003</v>
          </cell>
          <cell r="L44686">
            <v>33.059999999999995</v>
          </cell>
          <cell r="M44686">
            <v>37.879999999999995</v>
          </cell>
          <cell r="N44686">
            <v>64.900000000000006</v>
          </cell>
          <cell r="O44686">
            <v>65.02000000000001</v>
          </cell>
          <cell r="P44686">
            <v>86.42</v>
          </cell>
          <cell r="Q44686">
            <v>86.570000000000007</v>
          </cell>
          <cell r="R44686">
            <v>86.72</v>
          </cell>
          <cell r="S44686">
            <v>12.72</v>
          </cell>
        </row>
        <row r="44687">
          <cell r="A44687">
            <v>82315251</v>
          </cell>
          <cell r="B44687">
            <v>82315259</v>
          </cell>
          <cell r="C44687">
            <v>244189</v>
          </cell>
          <cell r="D44687" t="str">
            <v>PR</v>
          </cell>
          <cell r="E44687" t="str">
            <v>Capital</v>
          </cell>
          <cell r="F44687">
            <v>8.0000000000000002E-3</v>
          </cell>
          <cell r="G44687">
            <v>2</v>
          </cell>
          <cell r="H44687">
            <v>24.5</v>
          </cell>
          <cell r="I44687">
            <v>30.37</v>
          </cell>
          <cell r="J44687">
            <v>33.75</v>
          </cell>
          <cell r="K44687">
            <v>35.75</v>
          </cell>
          <cell r="L44687">
            <v>37.339999999999996</v>
          </cell>
          <cell r="M44687">
            <v>39.07</v>
          </cell>
          <cell r="N44687">
            <v>55.949999999999996</v>
          </cell>
          <cell r="O44687">
            <v>60.04</v>
          </cell>
          <cell r="P44687">
            <v>63.919999999999995</v>
          </cell>
          <cell r="Q44687">
            <v>66.320000000000007</v>
          </cell>
          <cell r="R44687">
            <v>68.09</v>
          </cell>
          <cell r="S44687">
            <v>3.26</v>
          </cell>
        </row>
        <row r="44688">
          <cell r="A44688">
            <v>82315260</v>
          </cell>
          <cell r="B44688">
            <v>82315260</v>
          </cell>
          <cell r="C44688">
            <v>244190</v>
          </cell>
          <cell r="D44688" t="str">
            <v>PR</v>
          </cell>
          <cell r="E44688" t="str">
            <v>Capital</v>
          </cell>
          <cell r="F44688">
            <v>8.0000000000000002E-3</v>
          </cell>
          <cell r="G44688">
            <v>1</v>
          </cell>
          <cell r="H44688">
            <v>15.97</v>
          </cell>
          <cell r="I44688">
            <v>19.75</v>
          </cell>
          <cell r="J44688">
            <v>26.270000000000003</v>
          </cell>
          <cell r="K44688">
            <v>29.200000000000003</v>
          </cell>
          <cell r="L44688">
            <v>33.059999999999995</v>
          </cell>
          <cell r="M44688">
            <v>37.879999999999995</v>
          </cell>
          <cell r="N44688">
            <v>64.900000000000006</v>
          </cell>
          <cell r="O44688">
            <v>65.02000000000001</v>
          </cell>
          <cell r="P44688">
            <v>86.42</v>
          </cell>
          <cell r="Q44688">
            <v>86.570000000000007</v>
          </cell>
          <cell r="R44688">
            <v>86.72</v>
          </cell>
          <cell r="S44688">
            <v>12.72</v>
          </cell>
        </row>
        <row r="44689">
          <cell r="A44689">
            <v>82315261</v>
          </cell>
          <cell r="B44689">
            <v>82315269</v>
          </cell>
          <cell r="C44689">
            <v>244192</v>
          </cell>
          <cell r="D44689" t="str">
            <v>PR</v>
          </cell>
          <cell r="E44689" t="str">
            <v>Capital</v>
          </cell>
          <cell r="F44689">
            <v>8.0000000000000002E-3</v>
          </cell>
          <cell r="G44689">
            <v>2</v>
          </cell>
          <cell r="H44689">
            <v>24.5</v>
          </cell>
          <cell r="I44689">
            <v>30.37</v>
          </cell>
          <cell r="J44689">
            <v>33.75</v>
          </cell>
          <cell r="K44689">
            <v>35.75</v>
          </cell>
          <cell r="L44689">
            <v>37.339999999999996</v>
          </cell>
          <cell r="M44689">
            <v>39.07</v>
          </cell>
          <cell r="N44689">
            <v>55.949999999999996</v>
          </cell>
          <cell r="O44689">
            <v>60.04</v>
          </cell>
          <cell r="P44689">
            <v>63.919999999999995</v>
          </cell>
          <cell r="Q44689">
            <v>66.320000000000007</v>
          </cell>
          <cell r="R44689">
            <v>68.09</v>
          </cell>
          <cell r="S44689">
            <v>3.26</v>
          </cell>
        </row>
        <row r="44690">
          <cell r="A44690">
            <v>82315270</v>
          </cell>
          <cell r="B44690">
            <v>82315270</v>
          </cell>
          <cell r="C44690">
            <v>244193</v>
          </cell>
          <cell r="D44690" t="str">
            <v>PR</v>
          </cell>
          <cell r="E44690" t="str">
            <v>Capital</v>
          </cell>
          <cell r="F44690">
            <v>8.0000000000000002E-3</v>
          </cell>
          <cell r="G44690">
            <v>1</v>
          </cell>
          <cell r="H44690">
            <v>15.97</v>
          </cell>
          <cell r="I44690">
            <v>19.75</v>
          </cell>
          <cell r="J44690">
            <v>26.270000000000003</v>
          </cell>
          <cell r="K44690">
            <v>29.200000000000003</v>
          </cell>
          <cell r="L44690">
            <v>33.059999999999995</v>
          </cell>
          <cell r="M44690">
            <v>37.879999999999995</v>
          </cell>
          <cell r="N44690">
            <v>64.900000000000006</v>
          </cell>
          <cell r="O44690">
            <v>65.02000000000001</v>
          </cell>
          <cell r="P44690">
            <v>86.42</v>
          </cell>
          <cell r="Q44690">
            <v>86.570000000000007</v>
          </cell>
          <cell r="R44690">
            <v>86.72</v>
          </cell>
          <cell r="S44690">
            <v>12.72</v>
          </cell>
        </row>
        <row r="44691">
          <cell r="A44691">
            <v>82315271</v>
          </cell>
          <cell r="B44691">
            <v>82315279</v>
          </cell>
          <cell r="C44691">
            <v>244195</v>
          </cell>
          <cell r="D44691" t="str">
            <v>PR</v>
          </cell>
          <cell r="E44691" t="str">
            <v>Capital</v>
          </cell>
          <cell r="F44691">
            <v>8.0000000000000002E-3</v>
          </cell>
          <cell r="G44691">
            <v>2</v>
          </cell>
          <cell r="H44691">
            <v>24.5</v>
          </cell>
          <cell r="I44691">
            <v>30.37</v>
          </cell>
          <cell r="J44691">
            <v>33.75</v>
          </cell>
          <cell r="K44691">
            <v>35.75</v>
          </cell>
          <cell r="L44691">
            <v>37.339999999999996</v>
          </cell>
          <cell r="M44691">
            <v>39.07</v>
          </cell>
          <cell r="N44691">
            <v>55.949999999999996</v>
          </cell>
          <cell r="O44691">
            <v>60.04</v>
          </cell>
          <cell r="P44691">
            <v>63.919999999999995</v>
          </cell>
          <cell r="Q44691">
            <v>66.320000000000007</v>
          </cell>
          <cell r="R44691">
            <v>68.09</v>
          </cell>
          <cell r="S44691">
            <v>3.26</v>
          </cell>
        </row>
        <row r="44692">
          <cell r="A44692">
            <v>82315280</v>
          </cell>
          <cell r="B44692">
            <v>82315280</v>
          </cell>
          <cell r="C44692">
            <v>244196</v>
          </cell>
          <cell r="D44692" t="str">
            <v>PR</v>
          </cell>
          <cell r="E44692" t="str">
            <v>Capital</v>
          </cell>
          <cell r="F44692">
            <v>8.0000000000000002E-3</v>
          </cell>
          <cell r="G44692">
            <v>1</v>
          </cell>
          <cell r="H44692">
            <v>15.97</v>
          </cell>
          <cell r="I44692">
            <v>19.75</v>
          </cell>
          <cell r="J44692">
            <v>26.270000000000003</v>
          </cell>
          <cell r="K44692">
            <v>29.200000000000003</v>
          </cell>
          <cell r="L44692">
            <v>33.059999999999995</v>
          </cell>
          <cell r="M44692">
            <v>37.879999999999995</v>
          </cell>
          <cell r="N44692">
            <v>64.900000000000006</v>
          </cell>
          <cell r="O44692">
            <v>65.02000000000001</v>
          </cell>
          <cell r="P44692">
            <v>86.42</v>
          </cell>
          <cell r="Q44692">
            <v>86.570000000000007</v>
          </cell>
          <cell r="R44692">
            <v>86.72</v>
          </cell>
          <cell r="S44692">
            <v>12.72</v>
          </cell>
        </row>
        <row r="44693">
          <cell r="A44693">
            <v>82315281</v>
          </cell>
          <cell r="B44693">
            <v>82315289</v>
          </cell>
          <cell r="C44693">
            <v>244198</v>
          </cell>
          <cell r="D44693" t="str">
            <v>PR</v>
          </cell>
          <cell r="E44693" t="str">
            <v>Capital</v>
          </cell>
          <cell r="F44693">
            <v>8.0000000000000002E-3</v>
          </cell>
          <cell r="G44693">
            <v>2</v>
          </cell>
          <cell r="H44693">
            <v>24.5</v>
          </cell>
          <cell r="I44693">
            <v>30.37</v>
          </cell>
          <cell r="J44693">
            <v>33.75</v>
          </cell>
          <cell r="K44693">
            <v>35.75</v>
          </cell>
          <cell r="L44693">
            <v>37.339999999999996</v>
          </cell>
          <cell r="M44693">
            <v>39.07</v>
          </cell>
          <cell r="N44693">
            <v>55.949999999999996</v>
          </cell>
          <cell r="O44693">
            <v>60.04</v>
          </cell>
          <cell r="P44693">
            <v>63.919999999999995</v>
          </cell>
          <cell r="Q44693">
            <v>66.320000000000007</v>
          </cell>
          <cell r="R44693">
            <v>68.09</v>
          </cell>
          <cell r="S44693">
            <v>3.26</v>
          </cell>
        </row>
        <row r="44694">
          <cell r="A44694">
            <v>82315290</v>
          </cell>
          <cell r="B44694">
            <v>82315290</v>
          </cell>
          <cell r="C44694">
            <v>244199</v>
          </cell>
          <cell r="D44694" t="str">
            <v>PR</v>
          </cell>
          <cell r="E44694" t="str">
            <v>Capital</v>
          </cell>
          <cell r="F44694">
            <v>8.0000000000000002E-3</v>
          </cell>
          <cell r="G44694">
            <v>1</v>
          </cell>
          <cell r="H44694">
            <v>15.97</v>
          </cell>
          <cell r="I44694">
            <v>19.75</v>
          </cell>
          <cell r="J44694">
            <v>26.270000000000003</v>
          </cell>
          <cell r="K44694">
            <v>29.200000000000003</v>
          </cell>
          <cell r="L44694">
            <v>33.059999999999995</v>
          </cell>
          <cell r="M44694">
            <v>37.879999999999995</v>
          </cell>
          <cell r="N44694">
            <v>64.900000000000006</v>
          </cell>
          <cell r="O44694">
            <v>65.02000000000001</v>
          </cell>
          <cell r="P44694">
            <v>86.42</v>
          </cell>
          <cell r="Q44694">
            <v>86.570000000000007</v>
          </cell>
          <cell r="R44694">
            <v>86.72</v>
          </cell>
          <cell r="S44694">
            <v>12.72</v>
          </cell>
        </row>
        <row r="44695">
          <cell r="A44695">
            <v>82315291</v>
          </cell>
          <cell r="B44695">
            <v>82315299</v>
          </cell>
          <cell r="C44695">
            <v>244201</v>
          </cell>
          <cell r="D44695" t="str">
            <v>PR</v>
          </cell>
          <cell r="E44695" t="str">
            <v>Capital</v>
          </cell>
          <cell r="F44695">
            <v>8.0000000000000002E-3</v>
          </cell>
          <cell r="G44695">
            <v>2</v>
          </cell>
          <cell r="H44695">
            <v>24.5</v>
          </cell>
          <cell r="I44695">
            <v>30.37</v>
          </cell>
          <cell r="J44695">
            <v>33.75</v>
          </cell>
          <cell r="K44695">
            <v>35.75</v>
          </cell>
          <cell r="L44695">
            <v>37.339999999999996</v>
          </cell>
          <cell r="M44695">
            <v>39.07</v>
          </cell>
          <cell r="N44695">
            <v>55.949999999999996</v>
          </cell>
          <cell r="O44695">
            <v>60.04</v>
          </cell>
          <cell r="P44695">
            <v>63.919999999999995</v>
          </cell>
          <cell r="Q44695">
            <v>66.320000000000007</v>
          </cell>
          <cell r="R44695">
            <v>68.09</v>
          </cell>
          <cell r="S44695">
            <v>3.26</v>
          </cell>
        </row>
        <row r="44696">
          <cell r="A44696">
            <v>82315300</v>
          </cell>
          <cell r="B44696">
            <v>82315300</v>
          </cell>
          <cell r="C44696">
            <v>244202</v>
          </cell>
          <cell r="D44696" t="str">
            <v>PR</v>
          </cell>
          <cell r="E44696" t="str">
            <v>Capital</v>
          </cell>
          <cell r="F44696">
            <v>8.0000000000000002E-3</v>
          </cell>
          <cell r="G44696">
            <v>1</v>
          </cell>
          <cell r="H44696">
            <v>15.97</v>
          </cell>
          <cell r="I44696">
            <v>19.75</v>
          </cell>
          <cell r="J44696">
            <v>26.270000000000003</v>
          </cell>
          <cell r="K44696">
            <v>29.200000000000003</v>
          </cell>
          <cell r="L44696">
            <v>33.059999999999995</v>
          </cell>
          <cell r="M44696">
            <v>37.879999999999995</v>
          </cell>
          <cell r="N44696">
            <v>64.900000000000006</v>
          </cell>
          <cell r="O44696">
            <v>65.02000000000001</v>
          </cell>
          <cell r="P44696">
            <v>86.42</v>
          </cell>
          <cell r="Q44696">
            <v>86.570000000000007</v>
          </cell>
          <cell r="R44696">
            <v>86.72</v>
          </cell>
          <cell r="S44696">
            <v>12.72</v>
          </cell>
        </row>
        <row r="44697">
          <cell r="A44697">
            <v>82315301</v>
          </cell>
          <cell r="B44697">
            <v>82315309</v>
          </cell>
          <cell r="C44697">
            <v>244204</v>
          </cell>
          <cell r="D44697" t="str">
            <v>PR</v>
          </cell>
          <cell r="E44697" t="str">
            <v>Capital</v>
          </cell>
          <cell r="F44697">
            <v>8.0000000000000002E-3</v>
          </cell>
          <cell r="G44697">
            <v>2</v>
          </cell>
          <cell r="H44697">
            <v>24.5</v>
          </cell>
          <cell r="I44697">
            <v>30.37</v>
          </cell>
          <cell r="J44697">
            <v>33.75</v>
          </cell>
          <cell r="K44697">
            <v>35.75</v>
          </cell>
          <cell r="L44697">
            <v>37.339999999999996</v>
          </cell>
          <cell r="M44697">
            <v>39.07</v>
          </cell>
          <cell r="N44697">
            <v>55.949999999999996</v>
          </cell>
          <cell r="O44697">
            <v>60.04</v>
          </cell>
          <cell r="P44697">
            <v>63.919999999999995</v>
          </cell>
          <cell r="Q44697">
            <v>66.320000000000007</v>
          </cell>
          <cell r="R44697">
            <v>68.09</v>
          </cell>
          <cell r="S44697">
            <v>3.26</v>
          </cell>
        </row>
        <row r="44698">
          <cell r="A44698">
            <v>82315310</v>
          </cell>
          <cell r="B44698">
            <v>82315310</v>
          </cell>
          <cell r="C44698">
            <v>244205</v>
          </cell>
          <cell r="D44698" t="str">
            <v>PR</v>
          </cell>
          <cell r="E44698" t="str">
            <v>Capital</v>
          </cell>
          <cell r="F44698">
            <v>8.0000000000000002E-3</v>
          </cell>
          <cell r="G44698">
            <v>1</v>
          </cell>
          <cell r="H44698">
            <v>15.97</v>
          </cell>
          <cell r="I44698">
            <v>19.75</v>
          </cell>
          <cell r="J44698">
            <v>26.270000000000003</v>
          </cell>
          <cell r="K44698">
            <v>29.200000000000003</v>
          </cell>
          <cell r="L44698">
            <v>33.059999999999995</v>
          </cell>
          <cell r="M44698">
            <v>37.879999999999995</v>
          </cell>
          <cell r="N44698">
            <v>64.900000000000006</v>
          </cell>
          <cell r="O44698">
            <v>65.02000000000001</v>
          </cell>
          <cell r="P44698">
            <v>86.42</v>
          </cell>
          <cell r="Q44698">
            <v>86.570000000000007</v>
          </cell>
          <cell r="R44698">
            <v>86.72</v>
          </cell>
          <cell r="S44698">
            <v>12.72</v>
          </cell>
        </row>
        <row r="44699">
          <cell r="A44699">
            <v>82315311</v>
          </cell>
          <cell r="B44699">
            <v>82315319</v>
          </cell>
          <cell r="C44699">
            <v>244207</v>
          </cell>
          <cell r="D44699" t="str">
            <v>PR</v>
          </cell>
          <cell r="E44699" t="str">
            <v>Capital</v>
          </cell>
          <cell r="F44699">
            <v>8.0000000000000002E-3</v>
          </cell>
          <cell r="G44699">
            <v>2</v>
          </cell>
          <cell r="H44699">
            <v>24.5</v>
          </cell>
          <cell r="I44699">
            <v>30.37</v>
          </cell>
          <cell r="J44699">
            <v>33.75</v>
          </cell>
          <cell r="K44699">
            <v>35.75</v>
          </cell>
          <cell r="L44699">
            <v>37.339999999999996</v>
          </cell>
          <cell r="M44699">
            <v>39.07</v>
          </cell>
          <cell r="N44699">
            <v>55.949999999999996</v>
          </cell>
          <cell r="O44699">
            <v>60.04</v>
          </cell>
          <cell r="P44699">
            <v>63.919999999999995</v>
          </cell>
          <cell r="Q44699">
            <v>66.320000000000007</v>
          </cell>
          <cell r="R44699">
            <v>68.09</v>
          </cell>
          <cell r="S44699">
            <v>3.26</v>
          </cell>
        </row>
        <row r="44700">
          <cell r="A44700">
            <v>82315320</v>
          </cell>
          <cell r="B44700">
            <v>82315321</v>
          </cell>
          <cell r="C44700">
            <v>244209</v>
          </cell>
          <cell r="D44700" t="str">
            <v>PR</v>
          </cell>
          <cell r="E44700" t="str">
            <v>Capital</v>
          </cell>
          <cell r="F44700">
            <v>8.0000000000000002E-3</v>
          </cell>
          <cell r="G44700">
            <v>1</v>
          </cell>
          <cell r="H44700">
            <v>15.97</v>
          </cell>
          <cell r="I44700">
            <v>19.75</v>
          </cell>
          <cell r="J44700">
            <v>26.270000000000003</v>
          </cell>
          <cell r="K44700">
            <v>29.200000000000003</v>
          </cell>
          <cell r="L44700">
            <v>33.059999999999995</v>
          </cell>
          <cell r="M44700">
            <v>37.879999999999995</v>
          </cell>
          <cell r="N44700">
            <v>64.900000000000006</v>
          </cell>
          <cell r="O44700">
            <v>65.02000000000001</v>
          </cell>
          <cell r="P44700">
            <v>86.42</v>
          </cell>
          <cell r="Q44700">
            <v>86.570000000000007</v>
          </cell>
          <cell r="R44700">
            <v>86.72</v>
          </cell>
          <cell r="S44700">
            <v>12.72</v>
          </cell>
        </row>
        <row r="44701">
          <cell r="A44701">
            <v>82315322</v>
          </cell>
          <cell r="B44701">
            <v>82315322</v>
          </cell>
          <cell r="C44701">
            <v>244210</v>
          </cell>
          <cell r="D44701" t="str">
            <v>PR</v>
          </cell>
          <cell r="E44701" t="str">
            <v>Capital</v>
          </cell>
          <cell r="F44701">
            <v>8.0000000000000002E-3</v>
          </cell>
          <cell r="G44701">
            <v>2</v>
          </cell>
          <cell r="H44701">
            <v>24.5</v>
          </cell>
          <cell r="I44701">
            <v>30.37</v>
          </cell>
          <cell r="J44701">
            <v>33.75</v>
          </cell>
          <cell r="K44701">
            <v>35.75</v>
          </cell>
          <cell r="L44701">
            <v>37.339999999999996</v>
          </cell>
          <cell r="M44701">
            <v>39.07</v>
          </cell>
          <cell r="N44701">
            <v>55.949999999999996</v>
          </cell>
          <cell r="O44701">
            <v>60.04</v>
          </cell>
          <cell r="P44701">
            <v>63.919999999999995</v>
          </cell>
          <cell r="Q44701">
            <v>66.320000000000007</v>
          </cell>
          <cell r="R44701">
            <v>68.09</v>
          </cell>
          <cell r="S44701">
            <v>3.26</v>
          </cell>
        </row>
        <row r="44702">
          <cell r="A44702">
            <v>82315323</v>
          </cell>
          <cell r="B44702">
            <v>82315323</v>
          </cell>
          <cell r="C44702">
            <v>244211</v>
          </cell>
          <cell r="D44702" t="str">
            <v>PR</v>
          </cell>
          <cell r="E44702" t="str">
            <v>Capital</v>
          </cell>
          <cell r="F44702">
            <v>8.0000000000000002E-3</v>
          </cell>
          <cell r="G44702">
            <v>1</v>
          </cell>
          <cell r="H44702">
            <v>15.97</v>
          </cell>
          <cell r="I44702">
            <v>19.75</v>
          </cell>
          <cell r="J44702">
            <v>26.270000000000003</v>
          </cell>
          <cell r="K44702">
            <v>29.200000000000003</v>
          </cell>
          <cell r="L44702">
            <v>33.059999999999995</v>
          </cell>
          <cell r="M44702">
            <v>37.879999999999995</v>
          </cell>
          <cell r="N44702">
            <v>64.900000000000006</v>
          </cell>
          <cell r="O44702">
            <v>65.02000000000001</v>
          </cell>
          <cell r="P44702">
            <v>86.42</v>
          </cell>
          <cell r="Q44702">
            <v>86.570000000000007</v>
          </cell>
          <cell r="R44702">
            <v>86.72</v>
          </cell>
          <cell r="S44702">
            <v>12.72</v>
          </cell>
        </row>
        <row r="44703">
          <cell r="A44703">
            <v>82315324</v>
          </cell>
          <cell r="B44703">
            <v>82315324</v>
          </cell>
          <cell r="C44703">
            <v>244212</v>
          </cell>
          <cell r="D44703" t="str">
            <v>PR</v>
          </cell>
          <cell r="E44703" t="str">
            <v>Capital</v>
          </cell>
          <cell r="F44703">
            <v>8.0000000000000002E-3</v>
          </cell>
          <cell r="G44703">
            <v>2</v>
          </cell>
          <cell r="H44703">
            <v>24.5</v>
          </cell>
          <cell r="I44703">
            <v>30.37</v>
          </cell>
          <cell r="J44703">
            <v>33.75</v>
          </cell>
          <cell r="K44703">
            <v>35.75</v>
          </cell>
          <cell r="L44703">
            <v>37.339999999999996</v>
          </cell>
          <cell r="M44703">
            <v>39.07</v>
          </cell>
          <cell r="N44703">
            <v>55.949999999999996</v>
          </cell>
          <cell r="O44703">
            <v>60.04</v>
          </cell>
          <cell r="P44703">
            <v>63.919999999999995</v>
          </cell>
          <cell r="Q44703">
            <v>66.320000000000007</v>
          </cell>
          <cell r="R44703">
            <v>68.09</v>
          </cell>
          <cell r="S44703">
            <v>3.26</v>
          </cell>
        </row>
        <row r="44704">
          <cell r="A44704">
            <v>82315325</v>
          </cell>
          <cell r="B44704">
            <v>82315325</v>
          </cell>
          <cell r="C44704">
            <v>244213</v>
          </cell>
          <cell r="D44704" t="str">
            <v>PR</v>
          </cell>
          <cell r="E44704" t="str">
            <v>Capital</v>
          </cell>
          <cell r="F44704">
            <v>8.0000000000000002E-3</v>
          </cell>
          <cell r="G44704">
            <v>1</v>
          </cell>
          <cell r="H44704">
            <v>15.97</v>
          </cell>
          <cell r="I44704">
            <v>19.75</v>
          </cell>
          <cell r="J44704">
            <v>26.270000000000003</v>
          </cell>
          <cell r="K44704">
            <v>29.200000000000003</v>
          </cell>
          <cell r="L44704">
            <v>33.059999999999995</v>
          </cell>
          <cell r="M44704">
            <v>37.879999999999995</v>
          </cell>
          <cell r="N44704">
            <v>64.900000000000006</v>
          </cell>
          <cell r="O44704">
            <v>65.02000000000001</v>
          </cell>
          <cell r="P44704">
            <v>86.42</v>
          </cell>
          <cell r="Q44704">
            <v>86.570000000000007</v>
          </cell>
          <cell r="R44704">
            <v>86.72</v>
          </cell>
          <cell r="S44704">
            <v>12.72</v>
          </cell>
        </row>
        <row r="44705">
          <cell r="A44705">
            <v>82315326</v>
          </cell>
          <cell r="B44705">
            <v>82315326</v>
          </cell>
          <cell r="C44705">
            <v>244214</v>
          </cell>
          <cell r="D44705" t="str">
            <v>PR</v>
          </cell>
          <cell r="E44705" t="str">
            <v>Capital</v>
          </cell>
          <cell r="F44705">
            <v>8.0000000000000002E-3</v>
          </cell>
          <cell r="G44705">
            <v>2</v>
          </cell>
          <cell r="H44705">
            <v>24.5</v>
          </cell>
          <cell r="I44705">
            <v>30.37</v>
          </cell>
          <cell r="J44705">
            <v>33.75</v>
          </cell>
          <cell r="K44705">
            <v>35.75</v>
          </cell>
          <cell r="L44705">
            <v>37.339999999999996</v>
          </cell>
          <cell r="M44705">
            <v>39.07</v>
          </cell>
          <cell r="N44705">
            <v>55.949999999999996</v>
          </cell>
          <cell r="O44705">
            <v>60.04</v>
          </cell>
          <cell r="P44705">
            <v>63.919999999999995</v>
          </cell>
          <cell r="Q44705">
            <v>66.320000000000007</v>
          </cell>
          <cell r="R44705">
            <v>68.09</v>
          </cell>
          <cell r="S44705">
            <v>3.26</v>
          </cell>
        </row>
        <row r="44706">
          <cell r="A44706">
            <v>82315327</v>
          </cell>
          <cell r="B44706">
            <v>82315327</v>
          </cell>
          <cell r="C44706">
            <v>244215</v>
          </cell>
          <cell r="D44706" t="str">
            <v>PR</v>
          </cell>
          <cell r="E44706" t="str">
            <v>Capital</v>
          </cell>
          <cell r="F44706">
            <v>8.0000000000000002E-3</v>
          </cell>
          <cell r="G44706">
            <v>1</v>
          </cell>
          <cell r="H44706">
            <v>15.97</v>
          </cell>
          <cell r="I44706">
            <v>19.75</v>
          </cell>
          <cell r="J44706">
            <v>26.270000000000003</v>
          </cell>
          <cell r="K44706">
            <v>29.200000000000003</v>
          </cell>
          <cell r="L44706">
            <v>33.059999999999995</v>
          </cell>
          <cell r="M44706">
            <v>37.879999999999995</v>
          </cell>
          <cell r="N44706">
            <v>64.900000000000006</v>
          </cell>
          <cell r="O44706">
            <v>65.02000000000001</v>
          </cell>
          <cell r="P44706">
            <v>86.42</v>
          </cell>
          <cell r="Q44706">
            <v>86.570000000000007</v>
          </cell>
          <cell r="R44706">
            <v>86.72</v>
          </cell>
          <cell r="S44706">
            <v>12.72</v>
          </cell>
        </row>
        <row r="44707">
          <cell r="A44707">
            <v>82315328</v>
          </cell>
          <cell r="B44707">
            <v>82315329</v>
          </cell>
          <cell r="C44707">
            <v>244217</v>
          </cell>
          <cell r="D44707" t="str">
            <v>PR</v>
          </cell>
          <cell r="E44707" t="str">
            <v>Capital</v>
          </cell>
          <cell r="F44707">
            <v>8.0000000000000002E-3</v>
          </cell>
          <cell r="G44707">
            <v>2</v>
          </cell>
          <cell r="H44707">
            <v>24.5</v>
          </cell>
          <cell r="I44707">
            <v>30.37</v>
          </cell>
          <cell r="J44707">
            <v>33.75</v>
          </cell>
          <cell r="K44707">
            <v>35.75</v>
          </cell>
          <cell r="L44707">
            <v>37.339999999999996</v>
          </cell>
          <cell r="M44707">
            <v>39.07</v>
          </cell>
          <cell r="N44707">
            <v>55.949999999999996</v>
          </cell>
          <cell r="O44707">
            <v>60.04</v>
          </cell>
          <cell r="P44707">
            <v>63.919999999999995</v>
          </cell>
          <cell r="Q44707">
            <v>66.320000000000007</v>
          </cell>
          <cell r="R44707">
            <v>68.09</v>
          </cell>
          <cell r="S44707">
            <v>3.26</v>
          </cell>
        </row>
        <row r="44708">
          <cell r="A44708">
            <v>82315330</v>
          </cell>
          <cell r="B44708">
            <v>82315330</v>
          </cell>
          <cell r="C44708">
            <v>244218</v>
          </cell>
          <cell r="D44708" t="str">
            <v>PR</v>
          </cell>
          <cell r="E44708" t="str">
            <v>Capital</v>
          </cell>
          <cell r="F44708">
            <v>8.0000000000000002E-3</v>
          </cell>
          <cell r="G44708">
            <v>1</v>
          </cell>
          <cell r="H44708">
            <v>15.97</v>
          </cell>
          <cell r="I44708">
            <v>19.75</v>
          </cell>
          <cell r="J44708">
            <v>26.270000000000003</v>
          </cell>
          <cell r="K44708">
            <v>29.200000000000003</v>
          </cell>
          <cell r="L44708">
            <v>33.059999999999995</v>
          </cell>
          <cell r="M44708">
            <v>37.879999999999995</v>
          </cell>
          <cell r="N44708">
            <v>64.900000000000006</v>
          </cell>
          <cell r="O44708">
            <v>65.02000000000001</v>
          </cell>
          <cell r="P44708">
            <v>86.42</v>
          </cell>
          <cell r="Q44708">
            <v>86.570000000000007</v>
          </cell>
          <cell r="R44708">
            <v>86.72</v>
          </cell>
          <cell r="S44708">
            <v>12.72</v>
          </cell>
        </row>
        <row r="44709">
          <cell r="A44709">
            <v>82315331</v>
          </cell>
          <cell r="B44709">
            <v>82315334</v>
          </cell>
          <cell r="C44709">
            <v>244220</v>
          </cell>
          <cell r="D44709" t="str">
            <v>PR</v>
          </cell>
          <cell r="E44709" t="str">
            <v>Capital</v>
          </cell>
          <cell r="F44709">
            <v>8.0000000000000002E-3</v>
          </cell>
          <cell r="G44709">
            <v>2</v>
          </cell>
          <cell r="H44709">
            <v>24.5</v>
          </cell>
          <cell r="I44709">
            <v>30.37</v>
          </cell>
          <cell r="J44709">
            <v>33.75</v>
          </cell>
          <cell r="K44709">
            <v>35.75</v>
          </cell>
          <cell r="L44709">
            <v>37.339999999999996</v>
          </cell>
          <cell r="M44709">
            <v>39.07</v>
          </cell>
          <cell r="N44709">
            <v>55.949999999999996</v>
          </cell>
          <cell r="O44709">
            <v>60.04</v>
          </cell>
          <cell r="P44709">
            <v>63.919999999999995</v>
          </cell>
          <cell r="Q44709">
            <v>66.320000000000007</v>
          </cell>
          <cell r="R44709">
            <v>68.09</v>
          </cell>
          <cell r="S44709">
            <v>3.26</v>
          </cell>
        </row>
        <row r="44710">
          <cell r="A44710">
            <v>82315335</v>
          </cell>
          <cell r="B44710">
            <v>82315335</v>
          </cell>
          <cell r="C44710">
            <v>244221</v>
          </cell>
          <cell r="D44710" t="str">
            <v>PR</v>
          </cell>
          <cell r="E44710" t="str">
            <v>Capital</v>
          </cell>
          <cell r="F44710">
            <v>8.0000000000000002E-3</v>
          </cell>
          <cell r="G44710">
            <v>1</v>
          </cell>
          <cell r="H44710">
            <v>15.97</v>
          </cell>
          <cell r="I44710">
            <v>19.75</v>
          </cell>
          <cell r="J44710">
            <v>26.270000000000003</v>
          </cell>
          <cell r="K44710">
            <v>29.200000000000003</v>
          </cell>
          <cell r="L44710">
            <v>33.059999999999995</v>
          </cell>
          <cell r="M44710">
            <v>37.879999999999995</v>
          </cell>
          <cell r="N44710">
            <v>64.900000000000006</v>
          </cell>
          <cell r="O44710">
            <v>65.02000000000001</v>
          </cell>
          <cell r="P44710">
            <v>86.42</v>
          </cell>
          <cell r="Q44710">
            <v>86.570000000000007</v>
          </cell>
          <cell r="R44710">
            <v>86.72</v>
          </cell>
          <cell r="S44710">
            <v>12.72</v>
          </cell>
        </row>
        <row r="44711">
          <cell r="A44711">
            <v>82315336</v>
          </cell>
          <cell r="B44711">
            <v>82315339</v>
          </cell>
          <cell r="C44711">
            <v>244223</v>
          </cell>
          <cell r="D44711" t="str">
            <v>PR</v>
          </cell>
          <cell r="E44711" t="str">
            <v>Capital</v>
          </cell>
          <cell r="F44711">
            <v>8.0000000000000002E-3</v>
          </cell>
          <cell r="G44711">
            <v>2</v>
          </cell>
          <cell r="H44711">
            <v>24.5</v>
          </cell>
          <cell r="I44711">
            <v>30.37</v>
          </cell>
          <cell r="J44711">
            <v>33.75</v>
          </cell>
          <cell r="K44711">
            <v>35.75</v>
          </cell>
          <cell r="L44711">
            <v>37.339999999999996</v>
          </cell>
          <cell r="M44711">
            <v>39.07</v>
          </cell>
          <cell r="N44711">
            <v>55.949999999999996</v>
          </cell>
          <cell r="O44711">
            <v>60.04</v>
          </cell>
          <cell r="P44711">
            <v>63.919999999999995</v>
          </cell>
          <cell r="Q44711">
            <v>66.320000000000007</v>
          </cell>
          <cell r="R44711">
            <v>68.09</v>
          </cell>
          <cell r="S44711">
            <v>3.26</v>
          </cell>
        </row>
        <row r="44712">
          <cell r="A44712">
            <v>82315340</v>
          </cell>
          <cell r="B44712">
            <v>82315340</v>
          </cell>
          <cell r="C44712">
            <v>244224</v>
          </cell>
          <cell r="D44712" t="str">
            <v>PR</v>
          </cell>
          <cell r="E44712" t="str">
            <v>Capital</v>
          </cell>
          <cell r="F44712">
            <v>8.0000000000000002E-3</v>
          </cell>
          <cell r="G44712">
            <v>1</v>
          </cell>
          <cell r="H44712">
            <v>15.97</v>
          </cell>
          <cell r="I44712">
            <v>19.75</v>
          </cell>
          <cell r="J44712">
            <v>26.270000000000003</v>
          </cell>
          <cell r="K44712">
            <v>29.200000000000003</v>
          </cell>
          <cell r="L44712">
            <v>33.059999999999995</v>
          </cell>
          <cell r="M44712">
            <v>37.879999999999995</v>
          </cell>
          <cell r="N44712">
            <v>64.900000000000006</v>
          </cell>
          <cell r="O44712">
            <v>65.02000000000001</v>
          </cell>
          <cell r="P44712">
            <v>86.42</v>
          </cell>
          <cell r="Q44712">
            <v>86.570000000000007</v>
          </cell>
          <cell r="R44712">
            <v>86.72</v>
          </cell>
          <cell r="S44712">
            <v>12.72</v>
          </cell>
        </row>
        <row r="44713">
          <cell r="A44713">
            <v>82315341</v>
          </cell>
          <cell r="B44713">
            <v>82315349</v>
          </cell>
          <cell r="C44713">
            <v>244226</v>
          </cell>
          <cell r="D44713" t="str">
            <v>PR</v>
          </cell>
          <cell r="E44713" t="str">
            <v>Capital</v>
          </cell>
          <cell r="F44713">
            <v>8.0000000000000002E-3</v>
          </cell>
          <cell r="G44713">
            <v>2</v>
          </cell>
          <cell r="H44713">
            <v>24.5</v>
          </cell>
          <cell r="I44713">
            <v>30.37</v>
          </cell>
          <cell r="J44713">
            <v>33.75</v>
          </cell>
          <cell r="K44713">
            <v>35.75</v>
          </cell>
          <cell r="L44713">
            <v>37.339999999999996</v>
          </cell>
          <cell r="M44713">
            <v>39.07</v>
          </cell>
          <cell r="N44713">
            <v>55.949999999999996</v>
          </cell>
          <cell r="O44713">
            <v>60.04</v>
          </cell>
          <cell r="P44713">
            <v>63.919999999999995</v>
          </cell>
          <cell r="Q44713">
            <v>66.320000000000007</v>
          </cell>
          <cell r="R44713">
            <v>68.09</v>
          </cell>
          <cell r="S44713">
            <v>3.26</v>
          </cell>
        </row>
        <row r="44714">
          <cell r="A44714">
            <v>82315350</v>
          </cell>
          <cell r="B44714">
            <v>82315350</v>
          </cell>
          <cell r="C44714">
            <v>244227</v>
          </cell>
          <cell r="D44714" t="str">
            <v>PR</v>
          </cell>
          <cell r="E44714" t="str">
            <v>Capital</v>
          </cell>
          <cell r="F44714">
            <v>8.0000000000000002E-3</v>
          </cell>
          <cell r="G44714">
            <v>1</v>
          </cell>
          <cell r="H44714">
            <v>15.97</v>
          </cell>
          <cell r="I44714">
            <v>19.75</v>
          </cell>
          <cell r="J44714">
            <v>26.270000000000003</v>
          </cell>
          <cell r="K44714">
            <v>29.200000000000003</v>
          </cell>
          <cell r="L44714">
            <v>33.059999999999995</v>
          </cell>
          <cell r="M44714">
            <v>37.879999999999995</v>
          </cell>
          <cell r="N44714">
            <v>64.900000000000006</v>
          </cell>
          <cell r="O44714">
            <v>65.02000000000001</v>
          </cell>
          <cell r="P44714">
            <v>86.42</v>
          </cell>
          <cell r="Q44714">
            <v>86.570000000000007</v>
          </cell>
          <cell r="R44714">
            <v>86.72</v>
          </cell>
          <cell r="S44714">
            <v>12.72</v>
          </cell>
        </row>
        <row r="44715">
          <cell r="A44715">
            <v>82315351</v>
          </cell>
          <cell r="B44715">
            <v>82315359</v>
          </cell>
          <cell r="C44715">
            <v>244229</v>
          </cell>
          <cell r="D44715" t="str">
            <v>PR</v>
          </cell>
          <cell r="E44715" t="str">
            <v>Capital</v>
          </cell>
          <cell r="F44715">
            <v>8.0000000000000002E-3</v>
          </cell>
          <cell r="G44715">
            <v>2</v>
          </cell>
          <cell r="H44715">
            <v>24.5</v>
          </cell>
          <cell r="I44715">
            <v>30.37</v>
          </cell>
          <cell r="J44715">
            <v>33.75</v>
          </cell>
          <cell r="K44715">
            <v>35.75</v>
          </cell>
          <cell r="L44715">
            <v>37.339999999999996</v>
          </cell>
          <cell r="M44715">
            <v>39.07</v>
          </cell>
          <cell r="N44715">
            <v>55.949999999999996</v>
          </cell>
          <cell r="O44715">
            <v>60.04</v>
          </cell>
          <cell r="P44715">
            <v>63.919999999999995</v>
          </cell>
          <cell r="Q44715">
            <v>66.320000000000007</v>
          </cell>
          <cell r="R44715">
            <v>68.09</v>
          </cell>
          <cell r="S44715">
            <v>3.26</v>
          </cell>
        </row>
        <row r="44716">
          <cell r="A44716">
            <v>82315360</v>
          </cell>
          <cell r="B44716">
            <v>82315360</v>
          </cell>
          <cell r="C44716">
            <v>244230</v>
          </cell>
          <cell r="D44716" t="str">
            <v>PR</v>
          </cell>
          <cell r="E44716" t="str">
            <v>Capital</v>
          </cell>
          <cell r="F44716">
            <v>8.0000000000000002E-3</v>
          </cell>
          <cell r="G44716">
            <v>1</v>
          </cell>
          <cell r="H44716">
            <v>15.97</v>
          </cell>
          <cell r="I44716">
            <v>19.75</v>
          </cell>
          <cell r="J44716">
            <v>26.270000000000003</v>
          </cell>
          <cell r="K44716">
            <v>29.200000000000003</v>
          </cell>
          <cell r="L44716">
            <v>33.059999999999995</v>
          </cell>
          <cell r="M44716">
            <v>37.879999999999995</v>
          </cell>
          <cell r="N44716">
            <v>64.900000000000006</v>
          </cell>
          <cell r="O44716">
            <v>65.02000000000001</v>
          </cell>
          <cell r="P44716">
            <v>86.42</v>
          </cell>
          <cell r="Q44716">
            <v>86.570000000000007</v>
          </cell>
          <cell r="R44716">
            <v>86.72</v>
          </cell>
          <cell r="S44716">
            <v>12.72</v>
          </cell>
        </row>
        <row r="44717">
          <cell r="A44717">
            <v>82315361</v>
          </cell>
          <cell r="B44717">
            <v>82315369</v>
          </cell>
          <cell r="C44717">
            <v>244232</v>
          </cell>
          <cell r="D44717" t="str">
            <v>PR</v>
          </cell>
          <cell r="E44717" t="str">
            <v>Capital</v>
          </cell>
          <cell r="F44717">
            <v>8.0000000000000002E-3</v>
          </cell>
          <cell r="G44717">
            <v>2</v>
          </cell>
          <cell r="H44717">
            <v>24.5</v>
          </cell>
          <cell r="I44717">
            <v>30.37</v>
          </cell>
          <cell r="J44717">
            <v>33.75</v>
          </cell>
          <cell r="K44717">
            <v>35.75</v>
          </cell>
          <cell r="L44717">
            <v>37.339999999999996</v>
          </cell>
          <cell r="M44717">
            <v>39.07</v>
          </cell>
          <cell r="N44717">
            <v>55.949999999999996</v>
          </cell>
          <cell r="O44717">
            <v>60.04</v>
          </cell>
          <cell r="P44717">
            <v>63.919999999999995</v>
          </cell>
          <cell r="Q44717">
            <v>66.320000000000007</v>
          </cell>
          <cell r="R44717">
            <v>68.09</v>
          </cell>
          <cell r="S44717">
            <v>3.26</v>
          </cell>
        </row>
        <row r="44718">
          <cell r="A44718">
            <v>82315370</v>
          </cell>
          <cell r="B44718">
            <v>82315370</v>
          </cell>
          <cell r="C44718">
            <v>244233</v>
          </cell>
          <cell r="D44718" t="str">
            <v>PR</v>
          </cell>
          <cell r="E44718" t="str">
            <v>Capital</v>
          </cell>
          <cell r="F44718">
            <v>8.0000000000000002E-3</v>
          </cell>
          <cell r="G44718">
            <v>1</v>
          </cell>
          <cell r="H44718">
            <v>15.97</v>
          </cell>
          <cell r="I44718">
            <v>19.75</v>
          </cell>
          <cell r="J44718">
            <v>26.270000000000003</v>
          </cell>
          <cell r="K44718">
            <v>29.200000000000003</v>
          </cell>
          <cell r="L44718">
            <v>33.059999999999995</v>
          </cell>
          <cell r="M44718">
            <v>37.879999999999995</v>
          </cell>
          <cell r="N44718">
            <v>64.900000000000006</v>
          </cell>
          <cell r="O44718">
            <v>65.02000000000001</v>
          </cell>
          <cell r="P44718">
            <v>86.42</v>
          </cell>
          <cell r="Q44718">
            <v>86.570000000000007</v>
          </cell>
          <cell r="R44718">
            <v>86.72</v>
          </cell>
          <cell r="S44718">
            <v>12.72</v>
          </cell>
        </row>
        <row r="44719">
          <cell r="A44719">
            <v>82315371</v>
          </cell>
          <cell r="B44719">
            <v>82315379</v>
          </cell>
          <cell r="C44719">
            <v>244235</v>
          </cell>
          <cell r="D44719" t="str">
            <v>PR</v>
          </cell>
          <cell r="E44719" t="str">
            <v>Capital</v>
          </cell>
          <cell r="F44719">
            <v>8.0000000000000002E-3</v>
          </cell>
          <cell r="G44719">
            <v>2</v>
          </cell>
          <cell r="H44719">
            <v>24.5</v>
          </cell>
          <cell r="I44719">
            <v>30.37</v>
          </cell>
          <cell r="J44719">
            <v>33.75</v>
          </cell>
          <cell r="K44719">
            <v>35.75</v>
          </cell>
          <cell r="L44719">
            <v>37.339999999999996</v>
          </cell>
          <cell r="M44719">
            <v>39.07</v>
          </cell>
          <cell r="N44719">
            <v>55.949999999999996</v>
          </cell>
          <cell r="O44719">
            <v>60.04</v>
          </cell>
          <cell r="P44719">
            <v>63.919999999999995</v>
          </cell>
          <cell r="Q44719">
            <v>66.320000000000007</v>
          </cell>
          <cell r="R44719">
            <v>68.09</v>
          </cell>
          <cell r="S44719">
            <v>3.26</v>
          </cell>
        </row>
        <row r="44720">
          <cell r="A44720">
            <v>82315380</v>
          </cell>
          <cell r="B44720">
            <v>82315380</v>
          </cell>
          <cell r="C44720">
            <v>244236</v>
          </cell>
          <cell r="D44720" t="str">
            <v>PR</v>
          </cell>
          <cell r="E44720" t="str">
            <v>Capital</v>
          </cell>
          <cell r="F44720">
            <v>8.0000000000000002E-3</v>
          </cell>
          <cell r="G44720">
            <v>1</v>
          </cell>
          <cell r="H44720">
            <v>15.97</v>
          </cell>
          <cell r="I44720">
            <v>19.75</v>
          </cell>
          <cell r="J44720">
            <v>26.270000000000003</v>
          </cell>
          <cell r="K44720">
            <v>29.200000000000003</v>
          </cell>
          <cell r="L44720">
            <v>33.059999999999995</v>
          </cell>
          <cell r="M44720">
            <v>37.879999999999995</v>
          </cell>
          <cell r="N44720">
            <v>64.900000000000006</v>
          </cell>
          <cell r="O44720">
            <v>65.02000000000001</v>
          </cell>
          <cell r="P44720">
            <v>86.42</v>
          </cell>
          <cell r="Q44720">
            <v>86.570000000000007</v>
          </cell>
          <cell r="R44720">
            <v>86.72</v>
          </cell>
          <cell r="S44720">
            <v>12.72</v>
          </cell>
        </row>
        <row r="44721">
          <cell r="A44721">
            <v>82315381</v>
          </cell>
          <cell r="B44721">
            <v>82315389</v>
          </cell>
          <cell r="C44721">
            <v>244238</v>
          </cell>
          <cell r="D44721" t="str">
            <v>PR</v>
          </cell>
          <cell r="E44721" t="str">
            <v>Capital</v>
          </cell>
          <cell r="F44721">
            <v>8.0000000000000002E-3</v>
          </cell>
          <cell r="G44721">
            <v>2</v>
          </cell>
          <cell r="H44721">
            <v>24.5</v>
          </cell>
          <cell r="I44721">
            <v>30.37</v>
          </cell>
          <cell r="J44721">
            <v>33.75</v>
          </cell>
          <cell r="K44721">
            <v>35.75</v>
          </cell>
          <cell r="L44721">
            <v>37.339999999999996</v>
          </cell>
          <cell r="M44721">
            <v>39.07</v>
          </cell>
          <cell r="N44721">
            <v>55.949999999999996</v>
          </cell>
          <cell r="O44721">
            <v>60.04</v>
          </cell>
          <cell r="P44721">
            <v>63.919999999999995</v>
          </cell>
          <cell r="Q44721">
            <v>66.320000000000007</v>
          </cell>
          <cell r="R44721">
            <v>68.09</v>
          </cell>
          <cell r="S44721">
            <v>3.26</v>
          </cell>
        </row>
        <row r="44722">
          <cell r="A44722">
            <v>82315390</v>
          </cell>
          <cell r="B44722">
            <v>82315390</v>
          </cell>
          <cell r="C44722">
            <v>244239</v>
          </cell>
          <cell r="D44722" t="str">
            <v>PR</v>
          </cell>
          <cell r="E44722" t="str">
            <v>Capital</v>
          </cell>
          <cell r="F44722">
            <v>8.0000000000000002E-3</v>
          </cell>
          <cell r="G44722">
            <v>1</v>
          </cell>
          <cell r="H44722">
            <v>15.97</v>
          </cell>
          <cell r="I44722">
            <v>19.75</v>
          </cell>
          <cell r="J44722">
            <v>26.270000000000003</v>
          </cell>
          <cell r="K44722">
            <v>29.200000000000003</v>
          </cell>
          <cell r="L44722">
            <v>33.059999999999995</v>
          </cell>
          <cell r="M44722">
            <v>37.879999999999995</v>
          </cell>
          <cell r="N44722">
            <v>64.900000000000006</v>
          </cell>
          <cell r="O44722">
            <v>65.02000000000001</v>
          </cell>
          <cell r="P44722">
            <v>86.42</v>
          </cell>
          <cell r="Q44722">
            <v>86.570000000000007</v>
          </cell>
          <cell r="R44722">
            <v>86.72</v>
          </cell>
          <cell r="S44722">
            <v>12.72</v>
          </cell>
        </row>
        <row r="44723">
          <cell r="A44723">
            <v>82315391</v>
          </cell>
          <cell r="B44723">
            <v>82315399</v>
          </cell>
          <cell r="C44723">
            <v>244241</v>
          </cell>
          <cell r="D44723" t="str">
            <v>PR</v>
          </cell>
          <cell r="E44723" t="str">
            <v>Capital</v>
          </cell>
          <cell r="F44723">
            <v>8.0000000000000002E-3</v>
          </cell>
          <cell r="G44723">
            <v>2</v>
          </cell>
          <cell r="H44723">
            <v>24.5</v>
          </cell>
          <cell r="I44723">
            <v>30.37</v>
          </cell>
          <cell r="J44723">
            <v>33.75</v>
          </cell>
          <cell r="K44723">
            <v>35.75</v>
          </cell>
          <cell r="L44723">
            <v>37.339999999999996</v>
          </cell>
          <cell r="M44723">
            <v>39.07</v>
          </cell>
          <cell r="N44723">
            <v>55.949999999999996</v>
          </cell>
          <cell r="O44723">
            <v>60.04</v>
          </cell>
          <cell r="P44723">
            <v>63.919999999999995</v>
          </cell>
          <cell r="Q44723">
            <v>66.320000000000007</v>
          </cell>
          <cell r="R44723">
            <v>68.09</v>
          </cell>
          <cell r="S44723">
            <v>3.26</v>
          </cell>
        </row>
        <row r="44724">
          <cell r="A44724">
            <v>82315400</v>
          </cell>
          <cell r="B44724">
            <v>82315400</v>
          </cell>
          <cell r="C44724">
            <v>244242</v>
          </cell>
          <cell r="D44724" t="str">
            <v>PR</v>
          </cell>
          <cell r="E44724" t="str">
            <v>Capital</v>
          </cell>
          <cell r="F44724">
            <v>8.0000000000000002E-3</v>
          </cell>
          <cell r="G44724">
            <v>1</v>
          </cell>
          <cell r="H44724">
            <v>15.97</v>
          </cell>
          <cell r="I44724">
            <v>19.75</v>
          </cell>
          <cell r="J44724">
            <v>26.270000000000003</v>
          </cell>
          <cell r="K44724">
            <v>29.200000000000003</v>
          </cell>
          <cell r="L44724">
            <v>33.059999999999995</v>
          </cell>
          <cell r="M44724">
            <v>37.879999999999995</v>
          </cell>
          <cell r="N44724">
            <v>64.900000000000006</v>
          </cell>
          <cell r="O44724">
            <v>65.02000000000001</v>
          </cell>
          <cell r="P44724">
            <v>86.42</v>
          </cell>
          <cell r="Q44724">
            <v>86.570000000000007</v>
          </cell>
          <cell r="R44724">
            <v>86.72</v>
          </cell>
          <cell r="S44724">
            <v>12.72</v>
          </cell>
        </row>
        <row r="44725">
          <cell r="A44725">
            <v>82315401</v>
          </cell>
          <cell r="B44725">
            <v>82315409</v>
          </cell>
          <cell r="C44725">
            <v>244244</v>
          </cell>
          <cell r="D44725" t="str">
            <v>PR</v>
          </cell>
          <cell r="E44725" t="str">
            <v>Capital</v>
          </cell>
          <cell r="F44725">
            <v>8.0000000000000002E-3</v>
          </cell>
          <cell r="G44725">
            <v>2</v>
          </cell>
          <cell r="H44725">
            <v>24.5</v>
          </cell>
          <cell r="I44725">
            <v>30.37</v>
          </cell>
          <cell r="J44725">
            <v>33.75</v>
          </cell>
          <cell r="K44725">
            <v>35.75</v>
          </cell>
          <cell r="L44725">
            <v>37.339999999999996</v>
          </cell>
          <cell r="M44725">
            <v>39.07</v>
          </cell>
          <cell r="N44725">
            <v>55.949999999999996</v>
          </cell>
          <cell r="O44725">
            <v>60.04</v>
          </cell>
          <cell r="P44725">
            <v>63.919999999999995</v>
          </cell>
          <cell r="Q44725">
            <v>66.320000000000007</v>
          </cell>
          <cell r="R44725">
            <v>68.09</v>
          </cell>
          <cell r="S44725">
            <v>3.26</v>
          </cell>
        </row>
        <row r="44726">
          <cell r="A44726">
            <v>82315410</v>
          </cell>
          <cell r="B44726">
            <v>82315410</v>
          </cell>
          <cell r="C44726">
            <v>244245</v>
          </cell>
          <cell r="D44726" t="str">
            <v>PR</v>
          </cell>
          <cell r="E44726" t="str">
            <v>Capital</v>
          </cell>
          <cell r="F44726">
            <v>8.0000000000000002E-3</v>
          </cell>
          <cell r="G44726">
            <v>1</v>
          </cell>
          <cell r="H44726">
            <v>15.97</v>
          </cell>
          <cell r="I44726">
            <v>19.75</v>
          </cell>
          <cell r="J44726">
            <v>26.270000000000003</v>
          </cell>
          <cell r="K44726">
            <v>29.200000000000003</v>
          </cell>
          <cell r="L44726">
            <v>33.059999999999995</v>
          </cell>
          <cell r="M44726">
            <v>37.879999999999995</v>
          </cell>
          <cell r="N44726">
            <v>64.900000000000006</v>
          </cell>
          <cell r="O44726">
            <v>65.02000000000001</v>
          </cell>
          <cell r="P44726">
            <v>86.42</v>
          </cell>
          <cell r="Q44726">
            <v>86.570000000000007</v>
          </cell>
          <cell r="R44726">
            <v>86.72</v>
          </cell>
          <cell r="S44726">
            <v>12.72</v>
          </cell>
        </row>
        <row r="44727">
          <cell r="A44727">
            <v>82315411</v>
          </cell>
          <cell r="B44727">
            <v>82315419</v>
          </cell>
          <cell r="C44727">
            <v>244247</v>
          </cell>
          <cell r="D44727" t="str">
            <v>PR</v>
          </cell>
          <cell r="E44727" t="str">
            <v>Capital</v>
          </cell>
          <cell r="F44727">
            <v>8.0000000000000002E-3</v>
          </cell>
          <cell r="G44727">
            <v>2</v>
          </cell>
          <cell r="H44727">
            <v>24.5</v>
          </cell>
          <cell r="I44727">
            <v>30.37</v>
          </cell>
          <cell r="J44727">
            <v>33.75</v>
          </cell>
          <cell r="K44727">
            <v>35.75</v>
          </cell>
          <cell r="L44727">
            <v>37.339999999999996</v>
          </cell>
          <cell r="M44727">
            <v>39.07</v>
          </cell>
          <cell r="N44727">
            <v>55.949999999999996</v>
          </cell>
          <cell r="O44727">
            <v>60.04</v>
          </cell>
          <cell r="P44727">
            <v>63.919999999999995</v>
          </cell>
          <cell r="Q44727">
            <v>66.320000000000007</v>
          </cell>
          <cell r="R44727">
            <v>68.09</v>
          </cell>
          <cell r="S44727">
            <v>3.26</v>
          </cell>
        </row>
        <row r="44728">
          <cell r="A44728">
            <v>82315420</v>
          </cell>
          <cell r="B44728">
            <v>82315420</v>
          </cell>
          <cell r="C44728">
            <v>244248</v>
          </cell>
          <cell r="D44728" t="str">
            <v>PR</v>
          </cell>
          <cell r="E44728" t="str">
            <v>Capital</v>
          </cell>
          <cell r="F44728">
            <v>8.0000000000000002E-3</v>
          </cell>
          <cell r="G44728">
            <v>1</v>
          </cell>
          <cell r="H44728">
            <v>15.97</v>
          </cell>
          <cell r="I44728">
            <v>19.75</v>
          </cell>
          <cell r="J44728">
            <v>26.270000000000003</v>
          </cell>
          <cell r="K44728">
            <v>29.200000000000003</v>
          </cell>
          <cell r="L44728">
            <v>33.059999999999995</v>
          </cell>
          <cell r="M44728">
            <v>37.879999999999995</v>
          </cell>
          <cell r="N44728">
            <v>64.900000000000006</v>
          </cell>
          <cell r="O44728">
            <v>65.02000000000001</v>
          </cell>
          <cell r="P44728">
            <v>86.42</v>
          </cell>
          <cell r="Q44728">
            <v>86.570000000000007</v>
          </cell>
          <cell r="R44728">
            <v>86.72</v>
          </cell>
          <cell r="S44728">
            <v>12.72</v>
          </cell>
        </row>
        <row r="44729">
          <cell r="A44729">
            <v>82315421</v>
          </cell>
          <cell r="B44729">
            <v>82315429</v>
          </cell>
          <cell r="C44729">
            <v>244250</v>
          </cell>
          <cell r="D44729" t="str">
            <v>PR</v>
          </cell>
          <cell r="E44729" t="str">
            <v>Capital</v>
          </cell>
          <cell r="F44729">
            <v>8.0000000000000002E-3</v>
          </cell>
          <cell r="G44729">
            <v>2</v>
          </cell>
          <cell r="H44729">
            <v>24.5</v>
          </cell>
          <cell r="I44729">
            <v>30.37</v>
          </cell>
          <cell r="J44729">
            <v>33.75</v>
          </cell>
          <cell r="K44729">
            <v>35.75</v>
          </cell>
          <cell r="L44729">
            <v>37.339999999999996</v>
          </cell>
          <cell r="M44729">
            <v>39.07</v>
          </cell>
          <cell r="N44729">
            <v>55.949999999999996</v>
          </cell>
          <cell r="O44729">
            <v>60.04</v>
          </cell>
          <cell r="P44729">
            <v>63.919999999999995</v>
          </cell>
          <cell r="Q44729">
            <v>66.320000000000007</v>
          </cell>
          <cell r="R44729">
            <v>68.09</v>
          </cell>
          <cell r="S44729">
            <v>3.26</v>
          </cell>
        </row>
        <row r="44730">
          <cell r="A44730">
            <v>82315430</v>
          </cell>
          <cell r="B44730">
            <v>82315430</v>
          </cell>
          <cell r="C44730">
            <v>244251</v>
          </cell>
          <cell r="D44730" t="str">
            <v>PR</v>
          </cell>
          <cell r="E44730" t="str">
            <v>Capital</v>
          </cell>
          <cell r="F44730">
            <v>8.0000000000000002E-3</v>
          </cell>
          <cell r="G44730">
            <v>1</v>
          </cell>
          <cell r="H44730">
            <v>15.97</v>
          </cell>
          <cell r="I44730">
            <v>19.75</v>
          </cell>
          <cell r="J44730">
            <v>26.270000000000003</v>
          </cell>
          <cell r="K44730">
            <v>29.200000000000003</v>
          </cell>
          <cell r="L44730">
            <v>33.059999999999995</v>
          </cell>
          <cell r="M44730">
            <v>37.879999999999995</v>
          </cell>
          <cell r="N44730">
            <v>64.900000000000006</v>
          </cell>
          <cell r="O44730">
            <v>65.02000000000001</v>
          </cell>
          <cell r="P44730">
            <v>86.42</v>
          </cell>
          <cell r="Q44730">
            <v>86.570000000000007</v>
          </cell>
          <cell r="R44730">
            <v>86.72</v>
          </cell>
          <cell r="S44730">
            <v>12.72</v>
          </cell>
        </row>
        <row r="44731">
          <cell r="A44731">
            <v>82315431</v>
          </cell>
          <cell r="B44731">
            <v>82315431</v>
          </cell>
          <cell r="C44731">
            <v>244252</v>
          </cell>
          <cell r="D44731" t="str">
            <v>PR</v>
          </cell>
          <cell r="E44731" t="str">
            <v>Capital</v>
          </cell>
          <cell r="F44731">
            <v>8.0000000000000002E-3</v>
          </cell>
          <cell r="G44731">
            <v>2</v>
          </cell>
          <cell r="H44731">
            <v>24.5</v>
          </cell>
          <cell r="I44731">
            <v>30.37</v>
          </cell>
          <cell r="J44731">
            <v>33.75</v>
          </cell>
          <cell r="K44731">
            <v>35.75</v>
          </cell>
          <cell r="L44731">
            <v>37.339999999999996</v>
          </cell>
          <cell r="M44731">
            <v>39.07</v>
          </cell>
          <cell r="N44731">
            <v>55.949999999999996</v>
          </cell>
          <cell r="O44731">
            <v>60.04</v>
          </cell>
          <cell r="P44731">
            <v>63.919999999999995</v>
          </cell>
          <cell r="Q44731">
            <v>66.320000000000007</v>
          </cell>
          <cell r="R44731">
            <v>68.09</v>
          </cell>
          <cell r="S44731">
            <v>3.26</v>
          </cell>
        </row>
        <row r="44732">
          <cell r="A44732">
            <v>82315432</v>
          </cell>
          <cell r="B44732">
            <v>82315432</v>
          </cell>
          <cell r="C44732">
            <v>244253</v>
          </cell>
          <cell r="D44732" t="str">
            <v>PR</v>
          </cell>
          <cell r="E44732" t="str">
            <v>Capital</v>
          </cell>
          <cell r="F44732">
            <v>8.0000000000000002E-3</v>
          </cell>
          <cell r="G44732">
            <v>1</v>
          </cell>
          <cell r="H44732">
            <v>15.97</v>
          </cell>
          <cell r="I44732">
            <v>19.75</v>
          </cell>
          <cell r="J44732">
            <v>26.270000000000003</v>
          </cell>
          <cell r="K44732">
            <v>29.200000000000003</v>
          </cell>
          <cell r="L44732">
            <v>33.059999999999995</v>
          </cell>
          <cell r="M44732">
            <v>37.879999999999995</v>
          </cell>
          <cell r="N44732">
            <v>64.900000000000006</v>
          </cell>
          <cell r="O44732">
            <v>65.02000000000001</v>
          </cell>
          <cell r="P44732">
            <v>86.42</v>
          </cell>
          <cell r="Q44732">
            <v>86.570000000000007</v>
          </cell>
          <cell r="R44732">
            <v>86.72</v>
          </cell>
          <cell r="S44732">
            <v>12.72</v>
          </cell>
        </row>
        <row r="44733">
          <cell r="A44733">
            <v>82315433</v>
          </cell>
          <cell r="B44733">
            <v>82315434</v>
          </cell>
          <cell r="C44733">
            <v>244255</v>
          </cell>
          <cell r="D44733" t="str">
            <v>PR</v>
          </cell>
          <cell r="E44733" t="str">
            <v>Capital</v>
          </cell>
          <cell r="F44733">
            <v>8.0000000000000002E-3</v>
          </cell>
          <cell r="G44733">
            <v>2</v>
          </cell>
          <cell r="H44733">
            <v>24.5</v>
          </cell>
          <cell r="I44733">
            <v>30.37</v>
          </cell>
          <cell r="J44733">
            <v>33.75</v>
          </cell>
          <cell r="K44733">
            <v>35.75</v>
          </cell>
          <cell r="L44733">
            <v>37.339999999999996</v>
          </cell>
          <cell r="M44733">
            <v>39.07</v>
          </cell>
          <cell r="N44733">
            <v>55.949999999999996</v>
          </cell>
          <cell r="O44733">
            <v>60.04</v>
          </cell>
          <cell r="P44733">
            <v>63.919999999999995</v>
          </cell>
          <cell r="Q44733">
            <v>66.320000000000007</v>
          </cell>
          <cell r="R44733">
            <v>68.09</v>
          </cell>
          <cell r="S44733">
            <v>3.26</v>
          </cell>
        </row>
        <row r="44734">
          <cell r="A44734">
            <v>82315435</v>
          </cell>
          <cell r="B44734">
            <v>82315435</v>
          </cell>
          <cell r="C44734">
            <v>244256</v>
          </cell>
          <cell r="D44734" t="str">
            <v>PR</v>
          </cell>
          <cell r="E44734" t="str">
            <v>Capital</v>
          </cell>
          <cell r="F44734">
            <v>8.0000000000000002E-3</v>
          </cell>
          <cell r="G44734">
            <v>1</v>
          </cell>
          <cell r="H44734">
            <v>15.97</v>
          </cell>
          <cell r="I44734">
            <v>19.75</v>
          </cell>
          <cell r="J44734">
            <v>26.270000000000003</v>
          </cell>
          <cell r="K44734">
            <v>29.200000000000003</v>
          </cell>
          <cell r="L44734">
            <v>33.059999999999995</v>
          </cell>
          <cell r="M44734">
            <v>37.879999999999995</v>
          </cell>
          <cell r="N44734">
            <v>64.900000000000006</v>
          </cell>
          <cell r="O44734">
            <v>65.02000000000001</v>
          </cell>
          <cell r="P44734">
            <v>86.42</v>
          </cell>
          <cell r="Q44734">
            <v>86.570000000000007</v>
          </cell>
          <cell r="R44734">
            <v>86.72</v>
          </cell>
          <cell r="S44734">
            <v>12.72</v>
          </cell>
        </row>
        <row r="44735">
          <cell r="A44735">
            <v>82315436</v>
          </cell>
          <cell r="B44735">
            <v>82315439</v>
          </cell>
          <cell r="C44735">
            <v>244258</v>
          </cell>
          <cell r="D44735" t="str">
            <v>PR</v>
          </cell>
          <cell r="E44735" t="str">
            <v>Capital</v>
          </cell>
          <cell r="F44735">
            <v>8.0000000000000002E-3</v>
          </cell>
          <cell r="G44735">
            <v>2</v>
          </cell>
          <cell r="H44735">
            <v>24.5</v>
          </cell>
          <cell r="I44735">
            <v>30.37</v>
          </cell>
          <cell r="J44735">
            <v>33.75</v>
          </cell>
          <cell r="K44735">
            <v>35.75</v>
          </cell>
          <cell r="L44735">
            <v>37.339999999999996</v>
          </cell>
          <cell r="M44735">
            <v>39.07</v>
          </cell>
          <cell r="N44735">
            <v>55.949999999999996</v>
          </cell>
          <cell r="O44735">
            <v>60.04</v>
          </cell>
          <cell r="P44735">
            <v>63.919999999999995</v>
          </cell>
          <cell r="Q44735">
            <v>66.320000000000007</v>
          </cell>
          <cell r="R44735">
            <v>68.09</v>
          </cell>
          <cell r="S44735">
            <v>3.26</v>
          </cell>
        </row>
        <row r="44736">
          <cell r="A44736">
            <v>82315440</v>
          </cell>
          <cell r="B44736">
            <v>82315440</v>
          </cell>
          <cell r="C44736">
            <v>244259</v>
          </cell>
          <cell r="D44736" t="str">
            <v>PR</v>
          </cell>
          <cell r="E44736" t="str">
            <v>Capital</v>
          </cell>
          <cell r="F44736">
            <v>8.0000000000000002E-3</v>
          </cell>
          <cell r="G44736">
            <v>1</v>
          </cell>
          <cell r="H44736">
            <v>15.97</v>
          </cell>
          <cell r="I44736">
            <v>19.75</v>
          </cell>
          <cell r="J44736">
            <v>26.270000000000003</v>
          </cell>
          <cell r="K44736">
            <v>29.200000000000003</v>
          </cell>
          <cell r="L44736">
            <v>33.059999999999995</v>
          </cell>
          <cell r="M44736">
            <v>37.879999999999995</v>
          </cell>
          <cell r="N44736">
            <v>64.900000000000006</v>
          </cell>
          <cell r="O44736">
            <v>65.02000000000001</v>
          </cell>
          <cell r="P44736">
            <v>86.42</v>
          </cell>
          <cell r="Q44736">
            <v>86.570000000000007</v>
          </cell>
          <cell r="R44736">
            <v>86.72</v>
          </cell>
          <cell r="S44736">
            <v>12.72</v>
          </cell>
        </row>
        <row r="44737">
          <cell r="A44737">
            <v>82315441</v>
          </cell>
          <cell r="B44737">
            <v>82315443</v>
          </cell>
          <cell r="C44737">
            <v>244261</v>
          </cell>
          <cell r="D44737" t="str">
            <v>PR</v>
          </cell>
          <cell r="E44737" t="str">
            <v>Capital</v>
          </cell>
          <cell r="F44737">
            <v>8.0000000000000002E-3</v>
          </cell>
          <cell r="G44737">
            <v>2</v>
          </cell>
          <cell r="H44737">
            <v>24.5</v>
          </cell>
          <cell r="I44737">
            <v>30.37</v>
          </cell>
          <cell r="J44737">
            <v>33.75</v>
          </cell>
          <cell r="K44737">
            <v>35.75</v>
          </cell>
          <cell r="L44737">
            <v>37.339999999999996</v>
          </cell>
          <cell r="M44737">
            <v>39.07</v>
          </cell>
          <cell r="N44737">
            <v>55.949999999999996</v>
          </cell>
          <cell r="O44737">
            <v>60.04</v>
          </cell>
          <cell r="P44737">
            <v>63.919999999999995</v>
          </cell>
          <cell r="Q44737">
            <v>66.320000000000007</v>
          </cell>
          <cell r="R44737">
            <v>68.09</v>
          </cell>
          <cell r="S44737">
            <v>3.26</v>
          </cell>
        </row>
        <row r="44738">
          <cell r="A44738">
            <v>82315444</v>
          </cell>
          <cell r="B44738">
            <v>82315444</v>
          </cell>
          <cell r="C44738">
            <v>244262</v>
          </cell>
          <cell r="D44738" t="str">
            <v>PR</v>
          </cell>
          <cell r="E44738" t="str">
            <v>Capital</v>
          </cell>
          <cell r="F44738">
            <v>8.0000000000000002E-3</v>
          </cell>
          <cell r="G44738">
            <v>1</v>
          </cell>
          <cell r="H44738">
            <v>15.97</v>
          </cell>
          <cell r="I44738">
            <v>19.75</v>
          </cell>
          <cell r="J44738">
            <v>26.270000000000003</v>
          </cell>
          <cell r="K44738">
            <v>29.200000000000003</v>
          </cell>
          <cell r="L44738">
            <v>33.059999999999995</v>
          </cell>
          <cell r="M44738">
            <v>37.879999999999995</v>
          </cell>
          <cell r="N44738">
            <v>64.900000000000006</v>
          </cell>
          <cell r="O44738">
            <v>65.02000000000001</v>
          </cell>
          <cell r="P44738">
            <v>86.42</v>
          </cell>
          <cell r="Q44738">
            <v>86.570000000000007</v>
          </cell>
          <cell r="R44738">
            <v>86.72</v>
          </cell>
          <cell r="S44738">
            <v>12.72</v>
          </cell>
        </row>
        <row r="44739">
          <cell r="A44739">
            <v>82315445</v>
          </cell>
          <cell r="B44739">
            <v>82315485</v>
          </cell>
          <cell r="C44739">
            <v>244264</v>
          </cell>
          <cell r="D44739" t="str">
            <v>PR</v>
          </cell>
          <cell r="E44739" t="str">
            <v>Capital</v>
          </cell>
          <cell r="F44739">
            <v>8.0000000000000002E-3</v>
          </cell>
          <cell r="G44739">
            <v>2</v>
          </cell>
          <cell r="H44739">
            <v>24.5</v>
          </cell>
          <cell r="I44739">
            <v>30.37</v>
          </cell>
          <cell r="J44739">
            <v>33.75</v>
          </cell>
          <cell r="K44739">
            <v>35.75</v>
          </cell>
          <cell r="L44739">
            <v>37.339999999999996</v>
          </cell>
          <cell r="M44739">
            <v>39.07</v>
          </cell>
          <cell r="N44739">
            <v>55.949999999999996</v>
          </cell>
          <cell r="O44739">
            <v>60.04</v>
          </cell>
          <cell r="P44739">
            <v>63.919999999999995</v>
          </cell>
          <cell r="Q44739">
            <v>66.320000000000007</v>
          </cell>
          <cell r="R44739">
            <v>68.09</v>
          </cell>
          <cell r="S44739">
            <v>3.26</v>
          </cell>
        </row>
        <row r="44740">
          <cell r="A44740">
            <v>82315486</v>
          </cell>
          <cell r="B44740">
            <v>82315486</v>
          </cell>
          <cell r="C44740">
            <v>244265</v>
          </cell>
          <cell r="D44740" t="str">
            <v>PR</v>
          </cell>
          <cell r="E44740" t="str">
            <v>Capital</v>
          </cell>
          <cell r="F44740">
            <v>8.0000000000000002E-3</v>
          </cell>
          <cell r="G44740">
            <v>1</v>
          </cell>
          <cell r="H44740">
            <v>15.97</v>
          </cell>
          <cell r="I44740">
            <v>19.75</v>
          </cell>
          <cell r="J44740">
            <v>26.270000000000003</v>
          </cell>
          <cell r="K44740">
            <v>29.200000000000003</v>
          </cell>
          <cell r="L44740">
            <v>33.059999999999995</v>
          </cell>
          <cell r="M44740">
            <v>37.879999999999995</v>
          </cell>
          <cell r="N44740">
            <v>64.900000000000006</v>
          </cell>
          <cell r="O44740">
            <v>65.02000000000001</v>
          </cell>
          <cell r="P44740">
            <v>86.42</v>
          </cell>
          <cell r="Q44740">
            <v>86.570000000000007</v>
          </cell>
          <cell r="R44740">
            <v>86.72</v>
          </cell>
          <cell r="S44740">
            <v>12.72</v>
          </cell>
        </row>
        <row r="44741">
          <cell r="A44741">
            <v>82315487</v>
          </cell>
          <cell r="B44741">
            <v>82315489</v>
          </cell>
          <cell r="C44741">
            <v>244267</v>
          </cell>
          <cell r="D44741" t="str">
            <v>PR</v>
          </cell>
          <cell r="E44741" t="str">
            <v>Capital</v>
          </cell>
          <cell r="F44741">
            <v>8.0000000000000002E-3</v>
          </cell>
          <cell r="G44741">
            <v>2</v>
          </cell>
          <cell r="H44741">
            <v>24.5</v>
          </cell>
          <cell r="I44741">
            <v>30.37</v>
          </cell>
          <cell r="J44741">
            <v>33.75</v>
          </cell>
          <cell r="K44741">
            <v>35.75</v>
          </cell>
          <cell r="L44741">
            <v>37.339999999999996</v>
          </cell>
          <cell r="M44741">
            <v>39.07</v>
          </cell>
          <cell r="N44741">
            <v>55.949999999999996</v>
          </cell>
          <cell r="O44741">
            <v>60.04</v>
          </cell>
          <cell r="P44741">
            <v>63.919999999999995</v>
          </cell>
          <cell r="Q44741">
            <v>66.320000000000007</v>
          </cell>
          <cell r="R44741">
            <v>68.09</v>
          </cell>
          <cell r="S44741">
            <v>3.26</v>
          </cell>
        </row>
        <row r="44742">
          <cell r="A44742">
            <v>82315490</v>
          </cell>
          <cell r="B44742">
            <v>82315490</v>
          </cell>
          <cell r="C44742">
            <v>244268</v>
          </cell>
          <cell r="D44742" t="str">
            <v>PR</v>
          </cell>
          <cell r="E44742" t="str">
            <v>Capital</v>
          </cell>
          <cell r="F44742">
            <v>8.0000000000000002E-3</v>
          </cell>
          <cell r="G44742">
            <v>1</v>
          </cell>
          <cell r="H44742">
            <v>15.97</v>
          </cell>
          <cell r="I44742">
            <v>19.75</v>
          </cell>
          <cell r="J44742">
            <v>26.270000000000003</v>
          </cell>
          <cell r="K44742">
            <v>29.200000000000003</v>
          </cell>
          <cell r="L44742">
            <v>33.059999999999995</v>
          </cell>
          <cell r="M44742">
            <v>37.879999999999995</v>
          </cell>
          <cell r="N44742">
            <v>64.900000000000006</v>
          </cell>
          <cell r="O44742">
            <v>65.02000000000001</v>
          </cell>
          <cell r="P44742">
            <v>86.42</v>
          </cell>
          <cell r="Q44742">
            <v>86.570000000000007</v>
          </cell>
          <cell r="R44742">
            <v>86.72</v>
          </cell>
          <cell r="S44742">
            <v>12.72</v>
          </cell>
        </row>
        <row r="44743">
          <cell r="A44743">
            <v>82315491</v>
          </cell>
          <cell r="B44743">
            <v>82315494</v>
          </cell>
          <cell r="C44743">
            <v>244270</v>
          </cell>
          <cell r="D44743" t="str">
            <v>PR</v>
          </cell>
          <cell r="E44743" t="str">
            <v>Capital</v>
          </cell>
          <cell r="F44743">
            <v>8.0000000000000002E-3</v>
          </cell>
          <cell r="G44743">
            <v>2</v>
          </cell>
          <cell r="H44743">
            <v>24.5</v>
          </cell>
          <cell r="I44743">
            <v>30.37</v>
          </cell>
          <cell r="J44743">
            <v>33.75</v>
          </cell>
          <cell r="K44743">
            <v>35.75</v>
          </cell>
          <cell r="L44743">
            <v>37.339999999999996</v>
          </cell>
          <cell r="M44743">
            <v>39.07</v>
          </cell>
          <cell r="N44743">
            <v>55.949999999999996</v>
          </cell>
          <cell r="O44743">
            <v>60.04</v>
          </cell>
          <cell r="P44743">
            <v>63.919999999999995</v>
          </cell>
          <cell r="Q44743">
            <v>66.320000000000007</v>
          </cell>
          <cell r="R44743">
            <v>68.09</v>
          </cell>
          <cell r="S44743">
            <v>3.26</v>
          </cell>
        </row>
        <row r="44744">
          <cell r="A44744">
            <v>82315495</v>
          </cell>
          <cell r="B44744">
            <v>82315495</v>
          </cell>
          <cell r="C44744">
            <v>244271</v>
          </cell>
          <cell r="D44744" t="str">
            <v>PR</v>
          </cell>
          <cell r="E44744" t="str">
            <v>Capital</v>
          </cell>
          <cell r="F44744">
            <v>8.0000000000000002E-3</v>
          </cell>
          <cell r="G44744">
            <v>1</v>
          </cell>
          <cell r="H44744">
            <v>15.97</v>
          </cell>
          <cell r="I44744">
            <v>19.75</v>
          </cell>
          <cell r="J44744">
            <v>26.270000000000003</v>
          </cell>
          <cell r="K44744">
            <v>29.200000000000003</v>
          </cell>
          <cell r="L44744">
            <v>33.059999999999995</v>
          </cell>
          <cell r="M44744">
            <v>37.879999999999995</v>
          </cell>
          <cell r="N44744">
            <v>64.900000000000006</v>
          </cell>
          <cell r="O44744">
            <v>65.02000000000001</v>
          </cell>
          <cell r="P44744">
            <v>86.42</v>
          </cell>
          <cell r="Q44744">
            <v>86.570000000000007</v>
          </cell>
          <cell r="R44744">
            <v>86.72</v>
          </cell>
          <cell r="S44744">
            <v>12.72</v>
          </cell>
        </row>
        <row r="44745">
          <cell r="A44745">
            <v>82315496</v>
          </cell>
          <cell r="B44745">
            <v>82315497</v>
          </cell>
          <cell r="C44745">
            <v>244273</v>
          </cell>
          <cell r="D44745" t="str">
            <v>PR</v>
          </cell>
          <cell r="E44745" t="str">
            <v>Capital</v>
          </cell>
          <cell r="F44745">
            <v>8.0000000000000002E-3</v>
          </cell>
          <cell r="G44745">
            <v>2</v>
          </cell>
          <cell r="H44745">
            <v>24.5</v>
          </cell>
          <cell r="I44745">
            <v>30.37</v>
          </cell>
          <cell r="J44745">
            <v>33.75</v>
          </cell>
          <cell r="K44745">
            <v>35.75</v>
          </cell>
          <cell r="L44745">
            <v>37.339999999999996</v>
          </cell>
          <cell r="M44745">
            <v>39.07</v>
          </cell>
          <cell r="N44745">
            <v>55.949999999999996</v>
          </cell>
          <cell r="O44745">
            <v>60.04</v>
          </cell>
          <cell r="P44745">
            <v>63.919999999999995</v>
          </cell>
          <cell r="Q44745">
            <v>66.320000000000007</v>
          </cell>
          <cell r="R44745">
            <v>68.09</v>
          </cell>
          <cell r="S44745">
            <v>3.26</v>
          </cell>
        </row>
        <row r="44746">
          <cell r="A44746">
            <v>82315498</v>
          </cell>
          <cell r="B44746">
            <v>82315498</v>
          </cell>
          <cell r="C44746">
            <v>244274</v>
          </cell>
          <cell r="D44746" t="str">
            <v>PR</v>
          </cell>
          <cell r="E44746" t="str">
            <v>Capital</v>
          </cell>
          <cell r="F44746">
            <v>8.0000000000000002E-3</v>
          </cell>
          <cell r="G44746">
            <v>1</v>
          </cell>
          <cell r="H44746">
            <v>15.97</v>
          </cell>
          <cell r="I44746">
            <v>19.75</v>
          </cell>
          <cell r="J44746">
            <v>26.270000000000003</v>
          </cell>
          <cell r="K44746">
            <v>29.200000000000003</v>
          </cell>
          <cell r="L44746">
            <v>33.059999999999995</v>
          </cell>
          <cell r="M44746">
            <v>37.879999999999995</v>
          </cell>
          <cell r="N44746">
            <v>64.900000000000006</v>
          </cell>
          <cell r="O44746">
            <v>65.02000000000001</v>
          </cell>
          <cell r="P44746">
            <v>86.42</v>
          </cell>
          <cell r="Q44746">
            <v>86.570000000000007</v>
          </cell>
          <cell r="R44746">
            <v>86.72</v>
          </cell>
          <cell r="S44746">
            <v>12.72</v>
          </cell>
        </row>
        <row r="44747">
          <cell r="A44747">
            <v>82315499</v>
          </cell>
          <cell r="B44747">
            <v>82315499</v>
          </cell>
          <cell r="C44747">
            <v>244275</v>
          </cell>
          <cell r="D44747" t="str">
            <v>PR</v>
          </cell>
          <cell r="E44747" t="str">
            <v>Capital</v>
          </cell>
          <cell r="F44747">
            <v>8.0000000000000002E-3</v>
          </cell>
          <cell r="G44747">
            <v>2</v>
          </cell>
          <cell r="H44747">
            <v>24.5</v>
          </cell>
          <cell r="I44747">
            <v>30.37</v>
          </cell>
          <cell r="J44747">
            <v>33.75</v>
          </cell>
          <cell r="K44747">
            <v>35.75</v>
          </cell>
          <cell r="L44747">
            <v>37.339999999999996</v>
          </cell>
          <cell r="M44747">
            <v>39.07</v>
          </cell>
          <cell r="N44747">
            <v>55.949999999999996</v>
          </cell>
          <cell r="O44747">
            <v>60.04</v>
          </cell>
          <cell r="P44747">
            <v>63.919999999999995</v>
          </cell>
          <cell r="Q44747">
            <v>66.320000000000007</v>
          </cell>
          <cell r="R44747">
            <v>68.09</v>
          </cell>
          <cell r="S44747">
            <v>3.26</v>
          </cell>
        </row>
        <row r="44748">
          <cell r="A44748">
            <v>82315500</v>
          </cell>
          <cell r="B44748">
            <v>82315500</v>
          </cell>
          <cell r="C44748">
            <v>244276</v>
          </cell>
          <cell r="D44748" t="str">
            <v>PR</v>
          </cell>
          <cell r="E44748" t="str">
            <v>Capital</v>
          </cell>
          <cell r="F44748">
            <v>8.0000000000000002E-3</v>
          </cell>
          <cell r="G44748">
            <v>1</v>
          </cell>
          <cell r="H44748">
            <v>15.97</v>
          </cell>
          <cell r="I44748">
            <v>19.75</v>
          </cell>
          <cell r="J44748">
            <v>26.270000000000003</v>
          </cell>
          <cell r="K44748">
            <v>29.200000000000003</v>
          </cell>
          <cell r="L44748">
            <v>33.059999999999995</v>
          </cell>
          <cell r="M44748">
            <v>37.879999999999995</v>
          </cell>
          <cell r="N44748">
            <v>64.900000000000006</v>
          </cell>
          <cell r="O44748">
            <v>65.02000000000001</v>
          </cell>
          <cell r="P44748">
            <v>86.42</v>
          </cell>
          <cell r="Q44748">
            <v>86.570000000000007</v>
          </cell>
          <cell r="R44748">
            <v>86.72</v>
          </cell>
          <cell r="S44748">
            <v>12.72</v>
          </cell>
        </row>
        <row r="44749">
          <cell r="A44749">
            <v>82315501</v>
          </cell>
          <cell r="B44749">
            <v>82315509</v>
          </cell>
          <cell r="C44749">
            <v>244278</v>
          </cell>
          <cell r="D44749" t="str">
            <v>PR</v>
          </cell>
          <cell r="E44749" t="str">
            <v>Capital</v>
          </cell>
          <cell r="F44749">
            <v>8.0000000000000002E-3</v>
          </cell>
          <cell r="G44749">
            <v>2</v>
          </cell>
          <cell r="H44749">
            <v>24.5</v>
          </cell>
          <cell r="I44749">
            <v>30.37</v>
          </cell>
          <cell r="J44749">
            <v>33.75</v>
          </cell>
          <cell r="K44749">
            <v>35.75</v>
          </cell>
          <cell r="L44749">
            <v>37.339999999999996</v>
          </cell>
          <cell r="M44749">
            <v>39.07</v>
          </cell>
          <cell r="N44749">
            <v>55.949999999999996</v>
          </cell>
          <cell r="O44749">
            <v>60.04</v>
          </cell>
          <cell r="P44749">
            <v>63.919999999999995</v>
          </cell>
          <cell r="Q44749">
            <v>66.320000000000007</v>
          </cell>
          <cell r="R44749">
            <v>68.09</v>
          </cell>
          <cell r="S44749">
            <v>3.26</v>
          </cell>
        </row>
        <row r="44750">
          <cell r="A44750">
            <v>82315510</v>
          </cell>
          <cell r="B44750">
            <v>82315510</v>
          </cell>
          <cell r="C44750">
            <v>244279</v>
          </cell>
          <cell r="D44750" t="str">
            <v>PR</v>
          </cell>
          <cell r="E44750" t="str">
            <v>Capital</v>
          </cell>
          <cell r="F44750">
            <v>8.0000000000000002E-3</v>
          </cell>
          <cell r="G44750">
            <v>1</v>
          </cell>
          <cell r="H44750">
            <v>15.97</v>
          </cell>
          <cell r="I44750">
            <v>19.75</v>
          </cell>
          <cell r="J44750">
            <v>26.270000000000003</v>
          </cell>
          <cell r="K44750">
            <v>29.200000000000003</v>
          </cell>
          <cell r="L44750">
            <v>33.059999999999995</v>
          </cell>
          <cell r="M44750">
            <v>37.879999999999995</v>
          </cell>
          <cell r="N44750">
            <v>64.900000000000006</v>
          </cell>
          <cell r="O44750">
            <v>65.02000000000001</v>
          </cell>
          <cell r="P44750">
            <v>86.42</v>
          </cell>
          <cell r="Q44750">
            <v>86.570000000000007</v>
          </cell>
          <cell r="R44750">
            <v>86.72</v>
          </cell>
          <cell r="S44750">
            <v>12.72</v>
          </cell>
        </row>
        <row r="44751">
          <cell r="A44751">
            <v>82315511</v>
          </cell>
          <cell r="B44751">
            <v>82319969</v>
          </cell>
          <cell r="C44751">
            <v>244280</v>
          </cell>
          <cell r="D44751" t="str">
            <v>PR</v>
          </cell>
          <cell r="E44751" t="str">
            <v>Capital</v>
          </cell>
          <cell r="F44751">
            <v>8.0000000000000002E-3</v>
          </cell>
          <cell r="G44751">
            <v>2</v>
          </cell>
          <cell r="H44751">
            <v>24.5</v>
          </cell>
          <cell r="I44751">
            <v>30.37</v>
          </cell>
          <cell r="J44751">
            <v>33.75</v>
          </cell>
          <cell r="K44751">
            <v>35.75</v>
          </cell>
          <cell r="L44751">
            <v>37.339999999999996</v>
          </cell>
          <cell r="M44751">
            <v>39.07</v>
          </cell>
          <cell r="N44751">
            <v>55.949999999999996</v>
          </cell>
          <cell r="O44751">
            <v>60.04</v>
          </cell>
          <cell r="P44751">
            <v>63.919999999999995</v>
          </cell>
          <cell r="Q44751">
            <v>66.320000000000007</v>
          </cell>
          <cell r="R44751">
            <v>68.09</v>
          </cell>
          <cell r="S44751">
            <v>3.26</v>
          </cell>
        </row>
        <row r="44752">
          <cell r="A44752">
            <v>82319970</v>
          </cell>
          <cell r="B44752">
            <v>82319999</v>
          </cell>
          <cell r="C44752">
            <v>244281</v>
          </cell>
          <cell r="D44752" t="str">
            <v>PR</v>
          </cell>
          <cell r="E44752" t="str">
            <v>Capital</v>
          </cell>
          <cell r="F44752">
            <v>1.0999999999999999E-2</v>
          </cell>
          <cell r="G44752">
            <v>3</v>
          </cell>
          <cell r="H44752">
            <v>37.28</v>
          </cell>
          <cell r="I44752">
            <v>40.059999999999995</v>
          </cell>
          <cell r="J44752">
            <v>47.3</v>
          </cell>
          <cell r="K44752">
            <v>54.419999999999995</v>
          </cell>
          <cell r="L44752">
            <v>61.699999999999996</v>
          </cell>
          <cell r="M44752">
            <v>67.63000000000001</v>
          </cell>
          <cell r="N44752">
            <v>99.740000000000009</v>
          </cell>
          <cell r="O44752">
            <v>109.55000000000001</v>
          </cell>
          <cell r="P44752">
            <v>119.54</v>
          </cell>
          <cell r="Q44752">
            <v>129.54</v>
          </cell>
          <cell r="R44752">
            <v>139.57999999999998</v>
          </cell>
          <cell r="S44752">
            <v>12.01</v>
          </cell>
        </row>
        <row r="44753">
          <cell r="A44753">
            <v>82320000</v>
          </cell>
          <cell r="B44753">
            <v>82320000</v>
          </cell>
          <cell r="C44753">
            <v>244282</v>
          </cell>
          <cell r="D44753" t="str">
            <v>PR</v>
          </cell>
          <cell r="E44753" t="str">
            <v>Capital</v>
          </cell>
          <cell r="F44753">
            <v>8.0000000000000002E-3</v>
          </cell>
          <cell r="G44753">
            <v>1</v>
          </cell>
          <cell r="H44753">
            <v>15.97</v>
          </cell>
          <cell r="I44753">
            <v>19.75</v>
          </cell>
          <cell r="J44753">
            <v>26.270000000000003</v>
          </cell>
          <cell r="K44753">
            <v>29.200000000000003</v>
          </cell>
          <cell r="L44753">
            <v>33.059999999999995</v>
          </cell>
          <cell r="M44753">
            <v>37.879999999999995</v>
          </cell>
          <cell r="N44753">
            <v>64.900000000000006</v>
          </cell>
          <cell r="O44753">
            <v>65.02000000000001</v>
          </cell>
          <cell r="P44753">
            <v>86.42</v>
          </cell>
          <cell r="Q44753">
            <v>86.570000000000007</v>
          </cell>
          <cell r="R44753">
            <v>86.72</v>
          </cell>
          <cell r="S44753">
            <v>12.72</v>
          </cell>
        </row>
        <row r="44754">
          <cell r="A44754">
            <v>82320001</v>
          </cell>
          <cell r="B44754">
            <v>82320009</v>
          </cell>
          <cell r="C44754">
            <v>244284</v>
          </cell>
          <cell r="D44754" t="str">
            <v>PR</v>
          </cell>
          <cell r="E44754" t="str">
            <v>Capital</v>
          </cell>
          <cell r="F44754">
            <v>8.0000000000000002E-3</v>
          </cell>
          <cell r="G44754">
            <v>2</v>
          </cell>
          <cell r="H44754">
            <v>24.5</v>
          </cell>
          <cell r="I44754">
            <v>30.37</v>
          </cell>
          <cell r="J44754">
            <v>33.75</v>
          </cell>
          <cell r="K44754">
            <v>35.75</v>
          </cell>
          <cell r="L44754">
            <v>37.339999999999996</v>
          </cell>
          <cell r="M44754">
            <v>39.07</v>
          </cell>
          <cell r="N44754">
            <v>55.949999999999996</v>
          </cell>
          <cell r="O44754">
            <v>60.04</v>
          </cell>
          <cell r="P44754">
            <v>63.919999999999995</v>
          </cell>
          <cell r="Q44754">
            <v>66.320000000000007</v>
          </cell>
          <cell r="R44754">
            <v>68.09</v>
          </cell>
          <cell r="S44754">
            <v>3.26</v>
          </cell>
        </row>
        <row r="44755">
          <cell r="A44755">
            <v>82320010</v>
          </cell>
          <cell r="B44755">
            <v>82320010</v>
          </cell>
          <cell r="C44755">
            <v>244285</v>
          </cell>
          <cell r="D44755" t="str">
            <v>PR</v>
          </cell>
          <cell r="E44755" t="str">
            <v>Capital</v>
          </cell>
          <cell r="F44755">
            <v>8.0000000000000002E-3</v>
          </cell>
          <cell r="G44755">
            <v>1</v>
          </cell>
          <cell r="H44755">
            <v>15.97</v>
          </cell>
          <cell r="I44755">
            <v>19.75</v>
          </cell>
          <cell r="J44755">
            <v>26.270000000000003</v>
          </cell>
          <cell r="K44755">
            <v>29.200000000000003</v>
          </cell>
          <cell r="L44755">
            <v>33.059999999999995</v>
          </cell>
          <cell r="M44755">
            <v>37.879999999999995</v>
          </cell>
          <cell r="N44755">
            <v>64.900000000000006</v>
          </cell>
          <cell r="O44755">
            <v>65.02000000000001</v>
          </cell>
          <cell r="P44755">
            <v>86.42</v>
          </cell>
          <cell r="Q44755">
            <v>86.570000000000007</v>
          </cell>
          <cell r="R44755">
            <v>86.72</v>
          </cell>
          <cell r="S44755">
            <v>12.72</v>
          </cell>
        </row>
        <row r="44756">
          <cell r="A44756">
            <v>82320011</v>
          </cell>
          <cell r="B44756">
            <v>82320014</v>
          </cell>
          <cell r="C44756">
            <v>244287</v>
          </cell>
          <cell r="D44756" t="str">
            <v>PR</v>
          </cell>
          <cell r="E44756" t="str">
            <v>Capital</v>
          </cell>
          <cell r="F44756">
            <v>8.0000000000000002E-3</v>
          </cell>
          <cell r="G44756">
            <v>2</v>
          </cell>
          <cell r="H44756">
            <v>24.5</v>
          </cell>
          <cell r="I44756">
            <v>30.37</v>
          </cell>
          <cell r="J44756">
            <v>33.75</v>
          </cell>
          <cell r="K44756">
            <v>35.75</v>
          </cell>
          <cell r="L44756">
            <v>37.339999999999996</v>
          </cell>
          <cell r="M44756">
            <v>39.07</v>
          </cell>
          <cell r="N44756">
            <v>55.949999999999996</v>
          </cell>
          <cell r="O44756">
            <v>60.04</v>
          </cell>
          <cell r="P44756">
            <v>63.919999999999995</v>
          </cell>
          <cell r="Q44756">
            <v>66.320000000000007</v>
          </cell>
          <cell r="R44756">
            <v>68.09</v>
          </cell>
          <cell r="S44756">
            <v>3.26</v>
          </cell>
        </row>
        <row r="44757">
          <cell r="A44757">
            <v>82320015</v>
          </cell>
          <cell r="B44757">
            <v>82320015</v>
          </cell>
          <cell r="C44757">
            <v>244288</v>
          </cell>
          <cell r="D44757" t="str">
            <v>PR</v>
          </cell>
          <cell r="E44757" t="str">
            <v>Capital</v>
          </cell>
          <cell r="F44757">
            <v>8.0000000000000002E-3</v>
          </cell>
          <cell r="G44757">
            <v>1</v>
          </cell>
          <cell r="H44757">
            <v>15.97</v>
          </cell>
          <cell r="I44757">
            <v>19.75</v>
          </cell>
          <cell r="J44757">
            <v>26.270000000000003</v>
          </cell>
          <cell r="K44757">
            <v>29.200000000000003</v>
          </cell>
          <cell r="L44757">
            <v>33.059999999999995</v>
          </cell>
          <cell r="M44757">
            <v>37.879999999999995</v>
          </cell>
          <cell r="N44757">
            <v>64.900000000000006</v>
          </cell>
          <cell r="O44757">
            <v>65.02000000000001</v>
          </cell>
          <cell r="P44757">
            <v>86.42</v>
          </cell>
          <cell r="Q44757">
            <v>86.570000000000007</v>
          </cell>
          <cell r="R44757">
            <v>86.72</v>
          </cell>
          <cell r="S44757">
            <v>12.72</v>
          </cell>
        </row>
        <row r="44758">
          <cell r="A44758">
            <v>82320016</v>
          </cell>
          <cell r="B44758">
            <v>82320019</v>
          </cell>
          <cell r="C44758">
            <v>244290</v>
          </cell>
          <cell r="D44758" t="str">
            <v>PR</v>
          </cell>
          <cell r="E44758" t="str">
            <v>Capital</v>
          </cell>
          <cell r="F44758">
            <v>8.0000000000000002E-3</v>
          </cell>
          <cell r="G44758">
            <v>2</v>
          </cell>
          <cell r="H44758">
            <v>24.5</v>
          </cell>
          <cell r="I44758">
            <v>30.37</v>
          </cell>
          <cell r="J44758">
            <v>33.75</v>
          </cell>
          <cell r="K44758">
            <v>35.75</v>
          </cell>
          <cell r="L44758">
            <v>37.339999999999996</v>
          </cell>
          <cell r="M44758">
            <v>39.07</v>
          </cell>
          <cell r="N44758">
            <v>55.949999999999996</v>
          </cell>
          <cell r="O44758">
            <v>60.04</v>
          </cell>
          <cell r="P44758">
            <v>63.919999999999995</v>
          </cell>
          <cell r="Q44758">
            <v>66.320000000000007</v>
          </cell>
          <cell r="R44758">
            <v>68.09</v>
          </cell>
          <cell r="S44758">
            <v>3.26</v>
          </cell>
        </row>
        <row r="44759">
          <cell r="A44759">
            <v>82320020</v>
          </cell>
          <cell r="B44759">
            <v>82320020</v>
          </cell>
          <cell r="C44759">
            <v>244291</v>
          </cell>
          <cell r="D44759" t="str">
            <v>PR</v>
          </cell>
          <cell r="E44759" t="str">
            <v>Capital</v>
          </cell>
          <cell r="F44759">
            <v>8.0000000000000002E-3</v>
          </cell>
          <cell r="G44759">
            <v>1</v>
          </cell>
          <cell r="H44759">
            <v>15.97</v>
          </cell>
          <cell r="I44759">
            <v>19.75</v>
          </cell>
          <cell r="J44759">
            <v>26.270000000000003</v>
          </cell>
          <cell r="K44759">
            <v>29.200000000000003</v>
          </cell>
          <cell r="L44759">
            <v>33.059999999999995</v>
          </cell>
          <cell r="M44759">
            <v>37.879999999999995</v>
          </cell>
          <cell r="N44759">
            <v>64.900000000000006</v>
          </cell>
          <cell r="O44759">
            <v>65.02000000000001</v>
          </cell>
          <cell r="P44759">
            <v>86.42</v>
          </cell>
          <cell r="Q44759">
            <v>86.570000000000007</v>
          </cell>
          <cell r="R44759">
            <v>86.72</v>
          </cell>
          <cell r="S44759">
            <v>12.72</v>
          </cell>
        </row>
        <row r="44760">
          <cell r="A44760">
            <v>82320021</v>
          </cell>
          <cell r="B44760">
            <v>82320022</v>
          </cell>
          <cell r="C44760">
            <v>244293</v>
          </cell>
          <cell r="D44760" t="str">
            <v>PR</v>
          </cell>
          <cell r="E44760" t="str">
            <v>Capital</v>
          </cell>
          <cell r="F44760">
            <v>8.0000000000000002E-3</v>
          </cell>
          <cell r="G44760">
            <v>2</v>
          </cell>
          <cell r="H44760">
            <v>24.5</v>
          </cell>
          <cell r="I44760">
            <v>30.37</v>
          </cell>
          <cell r="J44760">
            <v>33.75</v>
          </cell>
          <cell r="K44760">
            <v>35.75</v>
          </cell>
          <cell r="L44760">
            <v>37.339999999999996</v>
          </cell>
          <cell r="M44760">
            <v>39.07</v>
          </cell>
          <cell r="N44760">
            <v>55.949999999999996</v>
          </cell>
          <cell r="O44760">
            <v>60.04</v>
          </cell>
          <cell r="P44760">
            <v>63.919999999999995</v>
          </cell>
          <cell r="Q44760">
            <v>66.320000000000007</v>
          </cell>
          <cell r="R44760">
            <v>68.09</v>
          </cell>
          <cell r="S44760">
            <v>3.26</v>
          </cell>
        </row>
        <row r="44761">
          <cell r="A44761">
            <v>82320023</v>
          </cell>
          <cell r="B44761">
            <v>82320023</v>
          </cell>
          <cell r="C44761">
            <v>244294</v>
          </cell>
          <cell r="D44761" t="str">
            <v>PR</v>
          </cell>
          <cell r="E44761" t="str">
            <v>Capital</v>
          </cell>
          <cell r="F44761">
            <v>8.0000000000000002E-3</v>
          </cell>
          <cell r="G44761">
            <v>1</v>
          </cell>
          <cell r="H44761">
            <v>15.97</v>
          </cell>
          <cell r="I44761">
            <v>19.75</v>
          </cell>
          <cell r="J44761">
            <v>26.270000000000003</v>
          </cell>
          <cell r="K44761">
            <v>29.200000000000003</v>
          </cell>
          <cell r="L44761">
            <v>33.059999999999995</v>
          </cell>
          <cell r="M44761">
            <v>37.879999999999995</v>
          </cell>
          <cell r="N44761">
            <v>64.900000000000006</v>
          </cell>
          <cell r="O44761">
            <v>65.02000000000001</v>
          </cell>
          <cell r="P44761">
            <v>86.42</v>
          </cell>
          <cell r="Q44761">
            <v>86.570000000000007</v>
          </cell>
          <cell r="R44761">
            <v>86.72</v>
          </cell>
          <cell r="S44761">
            <v>12.72</v>
          </cell>
        </row>
        <row r="44762">
          <cell r="A44762">
            <v>82320024</v>
          </cell>
          <cell r="B44762">
            <v>82320024</v>
          </cell>
          <cell r="C44762">
            <v>244295</v>
          </cell>
          <cell r="D44762" t="str">
            <v>PR</v>
          </cell>
          <cell r="E44762" t="str">
            <v>Capital</v>
          </cell>
          <cell r="F44762">
            <v>8.0000000000000002E-3</v>
          </cell>
          <cell r="G44762">
            <v>2</v>
          </cell>
          <cell r="H44762">
            <v>24.5</v>
          </cell>
          <cell r="I44762">
            <v>30.37</v>
          </cell>
          <cell r="J44762">
            <v>33.75</v>
          </cell>
          <cell r="K44762">
            <v>35.75</v>
          </cell>
          <cell r="L44762">
            <v>37.339999999999996</v>
          </cell>
          <cell r="M44762">
            <v>39.07</v>
          </cell>
          <cell r="N44762">
            <v>55.949999999999996</v>
          </cell>
          <cell r="O44762">
            <v>60.04</v>
          </cell>
          <cell r="P44762">
            <v>63.919999999999995</v>
          </cell>
          <cell r="Q44762">
            <v>66.320000000000007</v>
          </cell>
          <cell r="R44762">
            <v>68.09</v>
          </cell>
          <cell r="S44762">
            <v>3.26</v>
          </cell>
        </row>
        <row r="44763">
          <cell r="A44763">
            <v>82320025</v>
          </cell>
          <cell r="B44763">
            <v>82320025</v>
          </cell>
          <cell r="C44763">
            <v>244296</v>
          </cell>
          <cell r="D44763" t="str">
            <v>PR</v>
          </cell>
          <cell r="E44763" t="str">
            <v>Capital</v>
          </cell>
          <cell r="F44763">
            <v>8.0000000000000002E-3</v>
          </cell>
          <cell r="G44763">
            <v>1</v>
          </cell>
          <cell r="H44763">
            <v>15.97</v>
          </cell>
          <cell r="I44763">
            <v>19.75</v>
          </cell>
          <cell r="J44763">
            <v>26.270000000000003</v>
          </cell>
          <cell r="K44763">
            <v>29.200000000000003</v>
          </cell>
          <cell r="L44763">
            <v>33.059999999999995</v>
          </cell>
          <cell r="M44763">
            <v>37.879999999999995</v>
          </cell>
          <cell r="N44763">
            <v>64.900000000000006</v>
          </cell>
          <cell r="O44763">
            <v>65.02000000000001</v>
          </cell>
          <cell r="P44763">
            <v>86.42</v>
          </cell>
          <cell r="Q44763">
            <v>86.570000000000007</v>
          </cell>
          <cell r="R44763">
            <v>86.72</v>
          </cell>
          <cell r="S44763">
            <v>12.72</v>
          </cell>
        </row>
        <row r="44764">
          <cell r="A44764">
            <v>82320026</v>
          </cell>
          <cell r="B44764">
            <v>82320029</v>
          </cell>
          <cell r="C44764">
            <v>244298</v>
          </cell>
          <cell r="D44764" t="str">
            <v>PR</v>
          </cell>
          <cell r="E44764" t="str">
            <v>Capital</v>
          </cell>
          <cell r="F44764">
            <v>8.0000000000000002E-3</v>
          </cell>
          <cell r="G44764">
            <v>2</v>
          </cell>
          <cell r="H44764">
            <v>24.5</v>
          </cell>
          <cell r="I44764">
            <v>30.37</v>
          </cell>
          <cell r="J44764">
            <v>33.75</v>
          </cell>
          <cell r="K44764">
            <v>35.75</v>
          </cell>
          <cell r="L44764">
            <v>37.339999999999996</v>
          </cell>
          <cell r="M44764">
            <v>39.07</v>
          </cell>
          <cell r="N44764">
            <v>55.949999999999996</v>
          </cell>
          <cell r="O44764">
            <v>60.04</v>
          </cell>
          <cell r="P44764">
            <v>63.919999999999995</v>
          </cell>
          <cell r="Q44764">
            <v>66.320000000000007</v>
          </cell>
          <cell r="R44764">
            <v>68.09</v>
          </cell>
          <cell r="S44764">
            <v>3.26</v>
          </cell>
        </row>
        <row r="44765">
          <cell r="A44765">
            <v>82320030</v>
          </cell>
          <cell r="B44765">
            <v>82320030</v>
          </cell>
          <cell r="C44765">
            <v>244299</v>
          </cell>
          <cell r="D44765" t="str">
            <v>PR</v>
          </cell>
          <cell r="E44765" t="str">
            <v>Capital</v>
          </cell>
          <cell r="F44765">
            <v>8.0000000000000002E-3</v>
          </cell>
          <cell r="G44765">
            <v>1</v>
          </cell>
          <cell r="H44765">
            <v>15.97</v>
          </cell>
          <cell r="I44765">
            <v>19.75</v>
          </cell>
          <cell r="J44765">
            <v>26.270000000000003</v>
          </cell>
          <cell r="K44765">
            <v>29.200000000000003</v>
          </cell>
          <cell r="L44765">
            <v>33.059999999999995</v>
          </cell>
          <cell r="M44765">
            <v>37.879999999999995</v>
          </cell>
          <cell r="N44765">
            <v>64.900000000000006</v>
          </cell>
          <cell r="O44765">
            <v>65.02000000000001</v>
          </cell>
          <cell r="P44765">
            <v>86.42</v>
          </cell>
          <cell r="Q44765">
            <v>86.570000000000007</v>
          </cell>
          <cell r="R44765">
            <v>86.72</v>
          </cell>
          <cell r="S44765">
            <v>12.72</v>
          </cell>
        </row>
        <row r="44766">
          <cell r="A44766">
            <v>82320031</v>
          </cell>
          <cell r="B44766">
            <v>82320039</v>
          </cell>
          <cell r="C44766">
            <v>244301</v>
          </cell>
          <cell r="D44766" t="str">
            <v>PR</v>
          </cell>
          <cell r="E44766" t="str">
            <v>Capital</v>
          </cell>
          <cell r="F44766">
            <v>8.0000000000000002E-3</v>
          </cell>
          <cell r="G44766">
            <v>2</v>
          </cell>
          <cell r="H44766">
            <v>24.5</v>
          </cell>
          <cell r="I44766">
            <v>30.37</v>
          </cell>
          <cell r="J44766">
            <v>33.75</v>
          </cell>
          <cell r="K44766">
            <v>35.75</v>
          </cell>
          <cell r="L44766">
            <v>37.339999999999996</v>
          </cell>
          <cell r="M44766">
            <v>39.07</v>
          </cell>
          <cell r="N44766">
            <v>55.949999999999996</v>
          </cell>
          <cell r="O44766">
            <v>60.04</v>
          </cell>
          <cell r="P44766">
            <v>63.919999999999995</v>
          </cell>
          <cell r="Q44766">
            <v>66.320000000000007</v>
          </cell>
          <cell r="R44766">
            <v>68.09</v>
          </cell>
          <cell r="S44766">
            <v>3.26</v>
          </cell>
        </row>
        <row r="44767">
          <cell r="A44767">
            <v>82320040</v>
          </cell>
          <cell r="B44767">
            <v>82320040</v>
          </cell>
          <cell r="C44767">
            <v>244302</v>
          </cell>
          <cell r="D44767" t="str">
            <v>PR</v>
          </cell>
          <cell r="E44767" t="str">
            <v>Capital</v>
          </cell>
          <cell r="F44767">
            <v>8.0000000000000002E-3</v>
          </cell>
          <cell r="G44767">
            <v>1</v>
          </cell>
          <cell r="H44767">
            <v>15.97</v>
          </cell>
          <cell r="I44767">
            <v>19.75</v>
          </cell>
          <cell r="J44767">
            <v>26.270000000000003</v>
          </cell>
          <cell r="K44767">
            <v>29.200000000000003</v>
          </cell>
          <cell r="L44767">
            <v>33.059999999999995</v>
          </cell>
          <cell r="M44767">
            <v>37.879999999999995</v>
          </cell>
          <cell r="N44767">
            <v>64.900000000000006</v>
          </cell>
          <cell r="O44767">
            <v>65.02000000000001</v>
          </cell>
          <cell r="P44767">
            <v>86.42</v>
          </cell>
          <cell r="Q44767">
            <v>86.570000000000007</v>
          </cell>
          <cell r="R44767">
            <v>86.72</v>
          </cell>
          <cell r="S44767">
            <v>12.72</v>
          </cell>
        </row>
        <row r="44768">
          <cell r="A44768">
            <v>82320041</v>
          </cell>
          <cell r="B44768">
            <v>82320049</v>
          </cell>
          <cell r="C44768">
            <v>244304</v>
          </cell>
          <cell r="D44768" t="str">
            <v>PR</v>
          </cell>
          <cell r="E44768" t="str">
            <v>Capital</v>
          </cell>
          <cell r="F44768">
            <v>8.0000000000000002E-3</v>
          </cell>
          <cell r="G44768">
            <v>2</v>
          </cell>
          <cell r="H44768">
            <v>24.5</v>
          </cell>
          <cell r="I44768">
            <v>30.37</v>
          </cell>
          <cell r="J44768">
            <v>33.75</v>
          </cell>
          <cell r="K44768">
            <v>35.75</v>
          </cell>
          <cell r="L44768">
            <v>37.339999999999996</v>
          </cell>
          <cell r="M44768">
            <v>39.07</v>
          </cell>
          <cell r="N44768">
            <v>55.949999999999996</v>
          </cell>
          <cell r="O44768">
            <v>60.04</v>
          </cell>
          <cell r="P44768">
            <v>63.919999999999995</v>
          </cell>
          <cell r="Q44768">
            <v>66.320000000000007</v>
          </cell>
          <cell r="R44768">
            <v>68.09</v>
          </cell>
          <cell r="S44768">
            <v>3.26</v>
          </cell>
        </row>
        <row r="44769">
          <cell r="A44769">
            <v>82320050</v>
          </cell>
          <cell r="B44769">
            <v>82320050</v>
          </cell>
          <cell r="C44769">
            <v>244305</v>
          </cell>
          <cell r="D44769" t="str">
            <v>PR</v>
          </cell>
          <cell r="E44769" t="str">
            <v>Capital</v>
          </cell>
          <cell r="F44769">
            <v>8.0000000000000002E-3</v>
          </cell>
          <cell r="G44769">
            <v>1</v>
          </cell>
          <cell r="H44769">
            <v>15.97</v>
          </cell>
          <cell r="I44769">
            <v>19.75</v>
          </cell>
          <cell r="J44769">
            <v>26.270000000000003</v>
          </cell>
          <cell r="K44769">
            <v>29.200000000000003</v>
          </cell>
          <cell r="L44769">
            <v>33.059999999999995</v>
          </cell>
          <cell r="M44769">
            <v>37.879999999999995</v>
          </cell>
          <cell r="N44769">
            <v>64.900000000000006</v>
          </cell>
          <cell r="O44769">
            <v>65.02000000000001</v>
          </cell>
          <cell r="P44769">
            <v>86.42</v>
          </cell>
          <cell r="Q44769">
            <v>86.570000000000007</v>
          </cell>
          <cell r="R44769">
            <v>86.72</v>
          </cell>
          <cell r="S44769">
            <v>12.72</v>
          </cell>
        </row>
        <row r="44770">
          <cell r="A44770">
            <v>82320051</v>
          </cell>
          <cell r="B44770">
            <v>82320059</v>
          </cell>
          <cell r="C44770">
            <v>244307</v>
          </cell>
          <cell r="D44770" t="str">
            <v>PR</v>
          </cell>
          <cell r="E44770" t="str">
            <v>Capital</v>
          </cell>
          <cell r="F44770">
            <v>8.0000000000000002E-3</v>
          </cell>
          <cell r="G44770">
            <v>2</v>
          </cell>
          <cell r="H44770">
            <v>24.5</v>
          </cell>
          <cell r="I44770">
            <v>30.37</v>
          </cell>
          <cell r="J44770">
            <v>33.75</v>
          </cell>
          <cell r="K44770">
            <v>35.75</v>
          </cell>
          <cell r="L44770">
            <v>37.339999999999996</v>
          </cell>
          <cell r="M44770">
            <v>39.07</v>
          </cell>
          <cell r="N44770">
            <v>55.949999999999996</v>
          </cell>
          <cell r="O44770">
            <v>60.04</v>
          </cell>
          <cell r="P44770">
            <v>63.919999999999995</v>
          </cell>
          <cell r="Q44770">
            <v>66.320000000000007</v>
          </cell>
          <cell r="R44770">
            <v>68.09</v>
          </cell>
          <cell r="S44770">
            <v>3.26</v>
          </cell>
        </row>
        <row r="44771">
          <cell r="A44771">
            <v>82320060</v>
          </cell>
          <cell r="B44771">
            <v>82320060</v>
          </cell>
          <cell r="C44771">
            <v>244308</v>
          </cell>
          <cell r="D44771" t="str">
            <v>PR</v>
          </cell>
          <cell r="E44771" t="str">
            <v>Capital</v>
          </cell>
          <cell r="F44771">
            <v>8.0000000000000002E-3</v>
          </cell>
          <cell r="G44771">
            <v>1</v>
          </cell>
          <cell r="H44771">
            <v>15.97</v>
          </cell>
          <cell r="I44771">
            <v>19.75</v>
          </cell>
          <cell r="J44771">
            <v>26.270000000000003</v>
          </cell>
          <cell r="K44771">
            <v>29.200000000000003</v>
          </cell>
          <cell r="L44771">
            <v>33.059999999999995</v>
          </cell>
          <cell r="M44771">
            <v>37.879999999999995</v>
          </cell>
          <cell r="N44771">
            <v>64.900000000000006</v>
          </cell>
          <cell r="O44771">
            <v>65.02000000000001</v>
          </cell>
          <cell r="P44771">
            <v>86.42</v>
          </cell>
          <cell r="Q44771">
            <v>86.570000000000007</v>
          </cell>
          <cell r="R44771">
            <v>86.72</v>
          </cell>
          <cell r="S44771">
            <v>12.72</v>
          </cell>
        </row>
        <row r="44772">
          <cell r="A44772">
            <v>82320061</v>
          </cell>
          <cell r="B44772">
            <v>82320069</v>
          </cell>
          <cell r="C44772">
            <v>244310</v>
          </cell>
          <cell r="D44772" t="str">
            <v>PR</v>
          </cell>
          <cell r="E44772" t="str">
            <v>Capital</v>
          </cell>
          <cell r="F44772">
            <v>8.0000000000000002E-3</v>
          </cell>
          <cell r="G44772">
            <v>2</v>
          </cell>
          <cell r="H44772">
            <v>24.5</v>
          </cell>
          <cell r="I44772">
            <v>30.37</v>
          </cell>
          <cell r="J44772">
            <v>33.75</v>
          </cell>
          <cell r="K44772">
            <v>35.75</v>
          </cell>
          <cell r="L44772">
            <v>37.339999999999996</v>
          </cell>
          <cell r="M44772">
            <v>39.07</v>
          </cell>
          <cell r="N44772">
            <v>55.949999999999996</v>
          </cell>
          <cell r="O44772">
            <v>60.04</v>
          </cell>
          <cell r="P44772">
            <v>63.919999999999995</v>
          </cell>
          <cell r="Q44772">
            <v>66.320000000000007</v>
          </cell>
          <cell r="R44772">
            <v>68.09</v>
          </cell>
          <cell r="S44772">
            <v>3.26</v>
          </cell>
        </row>
        <row r="44773">
          <cell r="A44773">
            <v>82320070</v>
          </cell>
          <cell r="B44773">
            <v>82320070</v>
          </cell>
          <cell r="C44773">
            <v>244311</v>
          </cell>
          <cell r="D44773" t="str">
            <v>PR</v>
          </cell>
          <cell r="E44773" t="str">
            <v>Capital</v>
          </cell>
          <cell r="F44773">
            <v>8.0000000000000002E-3</v>
          </cell>
          <cell r="G44773">
            <v>1</v>
          </cell>
          <cell r="H44773">
            <v>15.97</v>
          </cell>
          <cell r="I44773">
            <v>19.75</v>
          </cell>
          <cell r="J44773">
            <v>26.270000000000003</v>
          </cell>
          <cell r="K44773">
            <v>29.200000000000003</v>
          </cell>
          <cell r="L44773">
            <v>33.059999999999995</v>
          </cell>
          <cell r="M44773">
            <v>37.879999999999995</v>
          </cell>
          <cell r="N44773">
            <v>64.900000000000006</v>
          </cell>
          <cell r="O44773">
            <v>65.02000000000001</v>
          </cell>
          <cell r="P44773">
            <v>86.42</v>
          </cell>
          <cell r="Q44773">
            <v>86.570000000000007</v>
          </cell>
          <cell r="R44773">
            <v>86.72</v>
          </cell>
          <cell r="S44773">
            <v>12.72</v>
          </cell>
        </row>
        <row r="44774">
          <cell r="A44774">
            <v>82320071</v>
          </cell>
          <cell r="B44774">
            <v>82320079</v>
          </cell>
          <cell r="C44774">
            <v>244313</v>
          </cell>
          <cell r="D44774" t="str">
            <v>PR</v>
          </cell>
          <cell r="E44774" t="str">
            <v>Capital</v>
          </cell>
          <cell r="F44774">
            <v>8.0000000000000002E-3</v>
          </cell>
          <cell r="G44774">
            <v>2</v>
          </cell>
          <cell r="H44774">
            <v>24.5</v>
          </cell>
          <cell r="I44774">
            <v>30.37</v>
          </cell>
          <cell r="J44774">
            <v>33.75</v>
          </cell>
          <cell r="K44774">
            <v>35.75</v>
          </cell>
          <cell r="L44774">
            <v>37.339999999999996</v>
          </cell>
          <cell r="M44774">
            <v>39.07</v>
          </cell>
          <cell r="N44774">
            <v>55.949999999999996</v>
          </cell>
          <cell r="O44774">
            <v>60.04</v>
          </cell>
          <cell r="P44774">
            <v>63.919999999999995</v>
          </cell>
          <cell r="Q44774">
            <v>66.320000000000007</v>
          </cell>
          <cell r="R44774">
            <v>68.09</v>
          </cell>
          <cell r="S44774">
            <v>3.26</v>
          </cell>
        </row>
        <row r="44775">
          <cell r="A44775">
            <v>82320080</v>
          </cell>
          <cell r="B44775">
            <v>82320080</v>
          </cell>
          <cell r="C44775">
            <v>244314</v>
          </cell>
          <cell r="D44775" t="str">
            <v>PR</v>
          </cell>
          <cell r="E44775" t="str">
            <v>Capital</v>
          </cell>
          <cell r="F44775">
            <v>8.0000000000000002E-3</v>
          </cell>
          <cell r="G44775">
            <v>1</v>
          </cell>
          <cell r="H44775">
            <v>15.97</v>
          </cell>
          <cell r="I44775">
            <v>19.75</v>
          </cell>
          <cell r="J44775">
            <v>26.270000000000003</v>
          </cell>
          <cell r="K44775">
            <v>29.200000000000003</v>
          </cell>
          <cell r="L44775">
            <v>33.059999999999995</v>
          </cell>
          <cell r="M44775">
            <v>37.879999999999995</v>
          </cell>
          <cell r="N44775">
            <v>64.900000000000006</v>
          </cell>
          <cell r="O44775">
            <v>65.02000000000001</v>
          </cell>
          <cell r="P44775">
            <v>86.42</v>
          </cell>
          <cell r="Q44775">
            <v>86.570000000000007</v>
          </cell>
          <cell r="R44775">
            <v>86.72</v>
          </cell>
          <cell r="S44775">
            <v>12.72</v>
          </cell>
        </row>
        <row r="44776">
          <cell r="A44776">
            <v>82320081</v>
          </cell>
          <cell r="B44776">
            <v>82320082</v>
          </cell>
          <cell r="C44776">
            <v>244316</v>
          </cell>
          <cell r="D44776" t="str">
            <v>PR</v>
          </cell>
          <cell r="E44776" t="str">
            <v>Capital</v>
          </cell>
          <cell r="F44776">
            <v>8.0000000000000002E-3</v>
          </cell>
          <cell r="G44776">
            <v>2</v>
          </cell>
          <cell r="H44776">
            <v>24.5</v>
          </cell>
          <cell r="I44776">
            <v>30.37</v>
          </cell>
          <cell r="J44776">
            <v>33.75</v>
          </cell>
          <cell r="K44776">
            <v>35.75</v>
          </cell>
          <cell r="L44776">
            <v>37.339999999999996</v>
          </cell>
          <cell r="M44776">
            <v>39.07</v>
          </cell>
          <cell r="N44776">
            <v>55.949999999999996</v>
          </cell>
          <cell r="O44776">
            <v>60.04</v>
          </cell>
          <cell r="P44776">
            <v>63.919999999999995</v>
          </cell>
          <cell r="Q44776">
            <v>66.320000000000007</v>
          </cell>
          <cell r="R44776">
            <v>68.09</v>
          </cell>
          <cell r="S44776">
            <v>3.26</v>
          </cell>
        </row>
        <row r="44777">
          <cell r="A44777">
            <v>82320083</v>
          </cell>
          <cell r="B44777">
            <v>82320083</v>
          </cell>
          <cell r="C44777">
            <v>244317</v>
          </cell>
          <cell r="D44777" t="str">
            <v>PR</v>
          </cell>
          <cell r="E44777" t="str">
            <v>Capital</v>
          </cell>
          <cell r="F44777">
            <v>8.0000000000000002E-3</v>
          </cell>
          <cell r="G44777">
            <v>1</v>
          </cell>
          <cell r="H44777">
            <v>15.97</v>
          </cell>
          <cell r="I44777">
            <v>19.75</v>
          </cell>
          <cell r="J44777">
            <v>26.270000000000003</v>
          </cell>
          <cell r="K44777">
            <v>29.200000000000003</v>
          </cell>
          <cell r="L44777">
            <v>33.059999999999995</v>
          </cell>
          <cell r="M44777">
            <v>37.879999999999995</v>
          </cell>
          <cell r="N44777">
            <v>64.900000000000006</v>
          </cell>
          <cell r="O44777">
            <v>65.02000000000001</v>
          </cell>
          <cell r="P44777">
            <v>86.42</v>
          </cell>
          <cell r="Q44777">
            <v>86.570000000000007</v>
          </cell>
          <cell r="R44777">
            <v>86.72</v>
          </cell>
          <cell r="S44777">
            <v>12.72</v>
          </cell>
        </row>
        <row r="44778">
          <cell r="A44778">
            <v>82320084</v>
          </cell>
          <cell r="B44778">
            <v>82320089</v>
          </cell>
          <cell r="C44778">
            <v>244319</v>
          </cell>
          <cell r="D44778" t="str">
            <v>PR</v>
          </cell>
          <cell r="E44778" t="str">
            <v>Capital</v>
          </cell>
          <cell r="F44778">
            <v>8.0000000000000002E-3</v>
          </cell>
          <cell r="G44778">
            <v>2</v>
          </cell>
          <cell r="H44778">
            <v>24.5</v>
          </cell>
          <cell r="I44778">
            <v>30.37</v>
          </cell>
          <cell r="J44778">
            <v>33.75</v>
          </cell>
          <cell r="K44778">
            <v>35.75</v>
          </cell>
          <cell r="L44778">
            <v>37.339999999999996</v>
          </cell>
          <cell r="M44778">
            <v>39.07</v>
          </cell>
          <cell r="N44778">
            <v>55.949999999999996</v>
          </cell>
          <cell r="O44778">
            <v>60.04</v>
          </cell>
          <cell r="P44778">
            <v>63.919999999999995</v>
          </cell>
          <cell r="Q44778">
            <v>66.320000000000007</v>
          </cell>
          <cell r="R44778">
            <v>68.09</v>
          </cell>
          <cell r="S44778">
            <v>3.26</v>
          </cell>
        </row>
        <row r="44779">
          <cell r="A44779">
            <v>82320090</v>
          </cell>
          <cell r="B44779">
            <v>82320090</v>
          </cell>
          <cell r="C44779">
            <v>244320</v>
          </cell>
          <cell r="D44779" t="str">
            <v>PR</v>
          </cell>
          <cell r="E44779" t="str">
            <v>Capital</v>
          </cell>
          <cell r="F44779">
            <v>8.0000000000000002E-3</v>
          </cell>
          <cell r="G44779">
            <v>1</v>
          </cell>
          <cell r="H44779">
            <v>15.97</v>
          </cell>
          <cell r="I44779">
            <v>19.75</v>
          </cell>
          <cell r="J44779">
            <v>26.270000000000003</v>
          </cell>
          <cell r="K44779">
            <v>29.200000000000003</v>
          </cell>
          <cell r="L44779">
            <v>33.059999999999995</v>
          </cell>
          <cell r="M44779">
            <v>37.879999999999995</v>
          </cell>
          <cell r="N44779">
            <v>64.900000000000006</v>
          </cell>
          <cell r="O44779">
            <v>65.02000000000001</v>
          </cell>
          <cell r="P44779">
            <v>86.42</v>
          </cell>
          <cell r="Q44779">
            <v>86.570000000000007</v>
          </cell>
          <cell r="R44779">
            <v>86.72</v>
          </cell>
          <cell r="S44779">
            <v>12.72</v>
          </cell>
        </row>
        <row r="44780">
          <cell r="A44780">
            <v>82320091</v>
          </cell>
          <cell r="B44780">
            <v>82320099</v>
          </cell>
          <cell r="C44780">
            <v>244322</v>
          </cell>
          <cell r="D44780" t="str">
            <v>PR</v>
          </cell>
          <cell r="E44780" t="str">
            <v>Capital</v>
          </cell>
          <cell r="F44780">
            <v>8.0000000000000002E-3</v>
          </cell>
          <cell r="G44780">
            <v>2</v>
          </cell>
          <cell r="H44780">
            <v>24.5</v>
          </cell>
          <cell r="I44780">
            <v>30.37</v>
          </cell>
          <cell r="J44780">
            <v>33.75</v>
          </cell>
          <cell r="K44780">
            <v>35.75</v>
          </cell>
          <cell r="L44780">
            <v>37.339999999999996</v>
          </cell>
          <cell r="M44780">
            <v>39.07</v>
          </cell>
          <cell r="N44780">
            <v>55.949999999999996</v>
          </cell>
          <cell r="O44780">
            <v>60.04</v>
          </cell>
          <cell r="P44780">
            <v>63.919999999999995</v>
          </cell>
          <cell r="Q44780">
            <v>66.320000000000007</v>
          </cell>
          <cell r="R44780">
            <v>68.09</v>
          </cell>
          <cell r="S44780">
            <v>3.26</v>
          </cell>
        </row>
        <row r="44781">
          <cell r="A44781">
            <v>82320100</v>
          </cell>
          <cell r="B44781">
            <v>82320100</v>
          </cell>
          <cell r="C44781">
            <v>244323</v>
          </cell>
          <cell r="D44781" t="str">
            <v>PR</v>
          </cell>
          <cell r="E44781" t="str">
            <v>Capital</v>
          </cell>
          <cell r="F44781">
            <v>8.0000000000000002E-3</v>
          </cell>
          <cell r="G44781">
            <v>1</v>
          </cell>
          <cell r="H44781">
            <v>15.97</v>
          </cell>
          <cell r="I44781">
            <v>19.75</v>
          </cell>
          <cell r="J44781">
            <v>26.270000000000003</v>
          </cell>
          <cell r="K44781">
            <v>29.200000000000003</v>
          </cell>
          <cell r="L44781">
            <v>33.059999999999995</v>
          </cell>
          <cell r="M44781">
            <v>37.879999999999995</v>
          </cell>
          <cell r="N44781">
            <v>64.900000000000006</v>
          </cell>
          <cell r="O44781">
            <v>65.02000000000001</v>
          </cell>
          <cell r="P44781">
            <v>86.42</v>
          </cell>
          <cell r="Q44781">
            <v>86.570000000000007</v>
          </cell>
          <cell r="R44781">
            <v>86.72</v>
          </cell>
          <cell r="S44781">
            <v>12.72</v>
          </cell>
        </row>
        <row r="44782">
          <cell r="A44782">
            <v>82320101</v>
          </cell>
          <cell r="B44782">
            <v>82320109</v>
          </cell>
          <cell r="C44782">
            <v>244325</v>
          </cell>
          <cell r="D44782" t="str">
            <v>PR</v>
          </cell>
          <cell r="E44782" t="str">
            <v>Capital</v>
          </cell>
          <cell r="F44782">
            <v>8.0000000000000002E-3</v>
          </cell>
          <cell r="G44782">
            <v>2</v>
          </cell>
          <cell r="H44782">
            <v>24.5</v>
          </cell>
          <cell r="I44782">
            <v>30.37</v>
          </cell>
          <cell r="J44782">
            <v>33.75</v>
          </cell>
          <cell r="K44782">
            <v>35.75</v>
          </cell>
          <cell r="L44782">
            <v>37.339999999999996</v>
          </cell>
          <cell r="M44782">
            <v>39.07</v>
          </cell>
          <cell r="N44782">
            <v>55.949999999999996</v>
          </cell>
          <cell r="O44782">
            <v>60.04</v>
          </cell>
          <cell r="P44782">
            <v>63.919999999999995</v>
          </cell>
          <cell r="Q44782">
            <v>66.320000000000007</v>
          </cell>
          <cell r="R44782">
            <v>68.09</v>
          </cell>
          <cell r="S44782">
            <v>3.26</v>
          </cell>
        </row>
        <row r="44783">
          <cell r="A44783">
            <v>82320110</v>
          </cell>
          <cell r="B44783">
            <v>82320110</v>
          </cell>
          <cell r="C44783">
            <v>244326</v>
          </cell>
          <cell r="D44783" t="str">
            <v>PR</v>
          </cell>
          <cell r="E44783" t="str">
            <v>Capital</v>
          </cell>
          <cell r="F44783">
            <v>8.0000000000000002E-3</v>
          </cell>
          <cell r="G44783">
            <v>1</v>
          </cell>
          <cell r="H44783">
            <v>15.97</v>
          </cell>
          <cell r="I44783">
            <v>19.75</v>
          </cell>
          <cell r="J44783">
            <v>26.270000000000003</v>
          </cell>
          <cell r="K44783">
            <v>29.200000000000003</v>
          </cell>
          <cell r="L44783">
            <v>33.059999999999995</v>
          </cell>
          <cell r="M44783">
            <v>37.879999999999995</v>
          </cell>
          <cell r="N44783">
            <v>64.900000000000006</v>
          </cell>
          <cell r="O44783">
            <v>65.02000000000001</v>
          </cell>
          <cell r="P44783">
            <v>86.42</v>
          </cell>
          <cell r="Q44783">
            <v>86.570000000000007</v>
          </cell>
          <cell r="R44783">
            <v>86.72</v>
          </cell>
          <cell r="S44783">
            <v>12.72</v>
          </cell>
        </row>
        <row r="44784">
          <cell r="A44784">
            <v>82320111</v>
          </cell>
          <cell r="B44784">
            <v>82320119</v>
          </cell>
          <cell r="C44784">
            <v>244328</v>
          </cell>
          <cell r="D44784" t="str">
            <v>PR</v>
          </cell>
          <cell r="E44784" t="str">
            <v>Capital</v>
          </cell>
          <cell r="F44784">
            <v>8.0000000000000002E-3</v>
          </cell>
          <cell r="G44784">
            <v>2</v>
          </cell>
          <cell r="H44784">
            <v>24.5</v>
          </cell>
          <cell r="I44784">
            <v>30.37</v>
          </cell>
          <cell r="J44784">
            <v>33.75</v>
          </cell>
          <cell r="K44784">
            <v>35.75</v>
          </cell>
          <cell r="L44784">
            <v>37.339999999999996</v>
          </cell>
          <cell r="M44784">
            <v>39.07</v>
          </cell>
          <cell r="N44784">
            <v>55.949999999999996</v>
          </cell>
          <cell r="O44784">
            <v>60.04</v>
          </cell>
          <cell r="P44784">
            <v>63.919999999999995</v>
          </cell>
          <cell r="Q44784">
            <v>66.320000000000007</v>
          </cell>
          <cell r="R44784">
            <v>68.09</v>
          </cell>
          <cell r="S44784">
            <v>3.26</v>
          </cell>
        </row>
        <row r="44785">
          <cell r="A44785">
            <v>82320120</v>
          </cell>
          <cell r="B44785">
            <v>82320120</v>
          </cell>
          <cell r="C44785">
            <v>244329</v>
          </cell>
          <cell r="D44785" t="str">
            <v>PR</v>
          </cell>
          <cell r="E44785" t="str">
            <v>Capital</v>
          </cell>
          <cell r="F44785">
            <v>8.0000000000000002E-3</v>
          </cell>
          <cell r="G44785">
            <v>1</v>
          </cell>
          <cell r="H44785">
            <v>15.97</v>
          </cell>
          <cell r="I44785">
            <v>19.75</v>
          </cell>
          <cell r="J44785">
            <v>26.270000000000003</v>
          </cell>
          <cell r="K44785">
            <v>29.200000000000003</v>
          </cell>
          <cell r="L44785">
            <v>33.059999999999995</v>
          </cell>
          <cell r="M44785">
            <v>37.879999999999995</v>
          </cell>
          <cell r="N44785">
            <v>64.900000000000006</v>
          </cell>
          <cell r="O44785">
            <v>65.02000000000001</v>
          </cell>
          <cell r="P44785">
            <v>86.42</v>
          </cell>
          <cell r="Q44785">
            <v>86.570000000000007</v>
          </cell>
          <cell r="R44785">
            <v>86.72</v>
          </cell>
          <cell r="S44785">
            <v>12.72</v>
          </cell>
        </row>
        <row r="44786">
          <cell r="A44786">
            <v>82320121</v>
          </cell>
          <cell r="B44786">
            <v>82320129</v>
          </cell>
          <cell r="C44786">
            <v>244331</v>
          </cell>
          <cell r="D44786" t="str">
            <v>PR</v>
          </cell>
          <cell r="E44786" t="str">
            <v>Capital</v>
          </cell>
          <cell r="F44786">
            <v>8.0000000000000002E-3</v>
          </cell>
          <cell r="G44786">
            <v>2</v>
          </cell>
          <cell r="H44786">
            <v>24.5</v>
          </cell>
          <cell r="I44786">
            <v>30.37</v>
          </cell>
          <cell r="J44786">
            <v>33.75</v>
          </cell>
          <cell r="K44786">
            <v>35.75</v>
          </cell>
          <cell r="L44786">
            <v>37.339999999999996</v>
          </cell>
          <cell r="M44786">
            <v>39.07</v>
          </cell>
          <cell r="N44786">
            <v>55.949999999999996</v>
          </cell>
          <cell r="O44786">
            <v>60.04</v>
          </cell>
          <cell r="P44786">
            <v>63.919999999999995</v>
          </cell>
          <cell r="Q44786">
            <v>66.320000000000007</v>
          </cell>
          <cell r="R44786">
            <v>68.09</v>
          </cell>
          <cell r="S44786">
            <v>3.26</v>
          </cell>
        </row>
        <row r="44787">
          <cell r="A44787">
            <v>82320130</v>
          </cell>
          <cell r="B44787">
            <v>82320130</v>
          </cell>
          <cell r="C44787">
            <v>244332</v>
          </cell>
          <cell r="D44787" t="str">
            <v>PR</v>
          </cell>
          <cell r="E44787" t="str">
            <v>Capital</v>
          </cell>
          <cell r="F44787">
            <v>8.0000000000000002E-3</v>
          </cell>
          <cell r="G44787">
            <v>1</v>
          </cell>
          <cell r="H44787">
            <v>15.97</v>
          </cell>
          <cell r="I44787">
            <v>19.75</v>
          </cell>
          <cell r="J44787">
            <v>26.270000000000003</v>
          </cell>
          <cell r="K44787">
            <v>29.200000000000003</v>
          </cell>
          <cell r="L44787">
            <v>33.059999999999995</v>
          </cell>
          <cell r="M44787">
            <v>37.879999999999995</v>
          </cell>
          <cell r="N44787">
            <v>64.900000000000006</v>
          </cell>
          <cell r="O44787">
            <v>65.02000000000001</v>
          </cell>
          <cell r="P44787">
            <v>86.42</v>
          </cell>
          <cell r="Q44787">
            <v>86.570000000000007</v>
          </cell>
          <cell r="R44787">
            <v>86.72</v>
          </cell>
          <cell r="S44787">
            <v>12.72</v>
          </cell>
        </row>
        <row r="44788">
          <cell r="A44788">
            <v>82320131</v>
          </cell>
          <cell r="B44788">
            <v>82320139</v>
          </cell>
          <cell r="C44788">
            <v>244334</v>
          </cell>
          <cell r="D44788" t="str">
            <v>PR</v>
          </cell>
          <cell r="E44788" t="str">
            <v>Capital</v>
          </cell>
          <cell r="F44788">
            <v>8.0000000000000002E-3</v>
          </cell>
          <cell r="G44788">
            <v>2</v>
          </cell>
          <cell r="H44788">
            <v>24.5</v>
          </cell>
          <cell r="I44788">
            <v>30.37</v>
          </cell>
          <cell r="J44788">
            <v>33.75</v>
          </cell>
          <cell r="K44788">
            <v>35.75</v>
          </cell>
          <cell r="L44788">
            <v>37.339999999999996</v>
          </cell>
          <cell r="M44788">
            <v>39.07</v>
          </cell>
          <cell r="N44788">
            <v>55.949999999999996</v>
          </cell>
          <cell r="O44788">
            <v>60.04</v>
          </cell>
          <cell r="P44788">
            <v>63.919999999999995</v>
          </cell>
          <cell r="Q44788">
            <v>66.320000000000007</v>
          </cell>
          <cell r="R44788">
            <v>68.09</v>
          </cell>
          <cell r="S44788">
            <v>3.26</v>
          </cell>
        </row>
        <row r="44789">
          <cell r="A44789">
            <v>82320140</v>
          </cell>
          <cell r="B44789">
            <v>82320140</v>
          </cell>
          <cell r="C44789">
            <v>244335</v>
          </cell>
          <cell r="D44789" t="str">
            <v>PR</v>
          </cell>
          <cell r="E44789" t="str">
            <v>Capital</v>
          </cell>
          <cell r="F44789">
            <v>8.0000000000000002E-3</v>
          </cell>
          <cell r="G44789">
            <v>1</v>
          </cell>
          <cell r="H44789">
            <v>15.97</v>
          </cell>
          <cell r="I44789">
            <v>19.75</v>
          </cell>
          <cell r="J44789">
            <v>26.270000000000003</v>
          </cell>
          <cell r="K44789">
            <v>29.200000000000003</v>
          </cell>
          <cell r="L44789">
            <v>33.059999999999995</v>
          </cell>
          <cell r="M44789">
            <v>37.879999999999995</v>
          </cell>
          <cell r="N44789">
            <v>64.900000000000006</v>
          </cell>
          <cell r="O44789">
            <v>65.02000000000001</v>
          </cell>
          <cell r="P44789">
            <v>86.42</v>
          </cell>
          <cell r="Q44789">
            <v>86.570000000000007</v>
          </cell>
          <cell r="R44789">
            <v>86.72</v>
          </cell>
          <cell r="S44789">
            <v>12.72</v>
          </cell>
        </row>
        <row r="44790">
          <cell r="A44790">
            <v>82320141</v>
          </cell>
          <cell r="B44790">
            <v>82320149</v>
          </cell>
          <cell r="C44790">
            <v>244337</v>
          </cell>
          <cell r="D44790" t="str">
            <v>PR</v>
          </cell>
          <cell r="E44790" t="str">
            <v>Capital</v>
          </cell>
          <cell r="F44790">
            <v>8.0000000000000002E-3</v>
          </cell>
          <cell r="G44790">
            <v>2</v>
          </cell>
          <cell r="H44790">
            <v>24.5</v>
          </cell>
          <cell r="I44790">
            <v>30.37</v>
          </cell>
          <cell r="J44790">
            <v>33.75</v>
          </cell>
          <cell r="K44790">
            <v>35.75</v>
          </cell>
          <cell r="L44790">
            <v>37.339999999999996</v>
          </cell>
          <cell r="M44790">
            <v>39.07</v>
          </cell>
          <cell r="N44790">
            <v>55.949999999999996</v>
          </cell>
          <cell r="O44790">
            <v>60.04</v>
          </cell>
          <cell r="P44790">
            <v>63.919999999999995</v>
          </cell>
          <cell r="Q44790">
            <v>66.320000000000007</v>
          </cell>
          <cell r="R44790">
            <v>68.09</v>
          </cell>
          <cell r="S44790">
            <v>3.26</v>
          </cell>
        </row>
        <row r="44791">
          <cell r="A44791">
            <v>82320150</v>
          </cell>
          <cell r="B44791">
            <v>82320150</v>
          </cell>
          <cell r="C44791">
            <v>244338</v>
          </cell>
          <cell r="D44791" t="str">
            <v>PR</v>
          </cell>
          <cell r="E44791" t="str">
            <v>Capital</v>
          </cell>
          <cell r="F44791">
            <v>8.0000000000000002E-3</v>
          </cell>
          <cell r="G44791">
            <v>1</v>
          </cell>
          <cell r="H44791">
            <v>15.97</v>
          </cell>
          <cell r="I44791">
            <v>19.75</v>
          </cell>
          <cell r="J44791">
            <v>26.270000000000003</v>
          </cell>
          <cell r="K44791">
            <v>29.200000000000003</v>
          </cell>
          <cell r="L44791">
            <v>33.059999999999995</v>
          </cell>
          <cell r="M44791">
            <v>37.879999999999995</v>
          </cell>
          <cell r="N44791">
            <v>64.900000000000006</v>
          </cell>
          <cell r="O44791">
            <v>65.02000000000001</v>
          </cell>
          <cell r="P44791">
            <v>86.42</v>
          </cell>
          <cell r="Q44791">
            <v>86.570000000000007</v>
          </cell>
          <cell r="R44791">
            <v>86.72</v>
          </cell>
          <cell r="S44791">
            <v>12.72</v>
          </cell>
        </row>
        <row r="44792">
          <cell r="A44792">
            <v>82320151</v>
          </cell>
          <cell r="B44792">
            <v>82320159</v>
          </cell>
          <cell r="C44792">
            <v>244340</v>
          </cell>
          <cell r="D44792" t="str">
            <v>PR</v>
          </cell>
          <cell r="E44792" t="str">
            <v>Capital</v>
          </cell>
          <cell r="F44792">
            <v>8.0000000000000002E-3</v>
          </cell>
          <cell r="G44792">
            <v>2</v>
          </cell>
          <cell r="H44792">
            <v>24.5</v>
          </cell>
          <cell r="I44792">
            <v>30.37</v>
          </cell>
          <cell r="J44792">
            <v>33.75</v>
          </cell>
          <cell r="K44792">
            <v>35.75</v>
          </cell>
          <cell r="L44792">
            <v>37.339999999999996</v>
          </cell>
          <cell r="M44792">
            <v>39.07</v>
          </cell>
          <cell r="N44792">
            <v>55.949999999999996</v>
          </cell>
          <cell r="O44792">
            <v>60.04</v>
          </cell>
          <cell r="P44792">
            <v>63.919999999999995</v>
          </cell>
          <cell r="Q44792">
            <v>66.320000000000007</v>
          </cell>
          <cell r="R44792">
            <v>68.09</v>
          </cell>
          <cell r="S44792">
            <v>3.26</v>
          </cell>
        </row>
        <row r="44793">
          <cell r="A44793">
            <v>82320160</v>
          </cell>
          <cell r="B44793">
            <v>82320160</v>
          </cell>
          <cell r="C44793">
            <v>244341</v>
          </cell>
          <cell r="D44793" t="str">
            <v>PR</v>
          </cell>
          <cell r="E44793" t="str">
            <v>Capital</v>
          </cell>
          <cell r="F44793">
            <v>8.0000000000000002E-3</v>
          </cell>
          <cell r="G44793">
            <v>1</v>
          </cell>
          <cell r="H44793">
            <v>15.97</v>
          </cell>
          <cell r="I44793">
            <v>19.75</v>
          </cell>
          <cell r="J44793">
            <v>26.270000000000003</v>
          </cell>
          <cell r="K44793">
            <v>29.200000000000003</v>
          </cell>
          <cell r="L44793">
            <v>33.059999999999995</v>
          </cell>
          <cell r="M44793">
            <v>37.879999999999995</v>
          </cell>
          <cell r="N44793">
            <v>64.900000000000006</v>
          </cell>
          <cell r="O44793">
            <v>65.02000000000001</v>
          </cell>
          <cell r="P44793">
            <v>86.42</v>
          </cell>
          <cell r="Q44793">
            <v>86.570000000000007</v>
          </cell>
          <cell r="R44793">
            <v>86.72</v>
          </cell>
          <cell r="S44793">
            <v>12.72</v>
          </cell>
        </row>
        <row r="44794">
          <cell r="A44794">
            <v>82320161</v>
          </cell>
          <cell r="B44794">
            <v>82320169</v>
          </cell>
          <cell r="C44794">
            <v>244343</v>
          </cell>
          <cell r="D44794" t="str">
            <v>PR</v>
          </cell>
          <cell r="E44794" t="str">
            <v>Capital</v>
          </cell>
          <cell r="F44794">
            <v>8.0000000000000002E-3</v>
          </cell>
          <cell r="G44794">
            <v>2</v>
          </cell>
          <cell r="H44794">
            <v>24.5</v>
          </cell>
          <cell r="I44794">
            <v>30.37</v>
          </cell>
          <cell r="J44794">
            <v>33.75</v>
          </cell>
          <cell r="K44794">
            <v>35.75</v>
          </cell>
          <cell r="L44794">
            <v>37.339999999999996</v>
          </cell>
          <cell r="M44794">
            <v>39.07</v>
          </cell>
          <cell r="N44794">
            <v>55.949999999999996</v>
          </cell>
          <cell r="O44794">
            <v>60.04</v>
          </cell>
          <cell r="P44794">
            <v>63.919999999999995</v>
          </cell>
          <cell r="Q44794">
            <v>66.320000000000007</v>
          </cell>
          <cell r="R44794">
            <v>68.09</v>
          </cell>
          <cell r="S44794">
            <v>3.26</v>
          </cell>
        </row>
        <row r="44795">
          <cell r="A44795">
            <v>82320170</v>
          </cell>
          <cell r="B44795">
            <v>82320170</v>
          </cell>
          <cell r="C44795">
            <v>244344</v>
          </cell>
          <cell r="D44795" t="str">
            <v>PR</v>
          </cell>
          <cell r="E44795" t="str">
            <v>Capital</v>
          </cell>
          <cell r="F44795">
            <v>8.0000000000000002E-3</v>
          </cell>
          <cell r="G44795">
            <v>1</v>
          </cell>
          <cell r="H44795">
            <v>15.97</v>
          </cell>
          <cell r="I44795">
            <v>19.75</v>
          </cell>
          <cell r="J44795">
            <v>26.270000000000003</v>
          </cell>
          <cell r="K44795">
            <v>29.200000000000003</v>
          </cell>
          <cell r="L44795">
            <v>33.059999999999995</v>
          </cell>
          <cell r="M44795">
            <v>37.879999999999995</v>
          </cell>
          <cell r="N44795">
            <v>64.900000000000006</v>
          </cell>
          <cell r="O44795">
            <v>65.02000000000001</v>
          </cell>
          <cell r="P44795">
            <v>86.42</v>
          </cell>
          <cell r="Q44795">
            <v>86.570000000000007</v>
          </cell>
          <cell r="R44795">
            <v>86.72</v>
          </cell>
          <cell r="S44795">
            <v>12.72</v>
          </cell>
        </row>
        <row r="44796">
          <cell r="A44796">
            <v>82320171</v>
          </cell>
          <cell r="B44796">
            <v>82320171</v>
          </cell>
          <cell r="C44796">
            <v>244345</v>
          </cell>
          <cell r="D44796" t="str">
            <v>PR</v>
          </cell>
          <cell r="E44796" t="str">
            <v>Capital</v>
          </cell>
          <cell r="F44796">
            <v>8.0000000000000002E-3</v>
          </cell>
          <cell r="G44796">
            <v>2</v>
          </cell>
          <cell r="H44796">
            <v>24.5</v>
          </cell>
          <cell r="I44796">
            <v>30.37</v>
          </cell>
          <cell r="J44796">
            <v>33.75</v>
          </cell>
          <cell r="K44796">
            <v>35.75</v>
          </cell>
          <cell r="L44796">
            <v>37.339999999999996</v>
          </cell>
          <cell r="M44796">
            <v>39.07</v>
          </cell>
          <cell r="N44796">
            <v>55.949999999999996</v>
          </cell>
          <cell r="O44796">
            <v>60.04</v>
          </cell>
          <cell r="P44796">
            <v>63.919999999999995</v>
          </cell>
          <cell r="Q44796">
            <v>66.320000000000007</v>
          </cell>
          <cell r="R44796">
            <v>68.09</v>
          </cell>
          <cell r="S44796">
            <v>3.26</v>
          </cell>
        </row>
        <row r="44797">
          <cell r="A44797">
            <v>82320172</v>
          </cell>
          <cell r="B44797">
            <v>82320172</v>
          </cell>
          <cell r="C44797">
            <v>244346</v>
          </cell>
          <cell r="D44797" t="str">
            <v>PR</v>
          </cell>
          <cell r="E44797" t="str">
            <v>Capital</v>
          </cell>
          <cell r="F44797">
            <v>8.0000000000000002E-3</v>
          </cell>
          <cell r="G44797">
            <v>1</v>
          </cell>
          <cell r="H44797">
            <v>15.97</v>
          </cell>
          <cell r="I44797">
            <v>19.75</v>
          </cell>
          <cell r="J44797">
            <v>26.270000000000003</v>
          </cell>
          <cell r="K44797">
            <v>29.200000000000003</v>
          </cell>
          <cell r="L44797">
            <v>33.059999999999995</v>
          </cell>
          <cell r="M44797">
            <v>37.879999999999995</v>
          </cell>
          <cell r="N44797">
            <v>64.900000000000006</v>
          </cell>
          <cell r="O44797">
            <v>65.02000000000001</v>
          </cell>
          <cell r="P44797">
            <v>86.42</v>
          </cell>
          <cell r="Q44797">
            <v>86.570000000000007</v>
          </cell>
          <cell r="R44797">
            <v>86.72</v>
          </cell>
          <cell r="S44797">
            <v>12.72</v>
          </cell>
        </row>
        <row r="44798">
          <cell r="A44798">
            <v>82320173</v>
          </cell>
          <cell r="B44798">
            <v>82320179</v>
          </cell>
          <cell r="C44798">
            <v>244348</v>
          </cell>
          <cell r="D44798" t="str">
            <v>PR</v>
          </cell>
          <cell r="E44798" t="str">
            <v>Capital</v>
          </cell>
          <cell r="F44798">
            <v>8.0000000000000002E-3</v>
          </cell>
          <cell r="G44798">
            <v>2</v>
          </cell>
          <cell r="H44798">
            <v>24.5</v>
          </cell>
          <cell r="I44798">
            <v>30.37</v>
          </cell>
          <cell r="J44798">
            <v>33.75</v>
          </cell>
          <cell r="K44798">
            <v>35.75</v>
          </cell>
          <cell r="L44798">
            <v>37.339999999999996</v>
          </cell>
          <cell r="M44798">
            <v>39.07</v>
          </cell>
          <cell r="N44798">
            <v>55.949999999999996</v>
          </cell>
          <cell r="O44798">
            <v>60.04</v>
          </cell>
          <cell r="P44798">
            <v>63.919999999999995</v>
          </cell>
          <cell r="Q44798">
            <v>66.320000000000007</v>
          </cell>
          <cell r="R44798">
            <v>68.09</v>
          </cell>
          <cell r="S44798">
            <v>3.26</v>
          </cell>
        </row>
        <row r="44799">
          <cell r="A44799">
            <v>82320180</v>
          </cell>
          <cell r="B44799">
            <v>82320180</v>
          </cell>
          <cell r="C44799">
            <v>244349</v>
          </cell>
          <cell r="D44799" t="str">
            <v>PR</v>
          </cell>
          <cell r="E44799" t="str">
            <v>Capital</v>
          </cell>
          <cell r="F44799">
            <v>8.0000000000000002E-3</v>
          </cell>
          <cell r="G44799">
            <v>1</v>
          </cell>
          <cell r="H44799">
            <v>15.97</v>
          </cell>
          <cell r="I44799">
            <v>19.75</v>
          </cell>
          <cell r="J44799">
            <v>26.270000000000003</v>
          </cell>
          <cell r="K44799">
            <v>29.200000000000003</v>
          </cell>
          <cell r="L44799">
            <v>33.059999999999995</v>
          </cell>
          <cell r="M44799">
            <v>37.879999999999995</v>
          </cell>
          <cell r="N44799">
            <v>64.900000000000006</v>
          </cell>
          <cell r="O44799">
            <v>65.02000000000001</v>
          </cell>
          <cell r="P44799">
            <v>86.42</v>
          </cell>
          <cell r="Q44799">
            <v>86.570000000000007</v>
          </cell>
          <cell r="R44799">
            <v>86.72</v>
          </cell>
          <cell r="S44799">
            <v>12.72</v>
          </cell>
        </row>
        <row r="44800">
          <cell r="A44800">
            <v>82320181</v>
          </cell>
          <cell r="B44800">
            <v>82320189</v>
          </cell>
          <cell r="C44800">
            <v>244351</v>
          </cell>
          <cell r="D44800" t="str">
            <v>PR</v>
          </cell>
          <cell r="E44800" t="str">
            <v>Capital</v>
          </cell>
          <cell r="F44800">
            <v>8.0000000000000002E-3</v>
          </cell>
          <cell r="G44800">
            <v>2</v>
          </cell>
          <cell r="H44800">
            <v>24.5</v>
          </cell>
          <cell r="I44800">
            <v>30.37</v>
          </cell>
          <cell r="J44800">
            <v>33.75</v>
          </cell>
          <cell r="K44800">
            <v>35.75</v>
          </cell>
          <cell r="L44800">
            <v>37.339999999999996</v>
          </cell>
          <cell r="M44800">
            <v>39.07</v>
          </cell>
          <cell r="N44800">
            <v>55.949999999999996</v>
          </cell>
          <cell r="O44800">
            <v>60.04</v>
          </cell>
          <cell r="P44800">
            <v>63.919999999999995</v>
          </cell>
          <cell r="Q44800">
            <v>66.320000000000007</v>
          </cell>
          <cell r="R44800">
            <v>68.09</v>
          </cell>
          <cell r="S44800">
            <v>3.26</v>
          </cell>
        </row>
        <row r="44801">
          <cell r="A44801">
            <v>82320190</v>
          </cell>
          <cell r="B44801">
            <v>82320190</v>
          </cell>
          <cell r="C44801">
            <v>244352</v>
          </cell>
          <cell r="D44801" t="str">
            <v>PR</v>
          </cell>
          <cell r="E44801" t="str">
            <v>Capital</v>
          </cell>
          <cell r="F44801">
            <v>8.0000000000000002E-3</v>
          </cell>
          <cell r="G44801">
            <v>1</v>
          </cell>
          <cell r="H44801">
            <v>15.97</v>
          </cell>
          <cell r="I44801">
            <v>19.75</v>
          </cell>
          <cell r="J44801">
            <v>26.270000000000003</v>
          </cell>
          <cell r="K44801">
            <v>29.200000000000003</v>
          </cell>
          <cell r="L44801">
            <v>33.059999999999995</v>
          </cell>
          <cell r="M44801">
            <v>37.879999999999995</v>
          </cell>
          <cell r="N44801">
            <v>64.900000000000006</v>
          </cell>
          <cell r="O44801">
            <v>65.02000000000001</v>
          </cell>
          <cell r="P44801">
            <v>86.42</v>
          </cell>
          <cell r="Q44801">
            <v>86.570000000000007</v>
          </cell>
          <cell r="R44801">
            <v>86.72</v>
          </cell>
          <cell r="S44801">
            <v>12.72</v>
          </cell>
        </row>
        <row r="44802">
          <cell r="A44802">
            <v>82320191</v>
          </cell>
          <cell r="B44802">
            <v>82320199</v>
          </cell>
          <cell r="C44802">
            <v>244354</v>
          </cell>
          <cell r="D44802" t="str">
            <v>PR</v>
          </cell>
          <cell r="E44802" t="str">
            <v>Capital</v>
          </cell>
          <cell r="F44802">
            <v>8.0000000000000002E-3</v>
          </cell>
          <cell r="G44802">
            <v>2</v>
          </cell>
          <cell r="H44802">
            <v>24.5</v>
          </cell>
          <cell r="I44802">
            <v>30.37</v>
          </cell>
          <cell r="J44802">
            <v>33.75</v>
          </cell>
          <cell r="K44802">
            <v>35.75</v>
          </cell>
          <cell r="L44802">
            <v>37.339999999999996</v>
          </cell>
          <cell r="M44802">
            <v>39.07</v>
          </cell>
          <cell r="N44802">
            <v>55.949999999999996</v>
          </cell>
          <cell r="O44802">
            <v>60.04</v>
          </cell>
          <cell r="P44802">
            <v>63.919999999999995</v>
          </cell>
          <cell r="Q44802">
            <v>66.320000000000007</v>
          </cell>
          <cell r="R44802">
            <v>68.09</v>
          </cell>
          <cell r="S44802">
            <v>3.26</v>
          </cell>
        </row>
        <row r="44803">
          <cell r="A44803">
            <v>82320200</v>
          </cell>
          <cell r="B44803">
            <v>82320200</v>
          </cell>
          <cell r="C44803">
            <v>244355</v>
          </cell>
          <cell r="D44803" t="str">
            <v>PR</v>
          </cell>
          <cell r="E44803" t="str">
            <v>Capital</v>
          </cell>
          <cell r="F44803">
            <v>8.0000000000000002E-3</v>
          </cell>
          <cell r="G44803">
            <v>1</v>
          </cell>
          <cell r="H44803">
            <v>15.97</v>
          </cell>
          <cell r="I44803">
            <v>19.75</v>
          </cell>
          <cell r="J44803">
            <v>26.270000000000003</v>
          </cell>
          <cell r="K44803">
            <v>29.200000000000003</v>
          </cell>
          <cell r="L44803">
            <v>33.059999999999995</v>
          </cell>
          <cell r="M44803">
            <v>37.879999999999995</v>
          </cell>
          <cell r="N44803">
            <v>64.900000000000006</v>
          </cell>
          <cell r="O44803">
            <v>65.02000000000001</v>
          </cell>
          <cell r="P44803">
            <v>86.42</v>
          </cell>
          <cell r="Q44803">
            <v>86.570000000000007</v>
          </cell>
          <cell r="R44803">
            <v>86.72</v>
          </cell>
          <cell r="S44803">
            <v>12.72</v>
          </cell>
        </row>
        <row r="44804">
          <cell r="A44804">
            <v>82320201</v>
          </cell>
          <cell r="B44804">
            <v>82320209</v>
          </cell>
          <cell r="C44804">
            <v>244357</v>
          </cell>
          <cell r="D44804" t="str">
            <v>PR</v>
          </cell>
          <cell r="E44804" t="str">
            <v>Capital</v>
          </cell>
          <cell r="F44804">
            <v>8.0000000000000002E-3</v>
          </cell>
          <cell r="G44804">
            <v>2</v>
          </cell>
          <cell r="H44804">
            <v>24.5</v>
          </cell>
          <cell r="I44804">
            <v>30.37</v>
          </cell>
          <cell r="J44804">
            <v>33.75</v>
          </cell>
          <cell r="K44804">
            <v>35.75</v>
          </cell>
          <cell r="L44804">
            <v>37.339999999999996</v>
          </cell>
          <cell r="M44804">
            <v>39.07</v>
          </cell>
          <cell r="N44804">
            <v>55.949999999999996</v>
          </cell>
          <cell r="O44804">
            <v>60.04</v>
          </cell>
          <cell r="P44804">
            <v>63.919999999999995</v>
          </cell>
          <cell r="Q44804">
            <v>66.320000000000007</v>
          </cell>
          <cell r="R44804">
            <v>68.09</v>
          </cell>
          <cell r="S44804">
            <v>3.26</v>
          </cell>
        </row>
        <row r="44805">
          <cell r="A44805">
            <v>82320210</v>
          </cell>
          <cell r="B44805">
            <v>82320210</v>
          </cell>
          <cell r="C44805">
            <v>244358</v>
          </cell>
          <cell r="D44805" t="str">
            <v>PR</v>
          </cell>
          <cell r="E44805" t="str">
            <v>Capital</v>
          </cell>
          <cell r="F44805">
            <v>8.0000000000000002E-3</v>
          </cell>
          <cell r="G44805">
            <v>1</v>
          </cell>
          <cell r="H44805">
            <v>15.97</v>
          </cell>
          <cell r="I44805">
            <v>19.75</v>
          </cell>
          <cell r="J44805">
            <v>26.270000000000003</v>
          </cell>
          <cell r="K44805">
            <v>29.200000000000003</v>
          </cell>
          <cell r="L44805">
            <v>33.059999999999995</v>
          </cell>
          <cell r="M44805">
            <v>37.879999999999995</v>
          </cell>
          <cell r="N44805">
            <v>64.900000000000006</v>
          </cell>
          <cell r="O44805">
            <v>65.02000000000001</v>
          </cell>
          <cell r="P44805">
            <v>86.42</v>
          </cell>
          <cell r="Q44805">
            <v>86.570000000000007</v>
          </cell>
          <cell r="R44805">
            <v>86.72</v>
          </cell>
          <cell r="S44805">
            <v>12.72</v>
          </cell>
        </row>
        <row r="44806">
          <cell r="A44806">
            <v>82320211</v>
          </cell>
          <cell r="B44806">
            <v>82320219</v>
          </cell>
          <cell r="C44806">
            <v>244360</v>
          </cell>
          <cell r="D44806" t="str">
            <v>PR</v>
          </cell>
          <cell r="E44806" t="str">
            <v>Capital</v>
          </cell>
          <cell r="F44806">
            <v>8.0000000000000002E-3</v>
          </cell>
          <cell r="G44806">
            <v>2</v>
          </cell>
          <cell r="H44806">
            <v>24.5</v>
          </cell>
          <cell r="I44806">
            <v>30.37</v>
          </cell>
          <cell r="J44806">
            <v>33.75</v>
          </cell>
          <cell r="K44806">
            <v>35.75</v>
          </cell>
          <cell r="L44806">
            <v>37.339999999999996</v>
          </cell>
          <cell r="M44806">
            <v>39.07</v>
          </cell>
          <cell r="N44806">
            <v>55.949999999999996</v>
          </cell>
          <cell r="O44806">
            <v>60.04</v>
          </cell>
          <cell r="P44806">
            <v>63.919999999999995</v>
          </cell>
          <cell r="Q44806">
            <v>66.320000000000007</v>
          </cell>
          <cell r="R44806">
            <v>68.09</v>
          </cell>
          <cell r="S44806">
            <v>3.26</v>
          </cell>
        </row>
        <row r="44807">
          <cell r="A44807">
            <v>82320220</v>
          </cell>
          <cell r="B44807">
            <v>82320220</v>
          </cell>
          <cell r="C44807">
            <v>244361</v>
          </cell>
          <cell r="D44807" t="str">
            <v>PR</v>
          </cell>
          <cell r="E44807" t="str">
            <v>Capital</v>
          </cell>
          <cell r="F44807">
            <v>8.0000000000000002E-3</v>
          </cell>
          <cell r="G44807">
            <v>1</v>
          </cell>
          <cell r="H44807">
            <v>15.97</v>
          </cell>
          <cell r="I44807">
            <v>19.75</v>
          </cell>
          <cell r="J44807">
            <v>26.270000000000003</v>
          </cell>
          <cell r="K44807">
            <v>29.200000000000003</v>
          </cell>
          <cell r="L44807">
            <v>33.059999999999995</v>
          </cell>
          <cell r="M44807">
            <v>37.879999999999995</v>
          </cell>
          <cell r="N44807">
            <v>64.900000000000006</v>
          </cell>
          <cell r="O44807">
            <v>65.02000000000001</v>
          </cell>
          <cell r="P44807">
            <v>86.42</v>
          </cell>
          <cell r="Q44807">
            <v>86.570000000000007</v>
          </cell>
          <cell r="R44807">
            <v>86.72</v>
          </cell>
          <cell r="S44807">
            <v>12.72</v>
          </cell>
        </row>
        <row r="44808">
          <cell r="A44808">
            <v>82320221</v>
          </cell>
          <cell r="B44808">
            <v>82320229</v>
          </cell>
          <cell r="C44808">
            <v>244363</v>
          </cell>
          <cell r="D44808" t="str">
            <v>PR</v>
          </cell>
          <cell r="E44808" t="str">
            <v>Capital</v>
          </cell>
          <cell r="F44808">
            <v>8.0000000000000002E-3</v>
          </cell>
          <cell r="G44808">
            <v>2</v>
          </cell>
          <cell r="H44808">
            <v>24.5</v>
          </cell>
          <cell r="I44808">
            <v>30.37</v>
          </cell>
          <cell r="J44808">
            <v>33.75</v>
          </cell>
          <cell r="K44808">
            <v>35.75</v>
          </cell>
          <cell r="L44808">
            <v>37.339999999999996</v>
          </cell>
          <cell r="M44808">
            <v>39.07</v>
          </cell>
          <cell r="N44808">
            <v>55.949999999999996</v>
          </cell>
          <cell r="O44808">
            <v>60.04</v>
          </cell>
          <cell r="P44808">
            <v>63.919999999999995</v>
          </cell>
          <cell r="Q44808">
            <v>66.320000000000007</v>
          </cell>
          <cell r="R44808">
            <v>68.09</v>
          </cell>
          <cell r="S44808">
            <v>3.26</v>
          </cell>
        </row>
        <row r="44809">
          <cell r="A44809">
            <v>82320230</v>
          </cell>
          <cell r="B44809">
            <v>82320230</v>
          </cell>
          <cell r="C44809">
            <v>244364</v>
          </cell>
          <cell r="D44809" t="str">
            <v>PR</v>
          </cell>
          <cell r="E44809" t="str">
            <v>Capital</v>
          </cell>
          <cell r="F44809">
            <v>8.0000000000000002E-3</v>
          </cell>
          <cell r="G44809">
            <v>1</v>
          </cell>
          <cell r="H44809">
            <v>15.97</v>
          </cell>
          <cell r="I44809">
            <v>19.75</v>
          </cell>
          <cell r="J44809">
            <v>26.270000000000003</v>
          </cell>
          <cell r="K44809">
            <v>29.200000000000003</v>
          </cell>
          <cell r="L44809">
            <v>33.059999999999995</v>
          </cell>
          <cell r="M44809">
            <v>37.879999999999995</v>
          </cell>
          <cell r="N44809">
            <v>64.900000000000006</v>
          </cell>
          <cell r="O44809">
            <v>65.02000000000001</v>
          </cell>
          <cell r="P44809">
            <v>86.42</v>
          </cell>
          <cell r="Q44809">
            <v>86.570000000000007</v>
          </cell>
          <cell r="R44809">
            <v>86.72</v>
          </cell>
          <cell r="S44809">
            <v>12.72</v>
          </cell>
        </row>
        <row r="44810">
          <cell r="A44810">
            <v>82320231</v>
          </cell>
          <cell r="B44810">
            <v>82320249</v>
          </cell>
          <cell r="C44810">
            <v>244366</v>
          </cell>
          <cell r="D44810" t="str">
            <v>PR</v>
          </cell>
          <cell r="E44810" t="str">
            <v>Capital</v>
          </cell>
          <cell r="F44810">
            <v>8.0000000000000002E-3</v>
          </cell>
          <cell r="G44810">
            <v>2</v>
          </cell>
          <cell r="H44810">
            <v>24.5</v>
          </cell>
          <cell r="I44810">
            <v>30.37</v>
          </cell>
          <cell r="J44810">
            <v>33.75</v>
          </cell>
          <cell r="K44810">
            <v>35.75</v>
          </cell>
          <cell r="L44810">
            <v>37.339999999999996</v>
          </cell>
          <cell r="M44810">
            <v>39.07</v>
          </cell>
          <cell r="N44810">
            <v>55.949999999999996</v>
          </cell>
          <cell r="O44810">
            <v>60.04</v>
          </cell>
          <cell r="P44810">
            <v>63.919999999999995</v>
          </cell>
          <cell r="Q44810">
            <v>66.320000000000007</v>
          </cell>
          <cell r="R44810">
            <v>68.09</v>
          </cell>
          <cell r="S44810">
            <v>3.26</v>
          </cell>
        </row>
        <row r="44811">
          <cell r="A44811">
            <v>82320250</v>
          </cell>
          <cell r="B44811">
            <v>82320250</v>
          </cell>
          <cell r="C44811">
            <v>244367</v>
          </cell>
          <cell r="D44811" t="str">
            <v>PR</v>
          </cell>
          <cell r="E44811" t="str">
            <v>Capital</v>
          </cell>
          <cell r="F44811">
            <v>8.0000000000000002E-3</v>
          </cell>
          <cell r="G44811">
            <v>1</v>
          </cell>
          <cell r="H44811">
            <v>15.97</v>
          </cell>
          <cell r="I44811">
            <v>19.75</v>
          </cell>
          <cell r="J44811">
            <v>26.270000000000003</v>
          </cell>
          <cell r="K44811">
            <v>29.200000000000003</v>
          </cell>
          <cell r="L44811">
            <v>33.059999999999995</v>
          </cell>
          <cell r="M44811">
            <v>37.879999999999995</v>
          </cell>
          <cell r="N44811">
            <v>64.900000000000006</v>
          </cell>
          <cell r="O44811">
            <v>65.02000000000001</v>
          </cell>
          <cell r="P44811">
            <v>86.42</v>
          </cell>
          <cell r="Q44811">
            <v>86.570000000000007</v>
          </cell>
          <cell r="R44811">
            <v>86.72</v>
          </cell>
          <cell r="S44811">
            <v>12.72</v>
          </cell>
        </row>
        <row r="44812">
          <cell r="A44812">
            <v>82320251</v>
          </cell>
          <cell r="B44812">
            <v>82320259</v>
          </cell>
          <cell r="C44812">
            <v>244369</v>
          </cell>
          <cell r="D44812" t="str">
            <v>PR</v>
          </cell>
          <cell r="E44812" t="str">
            <v>Capital</v>
          </cell>
          <cell r="F44812">
            <v>8.0000000000000002E-3</v>
          </cell>
          <cell r="G44812">
            <v>2</v>
          </cell>
          <cell r="H44812">
            <v>24.5</v>
          </cell>
          <cell r="I44812">
            <v>30.37</v>
          </cell>
          <cell r="J44812">
            <v>33.75</v>
          </cell>
          <cell r="K44812">
            <v>35.75</v>
          </cell>
          <cell r="L44812">
            <v>37.339999999999996</v>
          </cell>
          <cell r="M44812">
            <v>39.07</v>
          </cell>
          <cell r="N44812">
            <v>55.949999999999996</v>
          </cell>
          <cell r="O44812">
            <v>60.04</v>
          </cell>
          <cell r="P44812">
            <v>63.919999999999995</v>
          </cell>
          <cell r="Q44812">
            <v>66.320000000000007</v>
          </cell>
          <cell r="R44812">
            <v>68.09</v>
          </cell>
          <cell r="S44812">
            <v>3.26</v>
          </cell>
        </row>
        <row r="44813">
          <cell r="A44813">
            <v>82320260</v>
          </cell>
          <cell r="B44813">
            <v>82320260</v>
          </cell>
          <cell r="C44813">
            <v>244370</v>
          </cell>
          <cell r="D44813" t="str">
            <v>PR</v>
          </cell>
          <cell r="E44813" t="str">
            <v>Capital</v>
          </cell>
          <cell r="F44813">
            <v>8.0000000000000002E-3</v>
          </cell>
          <cell r="G44813">
            <v>1</v>
          </cell>
          <cell r="H44813">
            <v>15.97</v>
          </cell>
          <cell r="I44813">
            <v>19.75</v>
          </cell>
          <cell r="J44813">
            <v>26.270000000000003</v>
          </cell>
          <cell r="K44813">
            <v>29.200000000000003</v>
          </cell>
          <cell r="L44813">
            <v>33.059999999999995</v>
          </cell>
          <cell r="M44813">
            <v>37.879999999999995</v>
          </cell>
          <cell r="N44813">
            <v>64.900000000000006</v>
          </cell>
          <cell r="O44813">
            <v>65.02000000000001</v>
          </cell>
          <cell r="P44813">
            <v>86.42</v>
          </cell>
          <cell r="Q44813">
            <v>86.570000000000007</v>
          </cell>
          <cell r="R44813">
            <v>86.72</v>
          </cell>
          <cell r="S44813">
            <v>12.72</v>
          </cell>
        </row>
        <row r="44814">
          <cell r="A44814">
            <v>82320261</v>
          </cell>
          <cell r="B44814">
            <v>82320269</v>
          </cell>
          <cell r="C44814">
            <v>244372</v>
          </cell>
          <cell r="D44814" t="str">
            <v>PR</v>
          </cell>
          <cell r="E44814" t="str">
            <v>Capital</v>
          </cell>
          <cell r="F44814">
            <v>8.0000000000000002E-3</v>
          </cell>
          <cell r="G44814">
            <v>2</v>
          </cell>
          <cell r="H44814">
            <v>24.5</v>
          </cell>
          <cell r="I44814">
            <v>30.37</v>
          </cell>
          <cell r="J44814">
            <v>33.75</v>
          </cell>
          <cell r="K44814">
            <v>35.75</v>
          </cell>
          <cell r="L44814">
            <v>37.339999999999996</v>
          </cell>
          <cell r="M44814">
            <v>39.07</v>
          </cell>
          <cell r="N44814">
            <v>55.949999999999996</v>
          </cell>
          <cell r="O44814">
            <v>60.04</v>
          </cell>
          <cell r="P44814">
            <v>63.919999999999995</v>
          </cell>
          <cell r="Q44814">
            <v>66.320000000000007</v>
          </cell>
          <cell r="R44814">
            <v>68.09</v>
          </cell>
          <cell r="S44814">
            <v>3.26</v>
          </cell>
        </row>
        <row r="44815">
          <cell r="A44815">
            <v>82320270</v>
          </cell>
          <cell r="B44815">
            <v>82320270</v>
          </cell>
          <cell r="C44815">
            <v>244373</v>
          </cell>
          <cell r="D44815" t="str">
            <v>PR</v>
          </cell>
          <cell r="E44815" t="str">
            <v>Capital</v>
          </cell>
          <cell r="F44815">
            <v>8.0000000000000002E-3</v>
          </cell>
          <cell r="G44815">
            <v>1</v>
          </cell>
          <cell r="H44815">
            <v>15.97</v>
          </cell>
          <cell r="I44815">
            <v>19.75</v>
          </cell>
          <cell r="J44815">
            <v>26.270000000000003</v>
          </cell>
          <cell r="K44815">
            <v>29.200000000000003</v>
          </cell>
          <cell r="L44815">
            <v>33.059999999999995</v>
          </cell>
          <cell r="M44815">
            <v>37.879999999999995</v>
          </cell>
          <cell r="N44815">
            <v>64.900000000000006</v>
          </cell>
          <cell r="O44815">
            <v>65.02000000000001</v>
          </cell>
          <cell r="P44815">
            <v>86.42</v>
          </cell>
          <cell r="Q44815">
            <v>86.570000000000007</v>
          </cell>
          <cell r="R44815">
            <v>86.72</v>
          </cell>
          <cell r="S44815">
            <v>12.72</v>
          </cell>
        </row>
        <row r="44816">
          <cell r="A44816">
            <v>82320271</v>
          </cell>
          <cell r="B44816">
            <v>82320279</v>
          </cell>
          <cell r="C44816">
            <v>244375</v>
          </cell>
          <cell r="D44816" t="str">
            <v>PR</v>
          </cell>
          <cell r="E44816" t="str">
            <v>Capital</v>
          </cell>
          <cell r="F44816">
            <v>8.0000000000000002E-3</v>
          </cell>
          <cell r="G44816">
            <v>2</v>
          </cell>
          <cell r="H44816">
            <v>24.5</v>
          </cell>
          <cell r="I44816">
            <v>30.37</v>
          </cell>
          <cell r="J44816">
            <v>33.75</v>
          </cell>
          <cell r="K44816">
            <v>35.75</v>
          </cell>
          <cell r="L44816">
            <v>37.339999999999996</v>
          </cell>
          <cell r="M44816">
            <v>39.07</v>
          </cell>
          <cell r="N44816">
            <v>55.949999999999996</v>
          </cell>
          <cell r="O44816">
            <v>60.04</v>
          </cell>
          <cell r="P44816">
            <v>63.919999999999995</v>
          </cell>
          <cell r="Q44816">
            <v>66.320000000000007</v>
          </cell>
          <cell r="R44816">
            <v>68.09</v>
          </cell>
          <cell r="S44816">
            <v>3.26</v>
          </cell>
        </row>
        <row r="44817">
          <cell r="A44817">
            <v>82320280</v>
          </cell>
          <cell r="B44817">
            <v>82320280</v>
          </cell>
          <cell r="C44817">
            <v>244376</v>
          </cell>
          <cell r="D44817" t="str">
            <v>PR</v>
          </cell>
          <cell r="E44817" t="str">
            <v>Capital</v>
          </cell>
          <cell r="F44817">
            <v>8.0000000000000002E-3</v>
          </cell>
          <cell r="G44817">
            <v>1</v>
          </cell>
          <cell r="H44817">
            <v>15.97</v>
          </cell>
          <cell r="I44817">
            <v>19.75</v>
          </cell>
          <cell r="J44817">
            <v>26.270000000000003</v>
          </cell>
          <cell r="K44817">
            <v>29.200000000000003</v>
          </cell>
          <cell r="L44817">
            <v>33.059999999999995</v>
          </cell>
          <cell r="M44817">
            <v>37.879999999999995</v>
          </cell>
          <cell r="N44817">
            <v>64.900000000000006</v>
          </cell>
          <cell r="O44817">
            <v>65.02000000000001</v>
          </cell>
          <cell r="P44817">
            <v>86.42</v>
          </cell>
          <cell r="Q44817">
            <v>86.570000000000007</v>
          </cell>
          <cell r="R44817">
            <v>86.72</v>
          </cell>
          <cell r="S44817">
            <v>12.72</v>
          </cell>
        </row>
        <row r="44818">
          <cell r="A44818">
            <v>82320281</v>
          </cell>
          <cell r="B44818">
            <v>82320289</v>
          </cell>
          <cell r="C44818">
            <v>244378</v>
          </cell>
          <cell r="D44818" t="str">
            <v>PR</v>
          </cell>
          <cell r="E44818" t="str">
            <v>Capital</v>
          </cell>
          <cell r="F44818">
            <v>8.0000000000000002E-3</v>
          </cell>
          <cell r="G44818">
            <v>2</v>
          </cell>
          <cell r="H44818">
            <v>24.5</v>
          </cell>
          <cell r="I44818">
            <v>30.37</v>
          </cell>
          <cell r="J44818">
            <v>33.75</v>
          </cell>
          <cell r="K44818">
            <v>35.75</v>
          </cell>
          <cell r="L44818">
            <v>37.339999999999996</v>
          </cell>
          <cell r="M44818">
            <v>39.07</v>
          </cell>
          <cell r="N44818">
            <v>55.949999999999996</v>
          </cell>
          <cell r="O44818">
            <v>60.04</v>
          </cell>
          <cell r="P44818">
            <v>63.919999999999995</v>
          </cell>
          <cell r="Q44818">
            <v>66.320000000000007</v>
          </cell>
          <cell r="R44818">
            <v>68.09</v>
          </cell>
          <cell r="S44818">
            <v>3.26</v>
          </cell>
        </row>
        <row r="44819">
          <cell r="A44819">
            <v>82320290</v>
          </cell>
          <cell r="B44819">
            <v>82320290</v>
          </cell>
          <cell r="C44819">
            <v>244379</v>
          </cell>
          <cell r="D44819" t="str">
            <v>PR</v>
          </cell>
          <cell r="E44819" t="str">
            <v>Capital</v>
          </cell>
          <cell r="F44819">
            <v>8.0000000000000002E-3</v>
          </cell>
          <cell r="G44819">
            <v>1</v>
          </cell>
          <cell r="H44819">
            <v>15.97</v>
          </cell>
          <cell r="I44819">
            <v>19.75</v>
          </cell>
          <cell r="J44819">
            <v>26.270000000000003</v>
          </cell>
          <cell r="K44819">
            <v>29.200000000000003</v>
          </cell>
          <cell r="L44819">
            <v>33.059999999999995</v>
          </cell>
          <cell r="M44819">
            <v>37.879999999999995</v>
          </cell>
          <cell r="N44819">
            <v>64.900000000000006</v>
          </cell>
          <cell r="O44819">
            <v>65.02000000000001</v>
          </cell>
          <cell r="P44819">
            <v>86.42</v>
          </cell>
          <cell r="Q44819">
            <v>86.570000000000007</v>
          </cell>
          <cell r="R44819">
            <v>86.72</v>
          </cell>
          <cell r="S44819">
            <v>12.72</v>
          </cell>
        </row>
        <row r="44820">
          <cell r="A44820">
            <v>82320291</v>
          </cell>
          <cell r="B44820">
            <v>82320299</v>
          </cell>
          <cell r="C44820">
            <v>244381</v>
          </cell>
          <cell r="D44820" t="str">
            <v>PR</v>
          </cell>
          <cell r="E44820" t="str">
            <v>Capital</v>
          </cell>
          <cell r="F44820">
            <v>8.0000000000000002E-3</v>
          </cell>
          <cell r="G44820">
            <v>2</v>
          </cell>
          <cell r="H44820">
            <v>24.5</v>
          </cell>
          <cell r="I44820">
            <v>30.37</v>
          </cell>
          <cell r="J44820">
            <v>33.75</v>
          </cell>
          <cell r="K44820">
            <v>35.75</v>
          </cell>
          <cell r="L44820">
            <v>37.339999999999996</v>
          </cell>
          <cell r="M44820">
            <v>39.07</v>
          </cell>
          <cell r="N44820">
            <v>55.949999999999996</v>
          </cell>
          <cell r="O44820">
            <v>60.04</v>
          </cell>
          <cell r="P44820">
            <v>63.919999999999995</v>
          </cell>
          <cell r="Q44820">
            <v>66.320000000000007</v>
          </cell>
          <cell r="R44820">
            <v>68.09</v>
          </cell>
          <cell r="S44820">
            <v>3.26</v>
          </cell>
        </row>
        <row r="44821">
          <cell r="A44821">
            <v>82320300</v>
          </cell>
          <cell r="B44821">
            <v>82320300</v>
          </cell>
          <cell r="C44821">
            <v>244382</v>
          </cell>
          <cell r="D44821" t="str">
            <v>PR</v>
          </cell>
          <cell r="E44821" t="str">
            <v>Capital</v>
          </cell>
          <cell r="F44821">
            <v>8.0000000000000002E-3</v>
          </cell>
          <cell r="G44821">
            <v>1</v>
          </cell>
          <cell r="H44821">
            <v>15.97</v>
          </cell>
          <cell r="I44821">
            <v>19.75</v>
          </cell>
          <cell r="J44821">
            <v>26.270000000000003</v>
          </cell>
          <cell r="K44821">
            <v>29.200000000000003</v>
          </cell>
          <cell r="L44821">
            <v>33.059999999999995</v>
          </cell>
          <cell r="M44821">
            <v>37.879999999999995</v>
          </cell>
          <cell r="N44821">
            <v>64.900000000000006</v>
          </cell>
          <cell r="O44821">
            <v>65.02000000000001</v>
          </cell>
          <cell r="P44821">
            <v>86.42</v>
          </cell>
          <cell r="Q44821">
            <v>86.570000000000007</v>
          </cell>
          <cell r="R44821">
            <v>86.72</v>
          </cell>
          <cell r="S44821">
            <v>12.72</v>
          </cell>
        </row>
        <row r="44822">
          <cell r="A44822">
            <v>82320301</v>
          </cell>
          <cell r="B44822">
            <v>82320309</v>
          </cell>
          <cell r="C44822">
            <v>244384</v>
          </cell>
          <cell r="D44822" t="str">
            <v>PR</v>
          </cell>
          <cell r="E44822" t="str">
            <v>Capital</v>
          </cell>
          <cell r="F44822">
            <v>8.0000000000000002E-3</v>
          </cell>
          <cell r="G44822">
            <v>2</v>
          </cell>
          <cell r="H44822">
            <v>24.5</v>
          </cell>
          <cell r="I44822">
            <v>30.37</v>
          </cell>
          <cell r="J44822">
            <v>33.75</v>
          </cell>
          <cell r="K44822">
            <v>35.75</v>
          </cell>
          <cell r="L44822">
            <v>37.339999999999996</v>
          </cell>
          <cell r="M44822">
            <v>39.07</v>
          </cell>
          <cell r="N44822">
            <v>55.949999999999996</v>
          </cell>
          <cell r="O44822">
            <v>60.04</v>
          </cell>
          <cell r="P44822">
            <v>63.919999999999995</v>
          </cell>
          <cell r="Q44822">
            <v>66.320000000000007</v>
          </cell>
          <cell r="R44822">
            <v>68.09</v>
          </cell>
          <cell r="S44822">
            <v>3.26</v>
          </cell>
        </row>
        <row r="44823">
          <cell r="A44823">
            <v>82320310</v>
          </cell>
          <cell r="B44823">
            <v>82320310</v>
          </cell>
          <cell r="C44823">
            <v>244385</v>
          </cell>
          <cell r="D44823" t="str">
            <v>PR</v>
          </cell>
          <cell r="E44823" t="str">
            <v>Capital</v>
          </cell>
          <cell r="F44823">
            <v>8.0000000000000002E-3</v>
          </cell>
          <cell r="G44823">
            <v>1</v>
          </cell>
          <cell r="H44823">
            <v>15.97</v>
          </cell>
          <cell r="I44823">
            <v>19.75</v>
          </cell>
          <cell r="J44823">
            <v>26.270000000000003</v>
          </cell>
          <cell r="K44823">
            <v>29.200000000000003</v>
          </cell>
          <cell r="L44823">
            <v>33.059999999999995</v>
          </cell>
          <cell r="M44823">
            <v>37.879999999999995</v>
          </cell>
          <cell r="N44823">
            <v>64.900000000000006</v>
          </cell>
          <cell r="O44823">
            <v>65.02000000000001</v>
          </cell>
          <cell r="P44823">
            <v>86.42</v>
          </cell>
          <cell r="Q44823">
            <v>86.570000000000007</v>
          </cell>
          <cell r="R44823">
            <v>86.72</v>
          </cell>
          <cell r="S44823">
            <v>12.72</v>
          </cell>
        </row>
        <row r="44824">
          <cell r="A44824">
            <v>82320311</v>
          </cell>
          <cell r="B44824">
            <v>82320319</v>
          </cell>
          <cell r="C44824">
            <v>244387</v>
          </cell>
          <cell r="D44824" t="str">
            <v>PR</v>
          </cell>
          <cell r="E44824" t="str">
            <v>Capital</v>
          </cell>
          <cell r="F44824">
            <v>8.0000000000000002E-3</v>
          </cell>
          <cell r="G44824">
            <v>2</v>
          </cell>
          <cell r="H44824">
            <v>24.5</v>
          </cell>
          <cell r="I44824">
            <v>30.37</v>
          </cell>
          <cell r="J44824">
            <v>33.75</v>
          </cell>
          <cell r="K44824">
            <v>35.75</v>
          </cell>
          <cell r="L44824">
            <v>37.339999999999996</v>
          </cell>
          <cell r="M44824">
            <v>39.07</v>
          </cell>
          <cell r="N44824">
            <v>55.949999999999996</v>
          </cell>
          <cell r="O44824">
            <v>60.04</v>
          </cell>
          <cell r="P44824">
            <v>63.919999999999995</v>
          </cell>
          <cell r="Q44824">
            <v>66.320000000000007</v>
          </cell>
          <cell r="R44824">
            <v>68.09</v>
          </cell>
          <cell r="S44824">
            <v>3.26</v>
          </cell>
        </row>
        <row r="44825">
          <cell r="A44825">
            <v>82320320</v>
          </cell>
          <cell r="B44825">
            <v>82320320</v>
          </cell>
          <cell r="C44825">
            <v>244388</v>
          </cell>
          <cell r="D44825" t="str">
            <v>PR</v>
          </cell>
          <cell r="E44825" t="str">
            <v>Capital</v>
          </cell>
          <cell r="F44825">
            <v>8.0000000000000002E-3</v>
          </cell>
          <cell r="G44825">
            <v>1</v>
          </cell>
          <cell r="H44825">
            <v>15.97</v>
          </cell>
          <cell r="I44825">
            <v>19.75</v>
          </cell>
          <cell r="J44825">
            <v>26.270000000000003</v>
          </cell>
          <cell r="K44825">
            <v>29.200000000000003</v>
          </cell>
          <cell r="L44825">
            <v>33.059999999999995</v>
          </cell>
          <cell r="M44825">
            <v>37.879999999999995</v>
          </cell>
          <cell r="N44825">
            <v>64.900000000000006</v>
          </cell>
          <cell r="O44825">
            <v>65.02000000000001</v>
          </cell>
          <cell r="P44825">
            <v>86.42</v>
          </cell>
          <cell r="Q44825">
            <v>86.570000000000007</v>
          </cell>
          <cell r="R44825">
            <v>86.72</v>
          </cell>
          <cell r="S44825">
            <v>12.72</v>
          </cell>
        </row>
        <row r="44826">
          <cell r="A44826">
            <v>82320321</v>
          </cell>
          <cell r="B44826">
            <v>82320329</v>
          </cell>
          <cell r="C44826">
            <v>244390</v>
          </cell>
          <cell r="D44826" t="str">
            <v>PR</v>
          </cell>
          <cell r="E44826" t="str">
            <v>Capital</v>
          </cell>
          <cell r="F44826">
            <v>8.0000000000000002E-3</v>
          </cell>
          <cell r="G44826">
            <v>2</v>
          </cell>
          <cell r="H44826">
            <v>24.5</v>
          </cell>
          <cell r="I44826">
            <v>30.37</v>
          </cell>
          <cell r="J44826">
            <v>33.75</v>
          </cell>
          <cell r="K44826">
            <v>35.75</v>
          </cell>
          <cell r="L44826">
            <v>37.339999999999996</v>
          </cell>
          <cell r="M44826">
            <v>39.07</v>
          </cell>
          <cell r="N44826">
            <v>55.949999999999996</v>
          </cell>
          <cell r="O44826">
            <v>60.04</v>
          </cell>
          <cell r="P44826">
            <v>63.919999999999995</v>
          </cell>
          <cell r="Q44826">
            <v>66.320000000000007</v>
          </cell>
          <cell r="R44826">
            <v>68.09</v>
          </cell>
          <cell r="S44826">
            <v>3.26</v>
          </cell>
        </row>
        <row r="44827">
          <cell r="A44827">
            <v>82320330</v>
          </cell>
          <cell r="B44827">
            <v>82320330</v>
          </cell>
          <cell r="C44827">
            <v>244391</v>
          </cell>
          <cell r="D44827" t="str">
            <v>PR</v>
          </cell>
          <cell r="E44827" t="str">
            <v>Capital</v>
          </cell>
          <cell r="F44827">
            <v>8.0000000000000002E-3</v>
          </cell>
          <cell r="G44827">
            <v>1</v>
          </cell>
          <cell r="H44827">
            <v>15.97</v>
          </cell>
          <cell r="I44827">
            <v>19.75</v>
          </cell>
          <cell r="J44827">
            <v>26.270000000000003</v>
          </cell>
          <cell r="K44827">
            <v>29.200000000000003</v>
          </cell>
          <cell r="L44827">
            <v>33.059999999999995</v>
          </cell>
          <cell r="M44827">
            <v>37.879999999999995</v>
          </cell>
          <cell r="N44827">
            <v>64.900000000000006</v>
          </cell>
          <cell r="O44827">
            <v>65.02000000000001</v>
          </cell>
          <cell r="P44827">
            <v>86.42</v>
          </cell>
          <cell r="Q44827">
            <v>86.570000000000007</v>
          </cell>
          <cell r="R44827">
            <v>86.72</v>
          </cell>
          <cell r="S44827">
            <v>12.72</v>
          </cell>
        </row>
        <row r="44828">
          <cell r="A44828">
            <v>82320331</v>
          </cell>
          <cell r="B44828">
            <v>82320339</v>
          </cell>
          <cell r="C44828">
            <v>244393</v>
          </cell>
          <cell r="D44828" t="str">
            <v>PR</v>
          </cell>
          <cell r="E44828" t="str">
            <v>Capital</v>
          </cell>
          <cell r="F44828">
            <v>8.0000000000000002E-3</v>
          </cell>
          <cell r="G44828">
            <v>2</v>
          </cell>
          <cell r="H44828">
            <v>24.5</v>
          </cell>
          <cell r="I44828">
            <v>30.37</v>
          </cell>
          <cell r="J44828">
            <v>33.75</v>
          </cell>
          <cell r="K44828">
            <v>35.75</v>
          </cell>
          <cell r="L44828">
            <v>37.339999999999996</v>
          </cell>
          <cell r="M44828">
            <v>39.07</v>
          </cell>
          <cell r="N44828">
            <v>55.949999999999996</v>
          </cell>
          <cell r="O44828">
            <v>60.04</v>
          </cell>
          <cell r="P44828">
            <v>63.919999999999995</v>
          </cell>
          <cell r="Q44828">
            <v>66.320000000000007</v>
          </cell>
          <cell r="R44828">
            <v>68.09</v>
          </cell>
          <cell r="S44828">
            <v>3.26</v>
          </cell>
        </row>
        <row r="44829">
          <cell r="A44829">
            <v>82320340</v>
          </cell>
          <cell r="B44829">
            <v>82320340</v>
          </cell>
          <cell r="C44829">
            <v>244394</v>
          </cell>
          <cell r="D44829" t="str">
            <v>PR</v>
          </cell>
          <cell r="E44829" t="str">
            <v>Capital</v>
          </cell>
          <cell r="F44829">
            <v>8.0000000000000002E-3</v>
          </cell>
          <cell r="G44829">
            <v>1</v>
          </cell>
          <cell r="H44829">
            <v>15.97</v>
          </cell>
          <cell r="I44829">
            <v>19.75</v>
          </cell>
          <cell r="J44829">
            <v>26.270000000000003</v>
          </cell>
          <cell r="K44829">
            <v>29.200000000000003</v>
          </cell>
          <cell r="L44829">
            <v>33.059999999999995</v>
          </cell>
          <cell r="M44829">
            <v>37.879999999999995</v>
          </cell>
          <cell r="N44829">
            <v>64.900000000000006</v>
          </cell>
          <cell r="O44829">
            <v>65.02000000000001</v>
          </cell>
          <cell r="P44829">
            <v>86.42</v>
          </cell>
          <cell r="Q44829">
            <v>86.570000000000007</v>
          </cell>
          <cell r="R44829">
            <v>86.72</v>
          </cell>
          <cell r="S44829">
            <v>12.72</v>
          </cell>
        </row>
        <row r="44830">
          <cell r="A44830">
            <v>82320341</v>
          </cell>
          <cell r="B44830">
            <v>82320349</v>
          </cell>
          <cell r="C44830">
            <v>244396</v>
          </cell>
          <cell r="D44830" t="str">
            <v>PR</v>
          </cell>
          <cell r="E44830" t="str">
            <v>Capital</v>
          </cell>
          <cell r="F44830">
            <v>8.0000000000000002E-3</v>
          </cell>
          <cell r="G44830">
            <v>2</v>
          </cell>
          <cell r="H44830">
            <v>24.5</v>
          </cell>
          <cell r="I44830">
            <v>30.37</v>
          </cell>
          <cell r="J44830">
            <v>33.75</v>
          </cell>
          <cell r="K44830">
            <v>35.75</v>
          </cell>
          <cell r="L44830">
            <v>37.339999999999996</v>
          </cell>
          <cell r="M44830">
            <v>39.07</v>
          </cell>
          <cell r="N44830">
            <v>55.949999999999996</v>
          </cell>
          <cell r="O44830">
            <v>60.04</v>
          </cell>
          <cell r="P44830">
            <v>63.919999999999995</v>
          </cell>
          <cell r="Q44830">
            <v>66.320000000000007</v>
          </cell>
          <cell r="R44830">
            <v>68.09</v>
          </cell>
          <cell r="S44830">
            <v>3.26</v>
          </cell>
        </row>
        <row r="44831">
          <cell r="A44831">
            <v>82320350</v>
          </cell>
          <cell r="B44831">
            <v>82320350</v>
          </cell>
          <cell r="C44831">
            <v>244397</v>
          </cell>
          <cell r="D44831" t="str">
            <v>PR</v>
          </cell>
          <cell r="E44831" t="str">
            <v>Capital</v>
          </cell>
          <cell r="F44831">
            <v>8.0000000000000002E-3</v>
          </cell>
          <cell r="G44831">
            <v>1</v>
          </cell>
          <cell r="H44831">
            <v>15.97</v>
          </cell>
          <cell r="I44831">
            <v>19.75</v>
          </cell>
          <cell r="J44831">
            <v>26.270000000000003</v>
          </cell>
          <cell r="K44831">
            <v>29.200000000000003</v>
          </cell>
          <cell r="L44831">
            <v>33.059999999999995</v>
          </cell>
          <cell r="M44831">
            <v>37.879999999999995</v>
          </cell>
          <cell r="N44831">
            <v>64.900000000000006</v>
          </cell>
          <cell r="O44831">
            <v>65.02000000000001</v>
          </cell>
          <cell r="P44831">
            <v>86.42</v>
          </cell>
          <cell r="Q44831">
            <v>86.570000000000007</v>
          </cell>
          <cell r="R44831">
            <v>86.72</v>
          </cell>
          <cell r="S44831">
            <v>12.72</v>
          </cell>
        </row>
        <row r="44832">
          <cell r="A44832">
            <v>82320351</v>
          </cell>
          <cell r="B44832">
            <v>82320359</v>
          </cell>
          <cell r="C44832">
            <v>244399</v>
          </cell>
          <cell r="D44832" t="str">
            <v>PR</v>
          </cell>
          <cell r="E44832" t="str">
            <v>Capital</v>
          </cell>
          <cell r="F44832">
            <v>8.0000000000000002E-3</v>
          </cell>
          <cell r="G44832">
            <v>2</v>
          </cell>
          <cell r="H44832">
            <v>24.5</v>
          </cell>
          <cell r="I44832">
            <v>30.37</v>
          </cell>
          <cell r="J44832">
            <v>33.75</v>
          </cell>
          <cell r="K44832">
            <v>35.75</v>
          </cell>
          <cell r="L44832">
            <v>37.339999999999996</v>
          </cell>
          <cell r="M44832">
            <v>39.07</v>
          </cell>
          <cell r="N44832">
            <v>55.949999999999996</v>
          </cell>
          <cell r="O44832">
            <v>60.04</v>
          </cell>
          <cell r="P44832">
            <v>63.919999999999995</v>
          </cell>
          <cell r="Q44832">
            <v>66.320000000000007</v>
          </cell>
          <cell r="R44832">
            <v>68.09</v>
          </cell>
          <cell r="S44832">
            <v>3.26</v>
          </cell>
        </row>
        <row r="44833">
          <cell r="A44833">
            <v>82320360</v>
          </cell>
          <cell r="B44833">
            <v>82320360</v>
          </cell>
          <cell r="C44833">
            <v>244400</v>
          </cell>
          <cell r="D44833" t="str">
            <v>PR</v>
          </cell>
          <cell r="E44833" t="str">
            <v>Capital</v>
          </cell>
          <cell r="F44833">
            <v>8.0000000000000002E-3</v>
          </cell>
          <cell r="G44833">
            <v>1</v>
          </cell>
          <cell r="H44833">
            <v>15.97</v>
          </cell>
          <cell r="I44833">
            <v>19.75</v>
          </cell>
          <cell r="J44833">
            <v>26.270000000000003</v>
          </cell>
          <cell r="K44833">
            <v>29.200000000000003</v>
          </cell>
          <cell r="L44833">
            <v>33.059999999999995</v>
          </cell>
          <cell r="M44833">
            <v>37.879999999999995</v>
          </cell>
          <cell r="N44833">
            <v>64.900000000000006</v>
          </cell>
          <cell r="O44833">
            <v>65.02000000000001</v>
          </cell>
          <cell r="P44833">
            <v>86.42</v>
          </cell>
          <cell r="Q44833">
            <v>86.570000000000007</v>
          </cell>
          <cell r="R44833">
            <v>86.72</v>
          </cell>
          <cell r="S44833">
            <v>12.72</v>
          </cell>
        </row>
        <row r="44834">
          <cell r="A44834">
            <v>82320361</v>
          </cell>
          <cell r="B44834">
            <v>82320369</v>
          </cell>
          <cell r="C44834">
            <v>244402</v>
          </cell>
          <cell r="D44834" t="str">
            <v>PR</v>
          </cell>
          <cell r="E44834" t="str">
            <v>Capital</v>
          </cell>
          <cell r="F44834">
            <v>8.0000000000000002E-3</v>
          </cell>
          <cell r="G44834">
            <v>2</v>
          </cell>
          <cell r="H44834">
            <v>24.5</v>
          </cell>
          <cell r="I44834">
            <v>30.37</v>
          </cell>
          <cell r="J44834">
            <v>33.75</v>
          </cell>
          <cell r="K44834">
            <v>35.75</v>
          </cell>
          <cell r="L44834">
            <v>37.339999999999996</v>
          </cell>
          <cell r="M44834">
            <v>39.07</v>
          </cell>
          <cell r="N44834">
            <v>55.949999999999996</v>
          </cell>
          <cell r="O44834">
            <v>60.04</v>
          </cell>
          <cell r="P44834">
            <v>63.919999999999995</v>
          </cell>
          <cell r="Q44834">
            <v>66.320000000000007</v>
          </cell>
          <cell r="R44834">
            <v>68.09</v>
          </cell>
          <cell r="S44834">
            <v>3.26</v>
          </cell>
        </row>
        <row r="44835">
          <cell r="A44835">
            <v>82320370</v>
          </cell>
          <cell r="B44835">
            <v>82320370</v>
          </cell>
          <cell r="C44835">
            <v>244403</v>
          </cell>
          <cell r="D44835" t="str">
            <v>PR</v>
          </cell>
          <cell r="E44835" t="str">
            <v>Capital</v>
          </cell>
          <cell r="F44835">
            <v>8.0000000000000002E-3</v>
          </cell>
          <cell r="G44835">
            <v>1</v>
          </cell>
          <cell r="H44835">
            <v>15.97</v>
          </cell>
          <cell r="I44835">
            <v>19.75</v>
          </cell>
          <cell r="J44835">
            <v>26.270000000000003</v>
          </cell>
          <cell r="K44835">
            <v>29.200000000000003</v>
          </cell>
          <cell r="L44835">
            <v>33.059999999999995</v>
          </cell>
          <cell r="M44835">
            <v>37.879999999999995</v>
          </cell>
          <cell r="N44835">
            <v>64.900000000000006</v>
          </cell>
          <cell r="O44835">
            <v>65.02000000000001</v>
          </cell>
          <cell r="P44835">
            <v>86.42</v>
          </cell>
          <cell r="Q44835">
            <v>86.570000000000007</v>
          </cell>
          <cell r="R44835">
            <v>86.72</v>
          </cell>
          <cell r="S44835">
            <v>12.72</v>
          </cell>
        </row>
        <row r="44836">
          <cell r="A44836">
            <v>82320371</v>
          </cell>
          <cell r="B44836">
            <v>82320379</v>
          </cell>
          <cell r="C44836">
            <v>244405</v>
          </cell>
          <cell r="D44836" t="str">
            <v>PR</v>
          </cell>
          <cell r="E44836" t="str">
            <v>Capital</v>
          </cell>
          <cell r="F44836">
            <v>8.0000000000000002E-3</v>
          </cell>
          <cell r="G44836">
            <v>2</v>
          </cell>
          <cell r="H44836">
            <v>24.5</v>
          </cell>
          <cell r="I44836">
            <v>30.37</v>
          </cell>
          <cell r="J44836">
            <v>33.75</v>
          </cell>
          <cell r="K44836">
            <v>35.75</v>
          </cell>
          <cell r="L44836">
            <v>37.339999999999996</v>
          </cell>
          <cell r="M44836">
            <v>39.07</v>
          </cell>
          <cell r="N44836">
            <v>55.949999999999996</v>
          </cell>
          <cell r="O44836">
            <v>60.04</v>
          </cell>
          <cell r="P44836">
            <v>63.919999999999995</v>
          </cell>
          <cell r="Q44836">
            <v>66.320000000000007</v>
          </cell>
          <cell r="R44836">
            <v>68.09</v>
          </cell>
          <cell r="S44836">
            <v>3.26</v>
          </cell>
        </row>
        <row r="44837">
          <cell r="A44837">
            <v>82320380</v>
          </cell>
          <cell r="B44837">
            <v>82320380</v>
          </cell>
          <cell r="C44837">
            <v>244406</v>
          </cell>
          <cell r="D44837" t="str">
            <v>PR</v>
          </cell>
          <cell r="E44837" t="str">
            <v>Capital</v>
          </cell>
          <cell r="F44837">
            <v>8.0000000000000002E-3</v>
          </cell>
          <cell r="G44837">
            <v>1</v>
          </cell>
          <cell r="H44837">
            <v>15.97</v>
          </cell>
          <cell r="I44837">
            <v>19.75</v>
          </cell>
          <cell r="J44837">
            <v>26.270000000000003</v>
          </cell>
          <cell r="K44837">
            <v>29.200000000000003</v>
          </cell>
          <cell r="L44837">
            <v>33.059999999999995</v>
          </cell>
          <cell r="M44837">
            <v>37.879999999999995</v>
          </cell>
          <cell r="N44837">
            <v>64.900000000000006</v>
          </cell>
          <cell r="O44837">
            <v>65.02000000000001</v>
          </cell>
          <cell r="P44837">
            <v>86.42</v>
          </cell>
          <cell r="Q44837">
            <v>86.570000000000007</v>
          </cell>
          <cell r="R44837">
            <v>86.72</v>
          </cell>
          <cell r="S44837">
            <v>12.72</v>
          </cell>
        </row>
        <row r="44838">
          <cell r="A44838">
            <v>82320381</v>
          </cell>
          <cell r="B44838">
            <v>82320389</v>
          </cell>
          <cell r="C44838">
            <v>244408</v>
          </cell>
          <cell r="D44838" t="str">
            <v>PR</v>
          </cell>
          <cell r="E44838" t="str">
            <v>Capital</v>
          </cell>
          <cell r="F44838">
            <v>8.0000000000000002E-3</v>
          </cell>
          <cell r="G44838">
            <v>2</v>
          </cell>
          <cell r="H44838">
            <v>24.5</v>
          </cell>
          <cell r="I44838">
            <v>30.37</v>
          </cell>
          <cell r="J44838">
            <v>33.75</v>
          </cell>
          <cell r="K44838">
            <v>35.75</v>
          </cell>
          <cell r="L44838">
            <v>37.339999999999996</v>
          </cell>
          <cell r="M44838">
            <v>39.07</v>
          </cell>
          <cell r="N44838">
            <v>55.949999999999996</v>
          </cell>
          <cell r="O44838">
            <v>60.04</v>
          </cell>
          <cell r="P44838">
            <v>63.919999999999995</v>
          </cell>
          <cell r="Q44838">
            <v>66.320000000000007</v>
          </cell>
          <cell r="R44838">
            <v>68.09</v>
          </cell>
          <cell r="S44838">
            <v>3.26</v>
          </cell>
        </row>
        <row r="44839">
          <cell r="A44839">
            <v>82320390</v>
          </cell>
          <cell r="B44839">
            <v>82320390</v>
          </cell>
          <cell r="C44839">
            <v>244409</v>
          </cell>
          <cell r="D44839" t="str">
            <v>PR</v>
          </cell>
          <cell r="E44839" t="str">
            <v>Capital</v>
          </cell>
          <cell r="F44839">
            <v>8.0000000000000002E-3</v>
          </cell>
          <cell r="G44839">
            <v>1</v>
          </cell>
          <cell r="H44839">
            <v>15.97</v>
          </cell>
          <cell r="I44839">
            <v>19.75</v>
          </cell>
          <cell r="J44839">
            <v>26.270000000000003</v>
          </cell>
          <cell r="K44839">
            <v>29.200000000000003</v>
          </cell>
          <cell r="L44839">
            <v>33.059999999999995</v>
          </cell>
          <cell r="M44839">
            <v>37.879999999999995</v>
          </cell>
          <cell r="N44839">
            <v>64.900000000000006</v>
          </cell>
          <cell r="O44839">
            <v>65.02000000000001</v>
          </cell>
          <cell r="P44839">
            <v>86.42</v>
          </cell>
          <cell r="Q44839">
            <v>86.570000000000007</v>
          </cell>
          <cell r="R44839">
            <v>86.72</v>
          </cell>
          <cell r="S44839">
            <v>12.72</v>
          </cell>
        </row>
        <row r="44840">
          <cell r="A44840">
            <v>82320391</v>
          </cell>
          <cell r="B44840">
            <v>82320399</v>
          </cell>
          <cell r="C44840">
            <v>244411</v>
          </cell>
          <cell r="D44840" t="str">
            <v>PR</v>
          </cell>
          <cell r="E44840" t="str">
            <v>Capital</v>
          </cell>
          <cell r="F44840">
            <v>8.0000000000000002E-3</v>
          </cell>
          <cell r="G44840">
            <v>2</v>
          </cell>
          <cell r="H44840">
            <v>24.5</v>
          </cell>
          <cell r="I44840">
            <v>30.37</v>
          </cell>
          <cell r="J44840">
            <v>33.75</v>
          </cell>
          <cell r="K44840">
            <v>35.75</v>
          </cell>
          <cell r="L44840">
            <v>37.339999999999996</v>
          </cell>
          <cell r="M44840">
            <v>39.07</v>
          </cell>
          <cell r="N44840">
            <v>55.949999999999996</v>
          </cell>
          <cell r="O44840">
            <v>60.04</v>
          </cell>
          <cell r="P44840">
            <v>63.919999999999995</v>
          </cell>
          <cell r="Q44840">
            <v>66.320000000000007</v>
          </cell>
          <cell r="R44840">
            <v>68.09</v>
          </cell>
          <cell r="S44840">
            <v>3.26</v>
          </cell>
        </row>
        <row r="44841">
          <cell r="A44841">
            <v>82320400</v>
          </cell>
          <cell r="B44841">
            <v>82320400</v>
          </cell>
          <cell r="C44841">
            <v>244412</v>
          </cell>
          <cell r="D44841" t="str">
            <v>PR</v>
          </cell>
          <cell r="E44841" t="str">
            <v>Capital</v>
          </cell>
          <cell r="F44841">
            <v>8.0000000000000002E-3</v>
          </cell>
          <cell r="G44841">
            <v>1</v>
          </cell>
          <cell r="H44841">
            <v>15.97</v>
          </cell>
          <cell r="I44841">
            <v>19.75</v>
          </cell>
          <cell r="J44841">
            <v>26.270000000000003</v>
          </cell>
          <cell r="K44841">
            <v>29.200000000000003</v>
          </cell>
          <cell r="L44841">
            <v>33.059999999999995</v>
          </cell>
          <cell r="M44841">
            <v>37.879999999999995</v>
          </cell>
          <cell r="N44841">
            <v>64.900000000000006</v>
          </cell>
          <cell r="O44841">
            <v>65.02000000000001</v>
          </cell>
          <cell r="P44841">
            <v>86.42</v>
          </cell>
          <cell r="Q44841">
            <v>86.570000000000007</v>
          </cell>
          <cell r="R44841">
            <v>86.72</v>
          </cell>
          <cell r="S44841">
            <v>12.72</v>
          </cell>
        </row>
        <row r="44842">
          <cell r="A44842">
            <v>82320401</v>
          </cell>
          <cell r="B44842">
            <v>82320403</v>
          </cell>
          <cell r="C44842">
            <v>244414</v>
          </cell>
          <cell r="D44842" t="str">
            <v>PR</v>
          </cell>
          <cell r="E44842" t="str">
            <v>Capital</v>
          </cell>
          <cell r="F44842">
            <v>8.0000000000000002E-3</v>
          </cell>
          <cell r="G44842">
            <v>2</v>
          </cell>
          <cell r="H44842">
            <v>24.5</v>
          </cell>
          <cell r="I44842">
            <v>30.37</v>
          </cell>
          <cell r="J44842">
            <v>33.75</v>
          </cell>
          <cell r="K44842">
            <v>35.75</v>
          </cell>
          <cell r="L44842">
            <v>37.339999999999996</v>
          </cell>
          <cell r="M44842">
            <v>39.07</v>
          </cell>
          <cell r="N44842">
            <v>55.949999999999996</v>
          </cell>
          <cell r="O44842">
            <v>60.04</v>
          </cell>
          <cell r="P44842">
            <v>63.919999999999995</v>
          </cell>
          <cell r="Q44842">
            <v>66.320000000000007</v>
          </cell>
          <cell r="R44842">
            <v>68.09</v>
          </cell>
          <cell r="S44842">
            <v>3.26</v>
          </cell>
        </row>
        <row r="44843">
          <cell r="A44843">
            <v>82320404</v>
          </cell>
          <cell r="B44843">
            <v>82320404</v>
          </cell>
          <cell r="C44843">
            <v>244415</v>
          </cell>
          <cell r="D44843" t="str">
            <v>PR</v>
          </cell>
          <cell r="E44843" t="str">
            <v>Capital</v>
          </cell>
          <cell r="F44843">
            <v>8.0000000000000002E-3</v>
          </cell>
          <cell r="G44843">
            <v>1</v>
          </cell>
          <cell r="H44843">
            <v>15.97</v>
          </cell>
          <cell r="I44843">
            <v>19.75</v>
          </cell>
          <cell r="J44843">
            <v>26.270000000000003</v>
          </cell>
          <cell r="K44843">
            <v>29.200000000000003</v>
          </cell>
          <cell r="L44843">
            <v>33.059999999999995</v>
          </cell>
          <cell r="M44843">
            <v>37.879999999999995</v>
          </cell>
          <cell r="N44843">
            <v>64.900000000000006</v>
          </cell>
          <cell r="O44843">
            <v>65.02000000000001</v>
          </cell>
          <cell r="P44843">
            <v>86.42</v>
          </cell>
          <cell r="Q44843">
            <v>86.570000000000007</v>
          </cell>
          <cell r="R44843">
            <v>86.72</v>
          </cell>
          <cell r="S44843">
            <v>12.72</v>
          </cell>
        </row>
        <row r="44844">
          <cell r="A44844">
            <v>82320405</v>
          </cell>
          <cell r="B44844">
            <v>82320409</v>
          </cell>
          <cell r="C44844">
            <v>244417</v>
          </cell>
          <cell r="D44844" t="str">
            <v>PR</v>
          </cell>
          <cell r="E44844" t="str">
            <v>Capital</v>
          </cell>
          <cell r="F44844">
            <v>8.0000000000000002E-3</v>
          </cell>
          <cell r="G44844">
            <v>2</v>
          </cell>
          <cell r="H44844">
            <v>24.5</v>
          </cell>
          <cell r="I44844">
            <v>30.37</v>
          </cell>
          <cell r="J44844">
            <v>33.75</v>
          </cell>
          <cell r="K44844">
            <v>35.75</v>
          </cell>
          <cell r="L44844">
            <v>37.339999999999996</v>
          </cell>
          <cell r="M44844">
            <v>39.07</v>
          </cell>
          <cell r="N44844">
            <v>55.949999999999996</v>
          </cell>
          <cell r="O44844">
            <v>60.04</v>
          </cell>
          <cell r="P44844">
            <v>63.919999999999995</v>
          </cell>
          <cell r="Q44844">
            <v>66.320000000000007</v>
          </cell>
          <cell r="R44844">
            <v>68.09</v>
          </cell>
          <cell r="S44844">
            <v>3.26</v>
          </cell>
        </row>
        <row r="44845">
          <cell r="A44845">
            <v>82320410</v>
          </cell>
          <cell r="B44845">
            <v>82320410</v>
          </cell>
          <cell r="C44845">
            <v>244418</v>
          </cell>
          <cell r="D44845" t="str">
            <v>PR</v>
          </cell>
          <cell r="E44845" t="str">
            <v>Capital</v>
          </cell>
          <cell r="F44845">
            <v>8.0000000000000002E-3</v>
          </cell>
          <cell r="G44845">
            <v>1</v>
          </cell>
          <cell r="H44845">
            <v>15.97</v>
          </cell>
          <cell r="I44845">
            <v>19.75</v>
          </cell>
          <cell r="J44845">
            <v>26.270000000000003</v>
          </cell>
          <cell r="K44845">
            <v>29.200000000000003</v>
          </cell>
          <cell r="L44845">
            <v>33.059999999999995</v>
          </cell>
          <cell r="M44845">
            <v>37.879999999999995</v>
          </cell>
          <cell r="N44845">
            <v>64.900000000000006</v>
          </cell>
          <cell r="O44845">
            <v>65.02000000000001</v>
          </cell>
          <cell r="P44845">
            <v>86.42</v>
          </cell>
          <cell r="Q44845">
            <v>86.570000000000007</v>
          </cell>
          <cell r="R44845">
            <v>86.72</v>
          </cell>
          <cell r="S44845">
            <v>12.72</v>
          </cell>
        </row>
        <row r="44846">
          <cell r="A44846">
            <v>82320411</v>
          </cell>
          <cell r="B44846">
            <v>82320419</v>
          </cell>
          <cell r="C44846">
            <v>244420</v>
          </cell>
          <cell r="D44846" t="str">
            <v>PR</v>
          </cell>
          <cell r="E44846" t="str">
            <v>Capital</v>
          </cell>
          <cell r="F44846">
            <v>8.0000000000000002E-3</v>
          </cell>
          <cell r="G44846">
            <v>2</v>
          </cell>
          <cell r="H44846">
            <v>24.5</v>
          </cell>
          <cell r="I44846">
            <v>30.37</v>
          </cell>
          <cell r="J44846">
            <v>33.75</v>
          </cell>
          <cell r="K44846">
            <v>35.75</v>
          </cell>
          <cell r="L44846">
            <v>37.339999999999996</v>
          </cell>
          <cell r="M44846">
            <v>39.07</v>
          </cell>
          <cell r="N44846">
            <v>55.949999999999996</v>
          </cell>
          <cell r="O44846">
            <v>60.04</v>
          </cell>
          <cell r="P44846">
            <v>63.919999999999995</v>
          </cell>
          <cell r="Q44846">
            <v>66.320000000000007</v>
          </cell>
          <cell r="R44846">
            <v>68.09</v>
          </cell>
          <cell r="S44846">
            <v>3.26</v>
          </cell>
        </row>
        <row r="44847">
          <cell r="A44847">
            <v>82320420</v>
          </cell>
          <cell r="B44847">
            <v>82320421</v>
          </cell>
          <cell r="C44847">
            <v>244422</v>
          </cell>
          <cell r="D44847" t="str">
            <v>PR</v>
          </cell>
          <cell r="E44847" t="str">
            <v>Capital</v>
          </cell>
          <cell r="F44847">
            <v>8.0000000000000002E-3</v>
          </cell>
          <cell r="G44847">
            <v>1</v>
          </cell>
          <cell r="H44847">
            <v>15.97</v>
          </cell>
          <cell r="I44847">
            <v>19.75</v>
          </cell>
          <cell r="J44847">
            <v>26.270000000000003</v>
          </cell>
          <cell r="K44847">
            <v>29.200000000000003</v>
          </cell>
          <cell r="L44847">
            <v>33.059999999999995</v>
          </cell>
          <cell r="M44847">
            <v>37.879999999999995</v>
          </cell>
          <cell r="N44847">
            <v>64.900000000000006</v>
          </cell>
          <cell r="O44847">
            <v>65.02000000000001</v>
          </cell>
          <cell r="P44847">
            <v>86.42</v>
          </cell>
          <cell r="Q44847">
            <v>86.570000000000007</v>
          </cell>
          <cell r="R44847">
            <v>86.72</v>
          </cell>
          <cell r="S44847">
            <v>12.72</v>
          </cell>
        </row>
        <row r="44848">
          <cell r="A44848">
            <v>82320422</v>
          </cell>
          <cell r="B44848">
            <v>82320422</v>
          </cell>
          <cell r="C44848">
            <v>244423</v>
          </cell>
          <cell r="D44848" t="str">
            <v>PR</v>
          </cell>
          <cell r="E44848" t="str">
            <v>Capital</v>
          </cell>
          <cell r="F44848">
            <v>8.0000000000000002E-3</v>
          </cell>
          <cell r="G44848">
            <v>2</v>
          </cell>
          <cell r="H44848">
            <v>24.5</v>
          </cell>
          <cell r="I44848">
            <v>30.37</v>
          </cell>
          <cell r="J44848">
            <v>33.75</v>
          </cell>
          <cell r="K44848">
            <v>35.75</v>
          </cell>
          <cell r="L44848">
            <v>37.339999999999996</v>
          </cell>
          <cell r="M44848">
            <v>39.07</v>
          </cell>
          <cell r="N44848">
            <v>55.949999999999996</v>
          </cell>
          <cell r="O44848">
            <v>60.04</v>
          </cell>
          <cell r="P44848">
            <v>63.919999999999995</v>
          </cell>
          <cell r="Q44848">
            <v>66.320000000000007</v>
          </cell>
          <cell r="R44848">
            <v>68.09</v>
          </cell>
          <cell r="S44848">
            <v>3.26</v>
          </cell>
        </row>
        <row r="44849">
          <cell r="A44849">
            <v>82320423</v>
          </cell>
          <cell r="B44849">
            <v>82320423</v>
          </cell>
          <cell r="C44849">
            <v>244424</v>
          </cell>
          <cell r="D44849" t="str">
            <v>PR</v>
          </cell>
          <cell r="E44849" t="str">
            <v>Capital</v>
          </cell>
          <cell r="F44849">
            <v>8.0000000000000002E-3</v>
          </cell>
          <cell r="G44849">
            <v>1</v>
          </cell>
          <cell r="H44849">
            <v>15.97</v>
          </cell>
          <cell r="I44849">
            <v>19.75</v>
          </cell>
          <cell r="J44849">
            <v>26.270000000000003</v>
          </cell>
          <cell r="K44849">
            <v>29.200000000000003</v>
          </cell>
          <cell r="L44849">
            <v>33.059999999999995</v>
          </cell>
          <cell r="M44849">
            <v>37.879999999999995</v>
          </cell>
          <cell r="N44849">
            <v>64.900000000000006</v>
          </cell>
          <cell r="O44849">
            <v>65.02000000000001</v>
          </cell>
          <cell r="P44849">
            <v>86.42</v>
          </cell>
          <cell r="Q44849">
            <v>86.570000000000007</v>
          </cell>
          <cell r="R44849">
            <v>86.72</v>
          </cell>
          <cell r="S44849">
            <v>12.72</v>
          </cell>
        </row>
        <row r="44850">
          <cell r="A44850">
            <v>82320424</v>
          </cell>
          <cell r="B44850">
            <v>82320424</v>
          </cell>
          <cell r="C44850">
            <v>244425</v>
          </cell>
          <cell r="D44850" t="str">
            <v>PR</v>
          </cell>
          <cell r="E44850" t="str">
            <v>Capital</v>
          </cell>
          <cell r="F44850">
            <v>8.0000000000000002E-3</v>
          </cell>
          <cell r="G44850">
            <v>2</v>
          </cell>
          <cell r="H44850">
            <v>24.5</v>
          </cell>
          <cell r="I44850">
            <v>30.37</v>
          </cell>
          <cell r="J44850">
            <v>33.75</v>
          </cell>
          <cell r="K44850">
            <v>35.75</v>
          </cell>
          <cell r="L44850">
            <v>37.339999999999996</v>
          </cell>
          <cell r="M44850">
            <v>39.07</v>
          </cell>
          <cell r="N44850">
            <v>55.949999999999996</v>
          </cell>
          <cell r="O44850">
            <v>60.04</v>
          </cell>
          <cell r="P44850">
            <v>63.919999999999995</v>
          </cell>
          <cell r="Q44850">
            <v>66.320000000000007</v>
          </cell>
          <cell r="R44850">
            <v>68.09</v>
          </cell>
          <cell r="S44850">
            <v>3.26</v>
          </cell>
        </row>
        <row r="44851">
          <cell r="A44851">
            <v>82320425</v>
          </cell>
          <cell r="B44851">
            <v>82320425</v>
          </cell>
          <cell r="C44851">
            <v>244426</v>
          </cell>
          <cell r="D44851" t="str">
            <v>PR</v>
          </cell>
          <cell r="E44851" t="str">
            <v>Capital</v>
          </cell>
          <cell r="F44851">
            <v>8.0000000000000002E-3</v>
          </cell>
          <cell r="G44851">
            <v>1</v>
          </cell>
          <cell r="H44851">
            <v>15.97</v>
          </cell>
          <cell r="I44851">
            <v>19.75</v>
          </cell>
          <cell r="J44851">
            <v>26.270000000000003</v>
          </cell>
          <cell r="K44851">
            <v>29.200000000000003</v>
          </cell>
          <cell r="L44851">
            <v>33.059999999999995</v>
          </cell>
          <cell r="M44851">
            <v>37.879999999999995</v>
          </cell>
          <cell r="N44851">
            <v>64.900000000000006</v>
          </cell>
          <cell r="O44851">
            <v>65.02000000000001</v>
          </cell>
          <cell r="P44851">
            <v>86.42</v>
          </cell>
          <cell r="Q44851">
            <v>86.570000000000007</v>
          </cell>
          <cell r="R44851">
            <v>86.72</v>
          </cell>
          <cell r="S44851">
            <v>12.72</v>
          </cell>
        </row>
        <row r="44852">
          <cell r="A44852">
            <v>82320426</v>
          </cell>
          <cell r="B44852">
            <v>82320429</v>
          </cell>
          <cell r="C44852">
            <v>244428</v>
          </cell>
          <cell r="D44852" t="str">
            <v>PR</v>
          </cell>
          <cell r="E44852" t="str">
            <v>Capital</v>
          </cell>
          <cell r="F44852">
            <v>8.0000000000000002E-3</v>
          </cell>
          <cell r="G44852">
            <v>2</v>
          </cell>
          <cell r="H44852">
            <v>24.5</v>
          </cell>
          <cell r="I44852">
            <v>30.37</v>
          </cell>
          <cell r="J44852">
            <v>33.75</v>
          </cell>
          <cell r="K44852">
            <v>35.75</v>
          </cell>
          <cell r="L44852">
            <v>37.339999999999996</v>
          </cell>
          <cell r="M44852">
            <v>39.07</v>
          </cell>
          <cell r="N44852">
            <v>55.949999999999996</v>
          </cell>
          <cell r="O44852">
            <v>60.04</v>
          </cell>
          <cell r="P44852">
            <v>63.919999999999995</v>
          </cell>
          <cell r="Q44852">
            <v>66.320000000000007</v>
          </cell>
          <cell r="R44852">
            <v>68.09</v>
          </cell>
          <cell r="S44852">
            <v>3.26</v>
          </cell>
        </row>
        <row r="44853">
          <cell r="A44853">
            <v>82320430</v>
          </cell>
          <cell r="B44853">
            <v>82320430</v>
          </cell>
          <cell r="C44853">
            <v>244429</v>
          </cell>
          <cell r="D44853" t="str">
            <v>PR</v>
          </cell>
          <cell r="E44853" t="str">
            <v>Capital</v>
          </cell>
          <cell r="F44853">
            <v>8.0000000000000002E-3</v>
          </cell>
          <cell r="G44853">
            <v>1</v>
          </cell>
          <cell r="H44853">
            <v>15.97</v>
          </cell>
          <cell r="I44853">
            <v>19.75</v>
          </cell>
          <cell r="J44853">
            <v>26.270000000000003</v>
          </cell>
          <cell r="K44853">
            <v>29.200000000000003</v>
          </cell>
          <cell r="L44853">
            <v>33.059999999999995</v>
          </cell>
          <cell r="M44853">
            <v>37.879999999999995</v>
          </cell>
          <cell r="N44853">
            <v>64.900000000000006</v>
          </cell>
          <cell r="O44853">
            <v>65.02000000000001</v>
          </cell>
          <cell r="P44853">
            <v>86.42</v>
          </cell>
          <cell r="Q44853">
            <v>86.570000000000007</v>
          </cell>
          <cell r="R44853">
            <v>86.72</v>
          </cell>
          <cell r="S44853">
            <v>12.72</v>
          </cell>
        </row>
        <row r="44854">
          <cell r="A44854">
            <v>82320431</v>
          </cell>
          <cell r="B44854">
            <v>82320439</v>
          </cell>
          <cell r="C44854">
            <v>244431</v>
          </cell>
          <cell r="D44854" t="str">
            <v>PR</v>
          </cell>
          <cell r="E44854" t="str">
            <v>Capital</v>
          </cell>
          <cell r="F44854">
            <v>8.0000000000000002E-3</v>
          </cell>
          <cell r="G44854">
            <v>2</v>
          </cell>
          <cell r="H44854">
            <v>24.5</v>
          </cell>
          <cell r="I44854">
            <v>30.37</v>
          </cell>
          <cell r="J44854">
            <v>33.75</v>
          </cell>
          <cell r="K44854">
            <v>35.75</v>
          </cell>
          <cell r="L44854">
            <v>37.339999999999996</v>
          </cell>
          <cell r="M44854">
            <v>39.07</v>
          </cell>
          <cell r="N44854">
            <v>55.949999999999996</v>
          </cell>
          <cell r="O44854">
            <v>60.04</v>
          </cell>
          <cell r="P44854">
            <v>63.919999999999995</v>
          </cell>
          <cell r="Q44854">
            <v>66.320000000000007</v>
          </cell>
          <cell r="R44854">
            <v>68.09</v>
          </cell>
          <cell r="S44854">
            <v>3.26</v>
          </cell>
        </row>
        <row r="44855">
          <cell r="A44855">
            <v>82320440</v>
          </cell>
          <cell r="B44855">
            <v>82320440</v>
          </cell>
          <cell r="C44855">
            <v>244432</v>
          </cell>
          <cell r="D44855" t="str">
            <v>PR</v>
          </cell>
          <cell r="E44855" t="str">
            <v>Capital</v>
          </cell>
          <cell r="F44855">
            <v>8.0000000000000002E-3</v>
          </cell>
          <cell r="G44855">
            <v>1</v>
          </cell>
          <cell r="H44855">
            <v>15.97</v>
          </cell>
          <cell r="I44855">
            <v>19.75</v>
          </cell>
          <cell r="J44855">
            <v>26.270000000000003</v>
          </cell>
          <cell r="K44855">
            <v>29.200000000000003</v>
          </cell>
          <cell r="L44855">
            <v>33.059999999999995</v>
          </cell>
          <cell r="M44855">
            <v>37.879999999999995</v>
          </cell>
          <cell r="N44855">
            <v>64.900000000000006</v>
          </cell>
          <cell r="O44855">
            <v>65.02000000000001</v>
          </cell>
          <cell r="P44855">
            <v>86.42</v>
          </cell>
          <cell r="Q44855">
            <v>86.570000000000007</v>
          </cell>
          <cell r="R44855">
            <v>86.72</v>
          </cell>
          <cell r="S44855">
            <v>12.72</v>
          </cell>
        </row>
        <row r="44856">
          <cell r="A44856">
            <v>82320441</v>
          </cell>
          <cell r="B44856">
            <v>82320441</v>
          </cell>
          <cell r="C44856">
            <v>244433</v>
          </cell>
          <cell r="D44856" t="str">
            <v>PR</v>
          </cell>
          <cell r="E44856" t="str">
            <v>Capital</v>
          </cell>
          <cell r="F44856">
            <v>8.0000000000000002E-3</v>
          </cell>
          <cell r="G44856">
            <v>2</v>
          </cell>
          <cell r="H44856">
            <v>24.5</v>
          </cell>
          <cell r="I44856">
            <v>30.37</v>
          </cell>
          <cell r="J44856">
            <v>33.75</v>
          </cell>
          <cell r="K44856">
            <v>35.75</v>
          </cell>
          <cell r="L44856">
            <v>37.339999999999996</v>
          </cell>
          <cell r="M44856">
            <v>39.07</v>
          </cell>
          <cell r="N44856">
            <v>55.949999999999996</v>
          </cell>
          <cell r="O44856">
            <v>60.04</v>
          </cell>
          <cell r="P44856">
            <v>63.919999999999995</v>
          </cell>
          <cell r="Q44856">
            <v>66.320000000000007</v>
          </cell>
          <cell r="R44856">
            <v>68.09</v>
          </cell>
          <cell r="S44856">
            <v>3.26</v>
          </cell>
        </row>
        <row r="44857">
          <cell r="A44857">
            <v>82320442</v>
          </cell>
          <cell r="B44857">
            <v>82320442</v>
          </cell>
          <cell r="C44857">
            <v>244434</v>
          </cell>
          <cell r="D44857" t="str">
            <v>PR</v>
          </cell>
          <cell r="E44857" t="str">
            <v>Capital</v>
          </cell>
          <cell r="F44857">
            <v>8.0000000000000002E-3</v>
          </cell>
          <cell r="G44857">
            <v>1</v>
          </cell>
          <cell r="H44857">
            <v>15.97</v>
          </cell>
          <cell r="I44857">
            <v>19.75</v>
          </cell>
          <cell r="J44857">
            <v>26.270000000000003</v>
          </cell>
          <cell r="K44857">
            <v>29.200000000000003</v>
          </cell>
          <cell r="L44857">
            <v>33.059999999999995</v>
          </cell>
          <cell r="M44857">
            <v>37.879999999999995</v>
          </cell>
          <cell r="N44857">
            <v>64.900000000000006</v>
          </cell>
          <cell r="O44857">
            <v>65.02000000000001</v>
          </cell>
          <cell r="P44857">
            <v>86.42</v>
          </cell>
          <cell r="Q44857">
            <v>86.570000000000007</v>
          </cell>
          <cell r="R44857">
            <v>86.72</v>
          </cell>
          <cell r="S44857">
            <v>12.72</v>
          </cell>
        </row>
        <row r="44858">
          <cell r="A44858">
            <v>82320443</v>
          </cell>
          <cell r="B44858">
            <v>82320449</v>
          </cell>
          <cell r="C44858">
            <v>244436</v>
          </cell>
          <cell r="D44858" t="str">
            <v>PR</v>
          </cell>
          <cell r="E44858" t="str">
            <v>Capital</v>
          </cell>
          <cell r="F44858">
            <v>8.0000000000000002E-3</v>
          </cell>
          <cell r="G44858">
            <v>2</v>
          </cell>
          <cell r="H44858">
            <v>24.5</v>
          </cell>
          <cell r="I44858">
            <v>30.37</v>
          </cell>
          <cell r="J44858">
            <v>33.75</v>
          </cell>
          <cell r="K44858">
            <v>35.75</v>
          </cell>
          <cell r="L44858">
            <v>37.339999999999996</v>
          </cell>
          <cell r="M44858">
            <v>39.07</v>
          </cell>
          <cell r="N44858">
            <v>55.949999999999996</v>
          </cell>
          <cell r="O44858">
            <v>60.04</v>
          </cell>
          <cell r="P44858">
            <v>63.919999999999995</v>
          </cell>
          <cell r="Q44858">
            <v>66.320000000000007</v>
          </cell>
          <cell r="R44858">
            <v>68.09</v>
          </cell>
          <cell r="S44858">
            <v>3.26</v>
          </cell>
        </row>
        <row r="44859">
          <cell r="A44859">
            <v>82320450</v>
          </cell>
          <cell r="B44859">
            <v>82320450</v>
          </cell>
          <cell r="C44859">
            <v>244437</v>
          </cell>
          <cell r="D44859" t="str">
            <v>PR</v>
          </cell>
          <cell r="E44859" t="str">
            <v>Capital</v>
          </cell>
          <cell r="F44859">
            <v>8.0000000000000002E-3</v>
          </cell>
          <cell r="G44859">
            <v>1</v>
          </cell>
          <cell r="H44859">
            <v>15.97</v>
          </cell>
          <cell r="I44859">
            <v>19.75</v>
          </cell>
          <cell r="J44859">
            <v>26.270000000000003</v>
          </cell>
          <cell r="K44859">
            <v>29.200000000000003</v>
          </cell>
          <cell r="L44859">
            <v>33.059999999999995</v>
          </cell>
          <cell r="M44859">
            <v>37.879999999999995</v>
          </cell>
          <cell r="N44859">
            <v>64.900000000000006</v>
          </cell>
          <cell r="O44859">
            <v>65.02000000000001</v>
          </cell>
          <cell r="P44859">
            <v>86.42</v>
          </cell>
          <cell r="Q44859">
            <v>86.570000000000007</v>
          </cell>
          <cell r="R44859">
            <v>86.72</v>
          </cell>
          <cell r="S44859">
            <v>12.72</v>
          </cell>
        </row>
        <row r="44860">
          <cell r="A44860">
            <v>82320451</v>
          </cell>
          <cell r="B44860">
            <v>82320459</v>
          </cell>
          <cell r="C44860">
            <v>244439</v>
          </cell>
          <cell r="D44860" t="str">
            <v>PR</v>
          </cell>
          <cell r="E44860" t="str">
            <v>Capital</v>
          </cell>
          <cell r="F44860">
            <v>8.0000000000000002E-3</v>
          </cell>
          <cell r="G44860">
            <v>2</v>
          </cell>
          <cell r="H44860">
            <v>24.5</v>
          </cell>
          <cell r="I44860">
            <v>30.37</v>
          </cell>
          <cell r="J44860">
            <v>33.75</v>
          </cell>
          <cell r="K44860">
            <v>35.75</v>
          </cell>
          <cell r="L44860">
            <v>37.339999999999996</v>
          </cell>
          <cell r="M44860">
            <v>39.07</v>
          </cell>
          <cell r="N44860">
            <v>55.949999999999996</v>
          </cell>
          <cell r="O44860">
            <v>60.04</v>
          </cell>
          <cell r="P44860">
            <v>63.919999999999995</v>
          </cell>
          <cell r="Q44860">
            <v>66.320000000000007</v>
          </cell>
          <cell r="R44860">
            <v>68.09</v>
          </cell>
          <cell r="S44860">
            <v>3.26</v>
          </cell>
        </row>
        <row r="44861">
          <cell r="A44861">
            <v>82320460</v>
          </cell>
          <cell r="B44861">
            <v>82320460</v>
          </cell>
          <cell r="C44861">
            <v>244440</v>
          </cell>
          <cell r="D44861" t="str">
            <v>PR</v>
          </cell>
          <cell r="E44861" t="str">
            <v>Capital</v>
          </cell>
          <cell r="F44861">
            <v>8.0000000000000002E-3</v>
          </cell>
          <cell r="G44861">
            <v>1</v>
          </cell>
          <cell r="H44861">
            <v>15.97</v>
          </cell>
          <cell r="I44861">
            <v>19.75</v>
          </cell>
          <cell r="J44861">
            <v>26.270000000000003</v>
          </cell>
          <cell r="K44861">
            <v>29.200000000000003</v>
          </cell>
          <cell r="L44861">
            <v>33.059999999999995</v>
          </cell>
          <cell r="M44861">
            <v>37.879999999999995</v>
          </cell>
          <cell r="N44861">
            <v>64.900000000000006</v>
          </cell>
          <cell r="O44861">
            <v>65.02000000000001</v>
          </cell>
          <cell r="P44861">
            <v>86.42</v>
          </cell>
          <cell r="Q44861">
            <v>86.570000000000007</v>
          </cell>
          <cell r="R44861">
            <v>86.72</v>
          </cell>
          <cell r="S44861">
            <v>12.72</v>
          </cell>
        </row>
        <row r="44862">
          <cell r="A44862">
            <v>82320461</v>
          </cell>
          <cell r="B44862">
            <v>82320461</v>
          </cell>
          <cell r="C44862">
            <v>244441</v>
          </cell>
          <cell r="D44862" t="str">
            <v>PR</v>
          </cell>
          <cell r="E44862" t="str">
            <v>Capital</v>
          </cell>
          <cell r="F44862">
            <v>8.0000000000000002E-3</v>
          </cell>
          <cell r="G44862">
            <v>2</v>
          </cell>
          <cell r="H44862">
            <v>24.5</v>
          </cell>
          <cell r="I44862">
            <v>30.37</v>
          </cell>
          <cell r="J44862">
            <v>33.75</v>
          </cell>
          <cell r="K44862">
            <v>35.75</v>
          </cell>
          <cell r="L44862">
            <v>37.339999999999996</v>
          </cell>
          <cell r="M44862">
            <v>39.07</v>
          </cell>
          <cell r="N44862">
            <v>55.949999999999996</v>
          </cell>
          <cell r="O44862">
            <v>60.04</v>
          </cell>
          <cell r="P44862">
            <v>63.919999999999995</v>
          </cell>
          <cell r="Q44862">
            <v>66.320000000000007</v>
          </cell>
          <cell r="R44862">
            <v>68.09</v>
          </cell>
          <cell r="S44862">
            <v>3.26</v>
          </cell>
        </row>
        <row r="44863">
          <cell r="A44863">
            <v>82320462</v>
          </cell>
          <cell r="B44863">
            <v>82320462</v>
          </cell>
          <cell r="C44863">
            <v>244442</v>
          </cell>
          <cell r="D44863" t="str">
            <v>PR</v>
          </cell>
          <cell r="E44863" t="str">
            <v>Capital</v>
          </cell>
          <cell r="F44863">
            <v>8.0000000000000002E-3</v>
          </cell>
          <cell r="G44863">
            <v>1</v>
          </cell>
          <cell r="H44863">
            <v>15.97</v>
          </cell>
          <cell r="I44863">
            <v>19.75</v>
          </cell>
          <cell r="J44863">
            <v>26.270000000000003</v>
          </cell>
          <cell r="K44863">
            <v>29.200000000000003</v>
          </cell>
          <cell r="L44863">
            <v>33.059999999999995</v>
          </cell>
          <cell r="M44863">
            <v>37.879999999999995</v>
          </cell>
          <cell r="N44863">
            <v>64.900000000000006</v>
          </cell>
          <cell r="O44863">
            <v>65.02000000000001</v>
          </cell>
          <cell r="P44863">
            <v>86.42</v>
          </cell>
          <cell r="Q44863">
            <v>86.570000000000007</v>
          </cell>
          <cell r="R44863">
            <v>86.72</v>
          </cell>
          <cell r="S44863">
            <v>12.72</v>
          </cell>
        </row>
        <row r="44864">
          <cell r="A44864">
            <v>82320463</v>
          </cell>
          <cell r="B44864">
            <v>82320469</v>
          </cell>
          <cell r="C44864">
            <v>244444</v>
          </cell>
          <cell r="D44864" t="str">
            <v>PR</v>
          </cell>
          <cell r="E44864" t="str">
            <v>Capital</v>
          </cell>
          <cell r="F44864">
            <v>8.0000000000000002E-3</v>
          </cell>
          <cell r="G44864">
            <v>2</v>
          </cell>
          <cell r="H44864">
            <v>24.5</v>
          </cell>
          <cell r="I44864">
            <v>30.37</v>
          </cell>
          <cell r="J44864">
            <v>33.75</v>
          </cell>
          <cell r="K44864">
            <v>35.75</v>
          </cell>
          <cell r="L44864">
            <v>37.339999999999996</v>
          </cell>
          <cell r="M44864">
            <v>39.07</v>
          </cell>
          <cell r="N44864">
            <v>55.949999999999996</v>
          </cell>
          <cell r="O44864">
            <v>60.04</v>
          </cell>
          <cell r="P44864">
            <v>63.919999999999995</v>
          </cell>
          <cell r="Q44864">
            <v>66.320000000000007</v>
          </cell>
          <cell r="R44864">
            <v>68.09</v>
          </cell>
          <cell r="S44864">
            <v>3.26</v>
          </cell>
        </row>
        <row r="44865">
          <cell r="A44865">
            <v>82320470</v>
          </cell>
          <cell r="B44865">
            <v>82320470</v>
          </cell>
          <cell r="C44865">
            <v>244445</v>
          </cell>
          <cell r="D44865" t="str">
            <v>PR</v>
          </cell>
          <cell r="E44865" t="str">
            <v>Capital</v>
          </cell>
          <cell r="F44865">
            <v>8.0000000000000002E-3</v>
          </cell>
          <cell r="G44865">
            <v>1</v>
          </cell>
          <cell r="H44865">
            <v>15.97</v>
          </cell>
          <cell r="I44865">
            <v>19.75</v>
          </cell>
          <cell r="J44865">
            <v>26.270000000000003</v>
          </cell>
          <cell r="K44865">
            <v>29.200000000000003</v>
          </cell>
          <cell r="L44865">
            <v>33.059999999999995</v>
          </cell>
          <cell r="M44865">
            <v>37.879999999999995</v>
          </cell>
          <cell r="N44865">
            <v>64.900000000000006</v>
          </cell>
          <cell r="O44865">
            <v>65.02000000000001</v>
          </cell>
          <cell r="P44865">
            <v>86.42</v>
          </cell>
          <cell r="Q44865">
            <v>86.570000000000007</v>
          </cell>
          <cell r="R44865">
            <v>86.72</v>
          </cell>
          <cell r="S44865">
            <v>12.72</v>
          </cell>
        </row>
        <row r="44866">
          <cell r="A44866">
            <v>82320471</v>
          </cell>
          <cell r="B44866">
            <v>82320479</v>
          </cell>
          <cell r="C44866">
            <v>244447</v>
          </cell>
          <cell r="D44866" t="str">
            <v>PR</v>
          </cell>
          <cell r="E44866" t="str">
            <v>Capital</v>
          </cell>
          <cell r="F44866">
            <v>8.0000000000000002E-3</v>
          </cell>
          <cell r="G44866">
            <v>2</v>
          </cell>
          <cell r="H44866">
            <v>24.5</v>
          </cell>
          <cell r="I44866">
            <v>30.37</v>
          </cell>
          <cell r="J44866">
            <v>33.75</v>
          </cell>
          <cell r="K44866">
            <v>35.75</v>
          </cell>
          <cell r="L44866">
            <v>37.339999999999996</v>
          </cell>
          <cell r="M44866">
            <v>39.07</v>
          </cell>
          <cell r="N44866">
            <v>55.949999999999996</v>
          </cell>
          <cell r="O44866">
            <v>60.04</v>
          </cell>
          <cell r="P44866">
            <v>63.919999999999995</v>
          </cell>
          <cell r="Q44866">
            <v>66.320000000000007</v>
          </cell>
          <cell r="R44866">
            <v>68.09</v>
          </cell>
          <cell r="S44866">
            <v>3.26</v>
          </cell>
        </row>
        <row r="44867">
          <cell r="A44867">
            <v>82320480</v>
          </cell>
          <cell r="B44867">
            <v>82320480</v>
          </cell>
          <cell r="C44867">
            <v>244448</v>
          </cell>
          <cell r="D44867" t="str">
            <v>PR</v>
          </cell>
          <cell r="E44867" t="str">
            <v>Capital</v>
          </cell>
          <cell r="F44867">
            <v>8.0000000000000002E-3</v>
          </cell>
          <cell r="G44867">
            <v>1</v>
          </cell>
          <cell r="H44867">
            <v>15.97</v>
          </cell>
          <cell r="I44867">
            <v>19.75</v>
          </cell>
          <cell r="J44867">
            <v>26.270000000000003</v>
          </cell>
          <cell r="K44867">
            <v>29.200000000000003</v>
          </cell>
          <cell r="L44867">
            <v>33.059999999999995</v>
          </cell>
          <cell r="M44867">
            <v>37.879999999999995</v>
          </cell>
          <cell r="N44867">
            <v>64.900000000000006</v>
          </cell>
          <cell r="O44867">
            <v>65.02000000000001</v>
          </cell>
          <cell r="P44867">
            <v>86.42</v>
          </cell>
          <cell r="Q44867">
            <v>86.570000000000007</v>
          </cell>
          <cell r="R44867">
            <v>86.72</v>
          </cell>
          <cell r="S44867">
            <v>12.72</v>
          </cell>
        </row>
        <row r="44868">
          <cell r="A44868">
            <v>82320481</v>
          </cell>
          <cell r="B44868">
            <v>82320489</v>
          </cell>
          <cell r="C44868">
            <v>244450</v>
          </cell>
          <cell r="D44868" t="str">
            <v>PR</v>
          </cell>
          <cell r="E44868" t="str">
            <v>Capital</v>
          </cell>
          <cell r="F44868">
            <v>8.0000000000000002E-3</v>
          </cell>
          <cell r="G44868">
            <v>2</v>
          </cell>
          <cell r="H44868">
            <v>24.5</v>
          </cell>
          <cell r="I44868">
            <v>30.37</v>
          </cell>
          <cell r="J44868">
            <v>33.75</v>
          </cell>
          <cell r="K44868">
            <v>35.75</v>
          </cell>
          <cell r="L44868">
            <v>37.339999999999996</v>
          </cell>
          <cell r="M44868">
            <v>39.07</v>
          </cell>
          <cell r="N44868">
            <v>55.949999999999996</v>
          </cell>
          <cell r="O44868">
            <v>60.04</v>
          </cell>
          <cell r="P44868">
            <v>63.919999999999995</v>
          </cell>
          <cell r="Q44868">
            <v>66.320000000000007</v>
          </cell>
          <cell r="R44868">
            <v>68.09</v>
          </cell>
          <cell r="S44868">
            <v>3.26</v>
          </cell>
        </row>
        <row r="44869">
          <cell r="A44869">
            <v>82320490</v>
          </cell>
          <cell r="B44869">
            <v>82320490</v>
          </cell>
          <cell r="C44869">
            <v>244451</v>
          </cell>
          <cell r="D44869" t="str">
            <v>PR</v>
          </cell>
          <cell r="E44869" t="str">
            <v>Capital</v>
          </cell>
          <cell r="F44869">
            <v>8.0000000000000002E-3</v>
          </cell>
          <cell r="G44869">
            <v>1</v>
          </cell>
          <cell r="H44869">
            <v>15.97</v>
          </cell>
          <cell r="I44869">
            <v>19.75</v>
          </cell>
          <cell r="J44869">
            <v>26.270000000000003</v>
          </cell>
          <cell r="K44869">
            <v>29.200000000000003</v>
          </cell>
          <cell r="L44869">
            <v>33.059999999999995</v>
          </cell>
          <cell r="M44869">
            <v>37.879999999999995</v>
          </cell>
          <cell r="N44869">
            <v>64.900000000000006</v>
          </cell>
          <cell r="O44869">
            <v>65.02000000000001</v>
          </cell>
          <cell r="P44869">
            <v>86.42</v>
          </cell>
          <cell r="Q44869">
            <v>86.570000000000007</v>
          </cell>
          <cell r="R44869">
            <v>86.72</v>
          </cell>
          <cell r="S44869">
            <v>12.72</v>
          </cell>
        </row>
        <row r="44870">
          <cell r="A44870">
            <v>82320491</v>
          </cell>
          <cell r="B44870">
            <v>82320499</v>
          </cell>
          <cell r="C44870">
            <v>244453</v>
          </cell>
          <cell r="D44870" t="str">
            <v>PR</v>
          </cell>
          <cell r="E44870" t="str">
            <v>Capital</v>
          </cell>
          <cell r="F44870">
            <v>8.0000000000000002E-3</v>
          </cell>
          <cell r="G44870">
            <v>2</v>
          </cell>
          <cell r="H44870">
            <v>24.5</v>
          </cell>
          <cell r="I44870">
            <v>30.37</v>
          </cell>
          <cell r="J44870">
            <v>33.75</v>
          </cell>
          <cell r="K44870">
            <v>35.75</v>
          </cell>
          <cell r="L44870">
            <v>37.339999999999996</v>
          </cell>
          <cell r="M44870">
            <v>39.07</v>
          </cell>
          <cell r="N44870">
            <v>55.949999999999996</v>
          </cell>
          <cell r="O44870">
            <v>60.04</v>
          </cell>
          <cell r="P44870">
            <v>63.919999999999995</v>
          </cell>
          <cell r="Q44870">
            <v>66.320000000000007</v>
          </cell>
          <cell r="R44870">
            <v>68.09</v>
          </cell>
          <cell r="S44870">
            <v>3.26</v>
          </cell>
        </row>
        <row r="44871">
          <cell r="A44871">
            <v>82320500</v>
          </cell>
          <cell r="B44871">
            <v>82320500</v>
          </cell>
          <cell r="C44871">
            <v>244454</v>
          </cell>
          <cell r="D44871" t="str">
            <v>PR</v>
          </cell>
          <cell r="E44871" t="str">
            <v>Capital</v>
          </cell>
          <cell r="F44871">
            <v>8.0000000000000002E-3</v>
          </cell>
          <cell r="G44871">
            <v>1</v>
          </cell>
          <cell r="H44871">
            <v>15.97</v>
          </cell>
          <cell r="I44871">
            <v>19.75</v>
          </cell>
          <cell r="J44871">
            <v>26.270000000000003</v>
          </cell>
          <cell r="K44871">
            <v>29.200000000000003</v>
          </cell>
          <cell r="L44871">
            <v>33.059999999999995</v>
          </cell>
          <cell r="M44871">
            <v>37.879999999999995</v>
          </cell>
          <cell r="N44871">
            <v>64.900000000000006</v>
          </cell>
          <cell r="O44871">
            <v>65.02000000000001</v>
          </cell>
          <cell r="P44871">
            <v>86.42</v>
          </cell>
          <cell r="Q44871">
            <v>86.570000000000007</v>
          </cell>
          <cell r="R44871">
            <v>86.72</v>
          </cell>
          <cell r="S44871">
            <v>12.72</v>
          </cell>
        </row>
        <row r="44872">
          <cell r="A44872">
            <v>82320501</v>
          </cell>
          <cell r="B44872">
            <v>82320509</v>
          </cell>
          <cell r="C44872">
            <v>244456</v>
          </cell>
          <cell r="D44872" t="str">
            <v>PR</v>
          </cell>
          <cell r="E44872" t="str">
            <v>Capital</v>
          </cell>
          <cell r="F44872">
            <v>8.0000000000000002E-3</v>
          </cell>
          <cell r="G44872">
            <v>2</v>
          </cell>
          <cell r="H44872">
            <v>24.5</v>
          </cell>
          <cell r="I44872">
            <v>30.37</v>
          </cell>
          <cell r="J44872">
            <v>33.75</v>
          </cell>
          <cell r="K44872">
            <v>35.75</v>
          </cell>
          <cell r="L44872">
            <v>37.339999999999996</v>
          </cell>
          <cell r="M44872">
            <v>39.07</v>
          </cell>
          <cell r="N44872">
            <v>55.949999999999996</v>
          </cell>
          <cell r="O44872">
            <v>60.04</v>
          </cell>
          <cell r="P44872">
            <v>63.919999999999995</v>
          </cell>
          <cell r="Q44872">
            <v>66.320000000000007</v>
          </cell>
          <cell r="R44872">
            <v>68.09</v>
          </cell>
          <cell r="S44872">
            <v>3.26</v>
          </cell>
        </row>
        <row r="44873">
          <cell r="A44873">
            <v>82320510</v>
          </cell>
          <cell r="B44873">
            <v>82320510</v>
          </cell>
          <cell r="C44873">
            <v>244457</v>
          </cell>
          <cell r="D44873" t="str">
            <v>PR</v>
          </cell>
          <cell r="E44873" t="str">
            <v>Capital</v>
          </cell>
          <cell r="F44873">
            <v>8.0000000000000002E-3</v>
          </cell>
          <cell r="G44873">
            <v>1</v>
          </cell>
          <cell r="H44873">
            <v>15.97</v>
          </cell>
          <cell r="I44873">
            <v>19.75</v>
          </cell>
          <cell r="J44873">
            <v>26.270000000000003</v>
          </cell>
          <cell r="K44873">
            <v>29.200000000000003</v>
          </cell>
          <cell r="L44873">
            <v>33.059999999999995</v>
          </cell>
          <cell r="M44873">
            <v>37.879999999999995</v>
          </cell>
          <cell r="N44873">
            <v>64.900000000000006</v>
          </cell>
          <cell r="O44873">
            <v>65.02000000000001</v>
          </cell>
          <cell r="P44873">
            <v>86.42</v>
          </cell>
          <cell r="Q44873">
            <v>86.570000000000007</v>
          </cell>
          <cell r="R44873">
            <v>86.72</v>
          </cell>
          <cell r="S44873">
            <v>12.72</v>
          </cell>
        </row>
        <row r="44874">
          <cell r="A44874">
            <v>82320511</v>
          </cell>
          <cell r="B44874">
            <v>82320519</v>
          </cell>
          <cell r="C44874">
            <v>244459</v>
          </cell>
          <cell r="D44874" t="str">
            <v>PR</v>
          </cell>
          <cell r="E44874" t="str">
            <v>Capital</v>
          </cell>
          <cell r="F44874">
            <v>8.0000000000000002E-3</v>
          </cell>
          <cell r="G44874">
            <v>2</v>
          </cell>
          <cell r="H44874">
            <v>24.5</v>
          </cell>
          <cell r="I44874">
            <v>30.37</v>
          </cell>
          <cell r="J44874">
            <v>33.75</v>
          </cell>
          <cell r="K44874">
            <v>35.75</v>
          </cell>
          <cell r="L44874">
            <v>37.339999999999996</v>
          </cell>
          <cell r="M44874">
            <v>39.07</v>
          </cell>
          <cell r="N44874">
            <v>55.949999999999996</v>
          </cell>
          <cell r="O44874">
            <v>60.04</v>
          </cell>
          <cell r="P44874">
            <v>63.919999999999995</v>
          </cell>
          <cell r="Q44874">
            <v>66.320000000000007</v>
          </cell>
          <cell r="R44874">
            <v>68.09</v>
          </cell>
          <cell r="S44874">
            <v>3.26</v>
          </cell>
        </row>
        <row r="44875">
          <cell r="A44875">
            <v>82320520</v>
          </cell>
          <cell r="B44875">
            <v>82320520</v>
          </cell>
          <cell r="C44875">
            <v>244460</v>
          </cell>
          <cell r="D44875" t="str">
            <v>PR</v>
          </cell>
          <cell r="E44875" t="str">
            <v>Capital</v>
          </cell>
          <cell r="F44875">
            <v>8.0000000000000002E-3</v>
          </cell>
          <cell r="G44875">
            <v>1</v>
          </cell>
          <cell r="H44875">
            <v>15.97</v>
          </cell>
          <cell r="I44875">
            <v>19.75</v>
          </cell>
          <cell r="J44875">
            <v>26.270000000000003</v>
          </cell>
          <cell r="K44875">
            <v>29.200000000000003</v>
          </cell>
          <cell r="L44875">
            <v>33.059999999999995</v>
          </cell>
          <cell r="M44875">
            <v>37.879999999999995</v>
          </cell>
          <cell r="N44875">
            <v>64.900000000000006</v>
          </cell>
          <cell r="O44875">
            <v>65.02000000000001</v>
          </cell>
          <cell r="P44875">
            <v>86.42</v>
          </cell>
          <cell r="Q44875">
            <v>86.570000000000007</v>
          </cell>
          <cell r="R44875">
            <v>86.72</v>
          </cell>
          <cell r="S44875">
            <v>12.72</v>
          </cell>
        </row>
        <row r="44876">
          <cell r="A44876">
            <v>82320521</v>
          </cell>
          <cell r="B44876">
            <v>82320524</v>
          </cell>
          <cell r="C44876">
            <v>244462</v>
          </cell>
          <cell r="D44876" t="str">
            <v>PR</v>
          </cell>
          <cell r="E44876" t="str">
            <v>Capital</v>
          </cell>
          <cell r="F44876">
            <v>8.0000000000000002E-3</v>
          </cell>
          <cell r="G44876">
            <v>2</v>
          </cell>
          <cell r="H44876">
            <v>24.5</v>
          </cell>
          <cell r="I44876">
            <v>30.37</v>
          </cell>
          <cell r="J44876">
            <v>33.75</v>
          </cell>
          <cell r="K44876">
            <v>35.75</v>
          </cell>
          <cell r="L44876">
            <v>37.339999999999996</v>
          </cell>
          <cell r="M44876">
            <v>39.07</v>
          </cell>
          <cell r="N44876">
            <v>55.949999999999996</v>
          </cell>
          <cell r="O44876">
            <v>60.04</v>
          </cell>
          <cell r="P44876">
            <v>63.919999999999995</v>
          </cell>
          <cell r="Q44876">
            <v>66.320000000000007</v>
          </cell>
          <cell r="R44876">
            <v>68.09</v>
          </cell>
          <cell r="S44876">
            <v>3.26</v>
          </cell>
        </row>
        <row r="44877">
          <cell r="A44877">
            <v>82320525</v>
          </cell>
          <cell r="B44877">
            <v>82320525</v>
          </cell>
          <cell r="C44877">
            <v>244463</v>
          </cell>
          <cell r="D44877" t="str">
            <v>PR</v>
          </cell>
          <cell r="E44877" t="str">
            <v>Capital</v>
          </cell>
          <cell r="F44877">
            <v>8.0000000000000002E-3</v>
          </cell>
          <cell r="G44877">
            <v>1</v>
          </cell>
          <cell r="H44877">
            <v>15.97</v>
          </cell>
          <cell r="I44877">
            <v>19.75</v>
          </cell>
          <cell r="J44877">
            <v>26.270000000000003</v>
          </cell>
          <cell r="K44877">
            <v>29.200000000000003</v>
          </cell>
          <cell r="L44877">
            <v>33.059999999999995</v>
          </cell>
          <cell r="M44877">
            <v>37.879999999999995</v>
          </cell>
          <cell r="N44877">
            <v>64.900000000000006</v>
          </cell>
          <cell r="O44877">
            <v>65.02000000000001</v>
          </cell>
          <cell r="P44877">
            <v>86.42</v>
          </cell>
          <cell r="Q44877">
            <v>86.570000000000007</v>
          </cell>
          <cell r="R44877">
            <v>86.72</v>
          </cell>
          <cell r="S44877">
            <v>12.72</v>
          </cell>
        </row>
        <row r="44878">
          <cell r="A44878">
            <v>82320526</v>
          </cell>
          <cell r="B44878">
            <v>82320527</v>
          </cell>
          <cell r="C44878">
            <v>244465</v>
          </cell>
          <cell r="D44878" t="str">
            <v>PR</v>
          </cell>
          <cell r="E44878" t="str">
            <v>Capital</v>
          </cell>
          <cell r="F44878">
            <v>8.0000000000000002E-3</v>
          </cell>
          <cell r="G44878">
            <v>2</v>
          </cell>
          <cell r="H44878">
            <v>24.5</v>
          </cell>
          <cell r="I44878">
            <v>30.37</v>
          </cell>
          <cell r="J44878">
            <v>33.75</v>
          </cell>
          <cell r="K44878">
            <v>35.75</v>
          </cell>
          <cell r="L44878">
            <v>37.339999999999996</v>
          </cell>
          <cell r="M44878">
            <v>39.07</v>
          </cell>
          <cell r="N44878">
            <v>55.949999999999996</v>
          </cell>
          <cell r="O44878">
            <v>60.04</v>
          </cell>
          <cell r="P44878">
            <v>63.919999999999995</v>
          </cell>
          <cell r="Q44878">
            <v>66.320000000000007</v>
          </cell>
          <cell r="R44878">
            <v>68.09</v>
          </cell>
          <cell r="S44878">
            <v>3.26</v>
          </cell>
        </row>
        <row r="44879">
          <cell r="A44879">
            <v>82320528</v>
          </cell>
          <cell r="B44879">
            <v>82320530</v>
          </cell>
          <cell r="C44879">
            <v>244467</v>
          </cell>
          <cell r="D44879" t="str">
            <v>PR</v>
          </cell>
          <cell r="E44879" t="str">
            <v>Capital</v>
          </cell>
          <cell r="F44879">
            <v>8.0000000000000002E-3</v>
          </cell>
          <cell r="G44879">
            <v>1</v>
          </cell>
          <cell r="H44879">
            <v>15.97</v>
          </cell>
          <cell r="I44879">
            <v>19.75</v>
          </cell>
          <cell r="J44879">
            <v>26.270000000000003</v>
          </cell>
          <cell r="K44879">
            <v>29.200000000000003</v>
          </cell>
          <cell r="L44879">
            <v>33.059999999999995</v>
          </cell>
          <cell r="M44879">
            <v>37.879999999999995</v>
          </cell>
          <cell r="N44879">
            <v>64.900000000000006</v>
          </cell>
          <cell r="O44879">
            <v>65.02000000000001</v>
          </cell>
          <cell r="P44879">
            <v>86.42</v>
          </cell>
          <cell r="Q44879">
            <v>86.570000000000007</v>
          </cell>
          <cell r="R44879">
            <v>86.72</v>
          </cell>
          <cell r="S44879">
            <v>12.72</v>
          </cell>
        </row>
        <row r="44880">
          <cell r="A44880">
            <v>82320531</v>
          </cell>
          <cell r="B44880">
            <v>82320539</v>
          </cell>
          <cell r="C44880">
            <v>244469</v>
          </cell>
          <cell r="D44880" t="str">
            <v>PR</v>
          </cell>
          <cell r="E44880" t="str">
            <v>Capital</v>
          </cell>
          <cell r="F44880">
            <v>8.0000000000000002E-3</v>
          </cell>
          <cell r="G44880">
            <v>2</v>
          </cell>
          <cell r="H44880">
            <v>24.5</v>
          </cell>
          <cell r="I44880">
            <v>30.37</v>
          </cell>
          <cell r="J44880">
            <v>33.75</v>
          </cell>
          <cell r="K44880">
            <v>35.75</v>
          </cell>
          <cell r="L44880">
            <v>37.339999999999996</v>
          </cell>
          <cell r="M44880">
            <v>39.07</v>
          </cell>
          <cell r="N44880">
            <v>55.949999999999996</v>
          </cell>
          <cell r="O44880">
            <v>60.04</v>
          </cell>
          <cell r="P44880">
            <v>63.919999999999995</v>
          </cell>
          <cell r="Q44880">
            <v>66.320000000000007</v>
          </cell>
          <cell r="R44880">
            <v>68.09</v>
          </cell>
          <cell r="S44880">
            <v>3.26</v>
          </cell>
        </row>
        <row r="44881">
          <cell r="A44881">
            <v>82320540</v>
          </cell>
          <cell r="B44881">
            <v>82320540</v>
          </cell>
          <cell r="C44881">
            <v>244470</v>
          </cell>
          <cell r="D44881" t="str">
            <v>PR</v>
          </cell>
          <cell r="E44881" t="str">
            <v>Capital</v>
          </cell>
          <cell r="F44881">
            <v>8.0000000000000002E-3</v>
          </cell>
          <cell r="G44881">
            <v>1</v>
          </cell>
          <cell r="H44881">
            <v>15.97</v>
          </cell>
          <cell r="I44881">
            <v>19.75</v>
          </cell>
          <cell r="J44881">
            <v>26.270000000000003</v>
          </cell>
          <cell r="K44881">
            <v>29.200000000000003</v>
          </cell>
          <cell r="L44881">
            <v>33.059999999999995</v>
          </cell>
          <cell r="M44881">
            <v>37.879999999999995</v>
          </cell>
          <cell r="N44881">
            <v>64.900000000000006</v>
          </cell>
          <cell r="O44881">
            <v>65.02000000000001</v>
          </cell>
          <cell r="P44881">
            <v>86.42</v>
          </cell>
          <cell r="Q44881">
            <v>86.570000000000007</v>
          </cell>
          <cell r="R44881">
            <v>86.72</v>
          </cell>
          <cell r="S44881">
            <v>12.72</v>
          </cell>
        </row>
        <row r="44882">
          <cell r="A44882">
            <v>82320541</v>
          </cell>
          <cell r="B44882">
            <v>82320549</v>
          </cell>
          <cell r="C44882">
            <v>244472</v>
          </cell>
          <cell r="D44882" t="str">
            <v>PR</v>
          </cell>
          <cell r="E44882" t="str">
            <v>Capital</v>
          </cell>
          <cell r="F44882">
            <v>8.0000000000000002E-3</v>
          </cell>
          <cell r="G44882">
            <v>2</v>
          </cell>
          <cell r="H44882">
            <v>24.5</v>
          </cell>
          <cell r="I44882">
            <v>30.37</v>
          </cell>
          <cell r="J44882">
            <v>33.75</v>
          </cell>
          <cell r="K44882">
            <v>35.75</v>
          </cell>
          <cell r="L44882">
            <v>37.339999999999996</v>
          </cell>
          <cell r="M44882">
            <v>39.07</v>
          </cell>
          <cell r="N44882">
            <v>55.949999999999996</v>
          </cell>
          <cell r="O44882">
            <v>60.04</v>
          </cell>
          <cell r="P44882">
            <v>63.919999999999995</v>
          </cell>
          <cell r="Q44882">
            <v>66.320000000000007</v>
          </cell>
          <cell r="R44882">
            <v>68.09</v>
          </cell>
          <cell r="S44882">
            <v>3.26</v>
          </cell>
        </row>
        <row r="44883">
          <cell r="A44883">
            <v>82320550</v>
          </cell>
          <cell r="B44883">
            <v>82320550</v>
          </cell>
          <cell r="C44883">
            <v>244473</v>
          </cell>
          <cell r="D44883" t="str">
            <v>PR</v>
          </cell>
          <cell r="E44883" t="str">
            <v>Capital</v>
          </cell>
          <cell r="F44883">
            <v>8.0000000000000002E-3</v>
          </cell>
          <cell r="G44883">
            <v>1</v>
          </cell>
          <cell r="H44883">
            <v>15.97</v>
          </cell>
          <cell r="I44883">
            <v>19.75</v>
          </cell>
          <cell r="J44883">
            <v>26.270000000000003</v>
          </cell>
          <cell r="K44883">
            <v>29.200000000000003</v>
          </cell>
          <cell r="L44883">
            <v>33.059999999999995</v>
          </cell>
          <cell r="M44883">
            <v>37.879999999999995</v>
          </cell>
          <cell r="N44883">
            <v>64.900000000000006</v>
          </cell>
          <cell r="O44883">
            <v>65.02000000000001</v>
          </cell>
          <cell r="P44883">
            <v>86.42</v>
          </cell>
          <cell r="Q44883">
            <v>86.570000000000007</v>
          </cell>
          <cell r="R44883">
            <v>86.72</v>
          </cell>
          <cell r="S44883">
            <v>12.72</v>
          </cell>
        </row>
        <row r="44884">
          <cell r="A44884">
            <v>82320551</v>
          </cell>
          <cell r="B44884">
            <v>82320569</v>
          </cell>
          <cell r="C44884">
            <v>244475</v>
          </cell>
          <cell r="D44884" t="str">
            <v>PR</v>
          </cell>
          <cell r="E44884" t="str">
            <v>Capital</v>
          </cell>
          <cell r="F44884">
            <v>8.0000000000000002E-3</v>
          </cell>
          <cell r="G44884">
            <v>2</v>
          </cell>
          <cell r="H44884">
            <v>24.5</v>
          </cell>
          <cell r="I44884">
            <v>30.37</v>
          </cell>
          <cell r="J44884">
            <v>33.75</v>
          </cell>
          <cell r="K44884">
            <v>35.75</v>
          </cell>
          <cell r="L44884">
            <v>37.339999999999996</v>
          </cell>
          <cell r="M44884">
            <v>39.07</v>
          </cell>
          <cell r="N44884">
            <v>55.949999999999996</v>
          </cell>
          <cell r="O44884">
            <v>60.04</v>
          </cell>
          <cell r="P44884">
            <v>63.919999999999995</v>
          </cell>
          <cell r="Q44884">
            <v>66.320000000000007</v>
          </cell>
          <cell r="R44884">
            <v>68.09</v>
          </cell>
          <cell r="S44884">
            <v>3.26</v>
          </cell>
        </row>
        <row r="44885">
          <cell r="A44885">
            <v>82320570</v>
          </cell>
          <cell r="B44885">
            <v>82320570</v>
          </cell>
          <cell r="C44885">
            <v>244476</v>
          </cell>
          <cell r="D44885" t="str">
            <v>PR</v>
          </cell>
          <cell r="E44885" t="str">
            <v>Capital</v>
          </cell>
          <cell r="F44885">
            <v>8.0000000000000002E-3</v>
          </cell>
          <cell r="G44885">
            <v>1</v>
          </cell>
          <cell r="H44885">
            <v>15.97</v>
          </cell>
          <cell r="I44885">
            <v>19.75</v>
          </cell>
          <cell r="J44885">
            <v>26.270000000000003</v>
          </cell>
          <cell r="K44885">
            <v>29.200000000000003</v>
          </cell>
          <cell r="L44885">
            <v>33.059999999999995</v>
          </cell>
          <cell r="M44885">
            <v>37.879999999999995</v>
          </cell>
          <cell r="N44885">
            <v>64.900000000000006</v>
          </cell>
          <cell r="O44885">
            <v>65.02000000000001</v>
          </cell>
          <cell r="P44885">
            <v>86.42</v>
          </cell>
          <cell r="Q44885">
            <v>86.570000000000007</v>
          </cell>
          <cell r="R44885">
            <v>86.72</v>
          </cell>
          <cell r="S44885">
            <v>12.72</v>
          </cell>
        </row>
        <row r="44886">
          <cell r="A44886">
            <v>82320571</v>
          </cell>
          <cell r="B44886">
            <v>82320579</v>
          </cell>
          <cell r="C44886">
            <v>244478</v>
          </cell>
          <cell r="D44886" t="str">
            <v>PR</v>
          </cell>
          <cell r="E44886" t="str">
            <v>Capital</v>
          </cell>
          <cell r="F44886">
            <v>8.0000000000000002E-3</v>
          </cell>
          <cell r="G44886">
            <v>2</v>
          </cell>
          <cell r="H44886">
            <v>24.5</v>
          </cell>
          <cell r="I44886">
            <v>30.37</v>
          </cell>
          <cell r="J44886">
            <v>33.75</v>
          </cell>
          <cell r="K44886">
            <v>35.75</v>
          </cell>
          <cell r="L44886">
            <v>37.339999999999996</v>
          </cell>
          <cell r="M44886">
            <v>39.07</v>
          </cell>
          <cell r="N44886">
            <v>55.949999999999996</v>
          </cell>
          <cell r="O44886">
            <v>60.04</v>
          </cell>
          <cell r="P44886">
            <v>63.919999999999995</v>
          </cell>
          <cell r="Q44886">
            <v>66.320000000000007</v>
          </cell>
          <cell r="R44886">
            <v>68.09</v>
          </cell>
          <cell r="S44886">
            <v>3.26</v>
          </cell>
        </row>
        <row r="44887">
          <cell r="A44887">
            <v>82320580</v>
          </cell>
          <cell r="B44887">
            <v>82320580</v>
          </cell>
          <cell r="C44887">
            <v>244479</v>
          </cell>
          <cell r="D44887" t="str">
            <v>PR</v>
          </cell>
          <cell r="E44887" t="str">
            <v>Capital</v>
          </cell>
          <cell r="F44887">
            <v>8.0000000000000002E-3</v>
          </cell>
          <cell r="G44887">
            <v>1</v>
          </cell>
          <cell r="H44887">
            <v>15.97</v>
          </cell>
          <cell r="I44887">
            <v>19.75</v>
          </cell>
          <cell r="J44887">
            <v>26.270000000000003</v>
          </cell>
          <cell r="K44887">
            <v>29.200000000000003</v>
          </cell>
          <cell r="L44887">
            <v>33.059999999999995</v>
          </cell>
          <cell r="M44887">
            <v>37.879999999999995</v>
          </cell>
          <cell r="N44887">
            <v>64.900000000000006</v>
          </cell>
          <cell r="O44887">
            <v>65.02000000000001</v>
          </cell>
          <cell r="P44887">
            <v>86.42</v>
          </cell>
          <cell r="Q44887">
            <v>86.570000000000007</v>
          </cell>
          <cell r="R44887">
            <v>86.72</v>
          </cell>
          <cell r="S44887">
            <v>12.72</v>
          </cell>
        </row>
        <row r="44888">
          <cell r="A44888">
            <v>82320581</v>
          </cell>
          <cell r="B44888">
            <v>82320589</v>
          </cell>
          <cell r="C44888">
            <v>244481</v>
          </cell>
          <cell r="D44888" t="str">
            <v>PR</v>
          </cell>
          <cell r="E44888" t="str">
            <v>Capital</v>
          </cell>
          <cell r="F44888">
            <v>8.0000000000000002E-3</v>
          </cell>
          <cell r="G44888">
            <v>2</v>
          </cell>
          <cell r="H44888">
            <v>24.5</v>
          </cell>
          <cell r="I44888">
            <v>30.37</v>
          </cell>
          <cell r="J44888">
            <v>33.75</v>
          </cell>
          <cell r="K44888">
            <v>35.75</v>
          </cell>
          <cell r="L44888">
            <v>37.339999999999996</v>
          </cell>
          <cell r="M44888">
            <v>39.07</v>
          </cell>
          <cell r="N44888">
            <v>55.949999999999996</v>
          </cell>
          <cell r="O44888">
            <v>60.04</v>
          </cell>
          <cell r="P44888">
            <v>63.919999999999995</v>
          </cell>
          <cell r="Q44888">
            <v>66.320000000000007</v>
          </cell>
          <cell r="R44888">
            <v>68.09</v>
          </cell>
          <cell r="S44888">
            <v>3.26</v>
          </cell>
        </row>
        <row r="44889">
          <cell r="A44889">
            <v>82320590</v>
          </cell>
          <cell r="B44889">
            <v>82320590</v>
          </cell>
          <cell r="C44889">
            <v>244482</v>
          </cell>
          <cell r="D44889" t="str">
            <v>PR</v>
          </cell>
          <cell r="E44889" t="str">
            <v>Capital</v>
          </cell>
          <cell r="F44889">
            <v>8.0000000000000002E-3</v>
          </cell>
          <cell r="G44889">
            <v>1</v>
          </cell>
          <cell r="H44889">
            <v>15.97</v>
          </cell>
          <cell r="I44889">
            <v>19.75</v>
          </cell>
          <cell r="J44889">
            <v>26.270000000000003</v>
          </cell>
          <cell r="K44889">
            <v>29.200000000000003</v>
          </cell>
          <cell r="L44889">
            <v>33.059999999999995</v>
          </cell>
          <cell r="M44889">
            <v>37.879999999999995</v>
          </cell>
          <cell r="N44889">
            <v>64.900000000000006</v>
          </cell>
          <cell r="O44889">
            <v>65.02000000000001</v>
          </cell>
          <cell r="P44889">
            <v>86.42</v>
          </cell>
          <cell r="Q44889">
            <v>86.570000000000007</v>
          </cell>
          <cell r="R44889">
            <v>86.72</v>
          </cell>
          <cell r="S44889">
            <v>12.72</v>
          </cell>
        </row>
        <row r="44890">
          <cell r="A44890">
            <v>82320591</v>
          </cell>
          <cell r="B44890">
            <v>82320599</v>
          </cell>
          <cell r="C44890">
            <v>244484</v>
          </cell>
          <cell r="D44890" t="str">
            <v>PR</v>
          </cell>
          <cell r="E44890" t="str">
            <v>Capital</v>
          </cell>
          <cell r="F44890">
            <v>8.0000000000000002E-3</v>
          </cell>
          <cell r="G44890">
            <v>2</v>
          </cell>
          <cell r="H44890">
            <v>24.5</v>
          </cell>
          <cell r="I44890">
            <v>30.37</v>
          </cell>
          <cell r="J44890">
            <v>33.75</v>
          </cell>
          <cell r="K44890">
            <v>35.75</v>
          </cell>
          <cell r="L44890">
            <v>37.339999999999996</v>
          </cell>
          <cell r="M44890">
            <v>39.07</v>
          </cell>
          <cell r="N44890">
            <v>55.949999999999996</v>
          </cell>
          <cell r="O44890">
            <v>60.04</v>
          </cell>
          <cell r="P44890">
            <v>63.919999999999995</v>
          </cell>
          <cell r="Q44890">
            <v>66.320000000000007</v>
          </cell>
          <cell r="R44890">
            <v>68.09</v>
          </cell>
          <cell r="S44890">
            <v>3.26</v>
          </cell>
        </row>
        <row r="44891">
          <cell r="A44891">
            <v>82320600</v>
          </cell>
          <cell r="B44891">
            <v>82320600</v>
          </cell>
          <cell r="C44891">
            <v>244485</v>
          </cell>
          <cell r="D44891" t="str">
            <v>PR</v>
          </cell>
          <cell r="E44891" t="str">
            <v>Capital</v>
          </cell>
          <cell r="F44891">
            <v>8.0000000000000002E-3</v>
          </cell>
          <cell r="G44891">
            <v>1</v>
          </cell>
          <cell r="H44891">
            <v>15.97</v>
          </cell>
          <cell r="I44891">
            <v>19.75</v>
          </cell>
          <cell r="J44891">
            <v>26.270000000000003</v>
          </cell>
          <cell r="K44891">
            <v>29.200000000000003</v>
          </cell>
          <cell r="L44891">
            <v>33.059999999999995</v>
          </cell>
          <cell r="M44891">
            <v>37.879999999999995</v>
          </cell>
          <cell r="N44891">
            <v>64.900000000000006</v>
          </cell>
          <cell r="O44891">
            <v>65.02000000000001</v>
          </cell>
          <cell r="P44891">
            <v>86.42</v>
          </cell>
          <cell r="Q44891">
            <v>86.570000000000007</v>
          </cell>
          <cell r="R44891">
            <v>86.72</v>
          </cell>
          <cell r="S44891">
            <v>12.72</v>
          </cell>
        </row>
        <row r="44892">
          <cell r="A44892">
            <v>82320601</v>
          </cell>
          <cell r="B44892">
            <v>82320609</v>
          </cell>
          <cell r="C44892">
            <v>244487</v>
          </cell>
          <cell r="D44892" t="str">
            <v>PR</v>
          </cell>
          <cell r="E44892" t="str">
            <v>Capital</v>
          </cell>
          <cell r="F44892">
            <v>8.0000000000000002E-3</v>
          </cell>
          <cell r="G44892">
            <v>2</v>
          </cell>
          <cell r="H44892">
            <v>24.5</v>
          </cell>
          <cell r="I44892">
            <v>30.37</v>
          </cell>
          <cell r="J44892">
            <v>33.75</v>
          </cell>
          <cell r="K44892">
            <v>35.75</v>
          </cell>
          <cell r="L44892">
            <v>37.339999999999996</v>
          </cell>
          <cell r="M44892">
            <v>39.07</v>
          </cell>
          <cell r="N44892">
            <v>55.949999999999996</v>
          </cell>
          <cell r="O44892">
            <v>60.04</v>
          </cell>
          <cell r="P44892">
            <v>63.919999999999995</v>
          </cell>
          <cell r="Q44892">
            <v>66.320000000000007</v>
          </cell>
          <cell r="R44892">
            <v>68.09</v>
          </cell>
          <cell r="S44892">
            <v>3.26</v>
          </cell>
        </row>
        <row r="44893">
          <cell r="A44893">
            <v>82320610</v>
          </cell>
          <cell r="B44893">
            <v>82320610</v>
          </cell>
          <cell r="C44893">
            <v>244488</v>
          </cell>
          <cell r="D44893" t="str">
            <v>PR</v>
          </cell>
          <cell r="E44893" t="str">
            <v>Capital</v>
          </cell>
          <cell r="F44893">
            <v>8.0000000000000002E-3</v>
          </cell>
          <cell r="G44893">
            <v>1</v>
          </cell>
          <cell r="H44893">
            <v>15.97</v>
          </cell>
          <cell r="I44893">
            <v>19.75</v>
          </cell>
          <cell r="J44893">
            <v>26.270000000000003</v>
          </cell>
          <cell r="K44893">
            <v>29.200000000000003</v>
          </cell>
          <cell r="L44893">
            <v>33.059999999999995</v>
          </cell>
          <cell r="M44893">
            <v>37.879999999999995</v>
          </cell>
          <cell r="N44893">
            <v>64.900000000000006</v>
          </cell>
          <cell r="O44893">
            <v>65.02000000000001</v>
          </cell>
          <cell r="P44893">
            <v>86.42</v>
          </cell>
          <cell r="Q44893">
            <v>86.570000000000007</v>
          </cell>
          <cell r="R44893">
            <v>86.72</v>
          </cell>
          <cell r="S44893">
            <v>12.72</v>
          </cell>
        </row>
        <row r="44894">
          <cell r="A44894">
            <v>82320611</v>
          </cell>
          <cell r="B44894">
            <v>82320649</v>
          </cell>
          <cell r="C44894">
            <v>244490</v>
          </cell>
          <cell r="D44894" t="str">
            <v>PR</v>
          </cell>
          <cell r="E44894" t="str">
            <v>Capital</v>
          </cell>
          <cell r="F44894">
            <v>8.0000000000000002E-3</v>
          </cell>
          <cell r="G44894">
            <v>2</v>
          </cell>
          <cell r="H44894">
            <v>24.5</v>
          </cell>
          <cell r="I44894">
            <v>30.37</v>
          </cell>
          <cell r="J44894">
            <v>33.75</v>
          </cell>
          <cell r="K44894">
            <v>35.75</v>
          </cell>
          <cell r="L44894">
            <v>37.339999999999996</v>
          </cell>
          <cell r="M44894">
            <v>39.07</v>
          </cell>
          <cell r="N44894">
            <v>55.949999999999996</v>
          </cell>
          <cell r="O44894">
            <v>60.04</v>
          </cell>
          <cell r="P44894">
            <v>63.919999999999995</v>
          </cell>
          <cell r="Q44894">
            <v>66.320000000000007</v>
          </cell>
          <cell r="R44894">
            <v>68.09</v>
          </cell>
          <cell r="S44894">
            <v>3.26</v>
          </cell>
        </row>
        <row r="44895">
          <cell r="A44895">
            <v>82320650</v>
          </cell>
          <cell r="B44895">
            <v>82320650</v>
          </cell>
          <cell r="C44895">
            <v>244491</v>
          </cell>
          <cell r="D44895" t="str">
            <v>PR</v>
          </cell>
          <cell r="E44895" t="str">
            <v>Capital</v>
          </cell>
          <cell r="F44895">
            <v>8.0000000000000002E-3</v>
          </cell>
          <cell r="G44895">
            <v>1</v>
          </cell>
          <cell r="H44895">
            <v>15.97</v>
          </cell>
          <cell r="I44895">
            <v>19.75</v>
          </cell>
          <cell r="J44895">
            <v>26.270000000000003</v>
          </cell>
          <cell r="K44895">
            <v>29.200000000000003</v>
          </cell>
          <cell r="L44895">
            <v>33.059999999999995</v>
          </cell>
          <cell r="M44895">
            <v>37.879999999999995</v>
          </cell>
          <cell r="N44895">
            <v>64.900000000000006</v>
          </cell>
          <cell r="O44895">
            <v>65.02000000000001</v>
          </cell>
          <cell r="P44895">
            <v>86.42</v>
          </cell>
          <cell r="Q44895">
            <v>86.570000000000007</v>
          </cell>
          <cell r="R44895">
            <v>86.72</v>
          </cell>
          <cell r="S44895">
            <v>12.72</v>
          </cell>
        </row>
        <row r="44896">
          <cell r="A44896">
            <v>82320651</v>
          </cell>
          <cell r="B44896">
            <v>82320659</v>
          </cell>
          <cell r="C44896">
            <v>244493</v>
          </cell>
          <cell r="D44896" t="str">
            <v>PR</v>
          </cell>
          <cell r="E44896" t="str">
            <v>Capital</v>
          </cell>
          <cell r="F44896">
            <v>8.0000000000000002E-3</v>
          </cell>
          <cell r="G44896">
            <v>2</v>
          </cell>
          <cell r="H44896">
            <v>24.5</v>
          </cell>
          <cell r="I44896">
            <v>30.37</v>
          </cell>
          <cell r="J44896">
            <v>33.75</v>
          </cell>
          <cell r="K44896">
            <v>35.75</v>
          </cell>
          <cell r="L44896">
            <v>37.339999999999996</v>
          </cell>
          <cell r="M44896">
            <v>39.07</v>
          </cell>
          <cell r="N44896">
            <v>55.949999999999996</v>
          </cell>
          <cell r="O44896">
            <v>60.04</v>
          </cell>
          <cell r="P44896">
            <v>63.919999999999995</v>
          </cell>
          <cell r="Q44896">
            <v>66.320000000000007</v>
          </cell>
          <cell r="R44896">
            <v>68.09</v>
          </cell>
          <cell r="S44896">
            <v>3.26</v>
          </cell>
        </row>
        <row r="44897">
          <cell r="A44897">
            <v>82320660</v>
          </cell>
          <cell r="B44897">
            <v>82320660</v>
          </cell>
          <cell r="C44897">
            <v>244494</v>
          </cell>
          <cell r="D44897" t="str">
            <v>PR</v>
          </cell>
          <cell r="E44897" t="str">
            <v>Capital</v>
          </cell>
          <cell r="F44897">
            <v>8.0000000000000002E-3</v>
          </cell>
          <cell r="G44897">
            <v>1</v>
          </cell>
          <cell r="H44897">
            <v>15.97</v>
          </cell>
          <cell r="I44897">
            <v>19.75</v>
          </cell>
          <cell r="J44897">
            <v>26.270000000000003</v>
          </cell>
          <cell r="K44897">
            <v>29.200000000000003</v>
          </cell>
          <cell r="L44897">
            <v>33.059999999999995</v>
          </cell>
          <cell r="M44897">
            <v>37.879999999999995</v>
          </cell>
          <cell r="N44897">
            <v>64.900000000000006</v>
          </cell>
          <cell r="O44897">
            <v>65.02000000000001</v>
          </cell>
          <cell r="P44897">
            <v>86.42</v>
          </cell>
          <cell r="Q44897">
            <v>86.570000000000007</v>
          </cell>
          <cell r="R44897">
            <v>86.72</v>
          </cell>
          <cell r="S44897">
            <v>12.72</v>
          </cell>
        </row>
        <row r="44898">
          <cell r="A44898">
            <v>82320661</v>
          </cell>
          <cell r="B44898">
            <v>82320689</v>
          </cell>
          <cell r="C44898">
            <v>244496</v>
          </cell>
          <cell r="D44898" t="str">
            <v>PR</v>
          </cell>
          <cell r="E44898" t="str">
            <v>Capital</v>
          </cell>
          <cell r="F44898">
            <v>8.0000000000000002E-3</v>
          </cell>
          <cell r="G44898">
            <v>2</v>
          </cell>
          <cell r="H44898">
            <v>24.5</v>
          </cell>
          <cell r="I44898">
            <v>30.37</v>
          </cell>
          <cell r="J44898">
            <v>33.75</v>
          </cell>
          <cell r="K44898">
            <v>35.75</v>
          </cell>
          <cell r="L44898">
            <v>37.339999999999996</v>
          </cell>
          <cell r="M44898">
            <v>39.07</v>
          </cell>
          <cell r="N44898">
            <v>55.949999999999996</v>
          </cell>
          <cell r="O44898">
            <v>60.04</v>
          </cell>
          <cell r="P44898">
            <v>63.919999999999995</v>
          </cell>
          <cell r="Q44898">
            <v>66.320000000000007</v>
          </cell>
          <cell r="R44898">
            <v>68.09</v>
          </cell>
          <cell r="S44898">
            <v>3.26</v>
          </cell>
        </row>
        <row r="44899">
          <cell r="A44899">
            <v>82320690</v>
          </cell>
          <cell r="B44899">
            <v>82320690</v>
          </cell>
          <cell r="C44899">
            <v>244497</v>
          </cell>
          <cell r="D44899" t="str">
            <v>PR</v>
          </cell>
          <cell r="E44899" t="str">
            <v>Capital</v>
          </cell>
          <cell r="F44899">
            <v>8.0000000000000002E-3</v>
          </cell>
          <cell r="G44899">
            <v>1</v>
          </cell>
          <cell r="H44899">
            <v>15.97</v>
          </cell>
          <cell r="I44899">
            <v>19.75</v>
          </cell>
          <cell r="J44899">
            <v>26.270000000000003</v>
          </cell>
          <cell r="K44899">
            <v>29.200000000000003</v>
          </cell>
          <cell r="L44899">
            <v>33.059999999999995</v>
          </cell>
          <cell r="M44899">
            <v>37.879999999999995</v>
          </cell>
          <cell r="N44899">
            <v>64.900000000000006</v>
          </cell>
          <cell r="O44899">
            <v>65.02000000000001</v>
          </cell>
          <cell r="P44899">
            <v>86.42</v>
          </cell>
          <cell r="Q44899">
            <v>86.570000000000007</v>
          </cell>
          <cell r="R44899">
            <v>86.72</v>
          </cell>
          <cell r="S44899">
            <v>12.72</v>
          </cell>
        </row>
        <row r="44900">
          <cell r="A44900">
            <v>82320691</v>
          </cell>
          <cell r="B44900">
            <v>82320699</v>
          </cell>
          <cell r="C44900">
            <v>244499</v>
          </cell>
          <cell r="D44900" t="str">
            <v>PR</v>
          </cell>
          <cell r="E44900" t="str">
            <v>Capital</v>
          </cell>
          <cell r="F44900">
            <v>8.0000000000000002E-3</v>
          </cell>
          <cell r="G44900">
            <v>2</v>
          </cell>
          <cell r="H44900">
            <v>24.5</v>
          </cell>
          <cell r="I44900">
            <v>30.37</v>
          </cell>
          <cell r="J44900">
            <v>33.75</v>
          </cell>
          <cell r="K44900">
            <v>35.75</v>
          </cell>
          <cell r="L44900">
            <v>37.339999999999996</v>
          </cell>
          <cell r="M44900">
            <v>39.07</v>
          </cell>
          <cell r="N44900">
            <v>55.949999999999996</v>
          </cell>
          <cell r="O44900">
            <v>60.04</v>
          </cell>
          <cell r="P44900">
            <v>63.919999999999995</v>
          </cell>
          <cell r="Q44900">
            <v>66.320000000000007</v>
          </cell>
          <cell r="R44900">
            <v>68.09</v>
          </cell>
          <cell r="S44900">
            <v>3.26</v>
          </cell>
        </row>
        <row r="44901">
          <cell r="A44901">
            <v>82320700</v>
          </cell>
          <cell r="B44901">
            <v>82320700</v>
          </cell>
          <cell r="C44901">
            <v>244500</v>
          </cell>
          <cell r="D44901" t="str">
            <v>PR</v>
          </cell>
          <cell r="E44901" t="str">
            <v>Capital</v>
          </cell>
          <cell r="F44901">
            <v>8.0000000000000002E-3</v>
          </cell>
          <cell r="G44901">
            <v>1</v>
          </cell>
          <cell r="H44901">
            <v>15.97</v>
          </cell>
          <cell r="I44901">
            <v>19.75</v>
          </cell>
          <cell r="J44901">
            <v>26.270000000000003</v>
          </cell>
          <cell r="K44901">
            <v>29.200000000000003</v>
          </cell>
          <cell r="L44901">
            <v>33.059999999999995</v>
          </cell>
          <cell r="M44901">
            <v>37.879999999999995</v>
          </cell>
          <cell r="N44901">
            <v>64.900000000000006</v>
          </cell>
          <cell r="O44901">
            <v>65.02000000000001</v>
          </cell>
          <cell r="P44901">
            <v>86.42</v>
          </cell>
          <cell r="Q44901">
            <v>86.570000000000007</v>
          </cell>
          <cell r="R44901">
            <v>86.72</v>
          </cell>
          <cell r="S44901">
            <v>12.72</v>
          </cell>
        </row>
        <row r="44902">
          <cell r="A44902">
            <v>82320701</v>
          </cell>
          <cell r="B44902">
            <v>82320709</v>
          </cell>
          <cell r="C44902">
            <v>244502</v>
          </cell>
          <cell r="D44902" t="str">
            <v>PR</v>
          </cell>
          <cell r="E44902" t="str">
            <v>Capital</v>
          </cell>
          <cell r="F44902">
            <v>8.0000000000000002E-3</v>
          </cell>
          <cell r="G44902">
            <v>2</v>
          </cell>
          <cell r="H44902">
            <v>24.5</v>
          </cell>
          <cell r="I44902">
            <v>30.37</v>
          </cell>
          <cell r="J44902">
            <v>33.75</v>
          </cell>
          <cell r="K44902">
            <v>35.75</v>
          </cell>
          <cell r="L44902">
            <v>37.339999999999996</v>
          </cell>
          <cell r="M44902">
            <v>39.07</v>
          </cell>
          <cell r="N44902">
            <v>55.949999999999996</v>
          </cell>
          <cell r="O44902">
            <v>60.04</v>
          </cell>
          <cell r="P44902">
            <v>63.919999999999995</v>
          </cell>
          <cell r="Q44902">
            <v>66.320000000000007</v>
          </cell>
          <cell r="R44902">
            <v>68.09</v>
          </cell>
          <cell r="S44902">
            <v>3.26</v>
          </cell>
        </row>
        <row r="44903">
          <cell r="A44903">
            <v>82320710</v>
          </cell>
          <cell r="B44903">
            <v>82320710</v>
          </cell>
          <cell r="C44903">
            <v>244503</v>
          </cell>
          <cell r="D44903" t="str">
            <v>PR</v>
          </cell>
          <cell r="E44903" t="str">
            <v>Capital</v>
          </cell>
          <cell r="F44903">
            <v>8.0000000000000002E-3</v>
          </cell>
          <cell r="G44903">
            <v>1</v>
          </cell>
          <cell r="H44903">
            <v>15.97</v>
          </cell>
          <cell r="I44903">
            <v>19.75</v>
          </cell>
          <cell r="J44903">
            <v>26.270000000000003</v>
          </cell>
          <cell r="K44903">
            <v>29.200000000000003</v>
          </cell>
          <cell r="L44903">
            <v>33.059999999999995</v>
          </cell>
          <cell r="M44903">
            <v>37.879999999999995</v>
          </cell>
          <cell r="N44903">
            <v>64.900000000000006</v>
          </cell>
          <cell r="O44903">
            <v>65.02000000000001</v>
          </cell>
          <cell r="P44903">
            <v>86.42</v>
          </cell>
          <cell r="Q44903">
            <v>86.570000000000007</v>
          </cell>
          <cell r="R44903">
            <v>86.72</v>
          </cell>
          <cell r="S44903">
            <v>12.72</v>
          </cell>
        </row>
        <row r="44904">
          <cell r="A44904">
            <v>82320711</v>
          </cell>
          <cell r="B44904">
            <v>82320713</v>
          </cell>
          <cell r="C44904">
            <v>244505</v>
          </cell>
          <cell r="D44904" t="str">
            <v>PR</v>
          </cell>
          <cell r="E44904" t="str">
            <v>Capital</v>
          </cell>
          <cell r="F44904">
            <v>8.0000000000000002E-3</v>
          </cell>
          <cell r="G44904">
            <v>2</v>
          </cell>
          <cell r="H44904">
            <v>24.5</v>
          </cell>
          <cell r="I44904">
            <v>30.37</v>
          </cell>
          <cell r="J44904">
            <v>33.75</v>
          </cell>
          <cell r="K44904">
            <v>35.75</v>
          </cell>
          <cell r="L44904">
            <v>37.339999999999996</v>
          </cell>
          <cell r="M44904">
            <v>39.07</v>
          </cell>
          <cell r="N44904">
            <v>55.949999999999996</v>
          </cell>
          <cell r="O44904">
            <v>60.04</v>
          </cell>
          <cell r="P44904">
            <v>63.919999999999995</v>
          </cell>
          <cell r="Q44904">
            <v>66.320000000000007</v>
          </cell>
          <cell r="R44904">
            <v>68.09</v>
          </cell>
          <cell r="S44904">
            <v>3.26</v>
          </cell>
        </row>
        <row r="44905">
          <cell r="A44905">
            <v>82320714</v>
          </cell>
          <cell r="B44905">
            <v>82320714</v>
          </cell>
          <cell r="C44905">
            <v>244506</v>
          </cell>
          <cell r="D44905" t="str">
            <v>PR</v>
          </cell>
          <cell r="E44905" t="str">
            <v>Capital</v>
          </cell>
          <cell r="F44905">
            <v>8.0000000000000002E-3</v>
          </cell>
          <cell r="G44905">
            <v>1</v>
          </cell>
          <cell r="H44905">
            <v>15.97</v>
          </cell>
          <cell r="I44905">
            <v>19.75</v>
          </cell>
          <cell r="J44905">
            <v>26.270000000000003</v>
          </cell>
          <cell r="K44905">
            <v>29.200000000000003</v>
          </cell>
          <cell r="L44905">
            <v>33.059999999999995</v>
          </cell>
          <cell r="M44905">
            <v>37.879999999999995</v>
          </cell>
          <cell r="N44905">
            <v>64.900000000000006</v>
          </cell>
          <cell r="O44905">
            <v>65.02000000000001</v>
          </cell>
          <cell r="P44905">
            <v>86.42</v>
          </cell>
          <cell r="Q44905">
            <v>86.570000000000007</v>
          </cell>
          <cell r="R44905">
            <v>86.72</v>
          </cell>
          <cell r="S44905">
            <v>12.72</v>
          </cell>
        </row>
        <row r="44906">
          <cell r="A44906">
            <v>82320715</v>
          </cell>
          <cell r="B44906">
            <v>82320717</v>
          </cell>
          <cell r="C44906">
            <v>244508</v>
          </cell>
          <cell r="D44906" t="str">
            <v>PR</v>
          </cell>
          <cell r="E44906" t="str">
            <v>Capital</v>
          </cell>
          <cell r="F44906">
            <v>8.0000000000000002E-3</v>
          </cell>
          <cell r="G44906">
            <v>2</v>
          </cell>
          <cell r="H44906">
            <v>24.5</v>
          </cell>
          <cell r="I44906">
            <v>30.37</v>
          </cell>
          <cell r="J44906">
            <v>33.75</v>
          </cell>
          <cell r="K44906">
            <v>35.75</v>
          </cell>
          <cell r="L44906">
            <v>37.339999999999996</v>
          </cell>
          <cell r="M44906">
            <v>39.07</v>
          </cell>
          <cell r="N44906">
            <v>55.949999999999996</v>
          </cell>
          <cell r="O44906">
            <v>60.04</v>
          </cell>
          <cell r="P44906">
            <v>63.919999999999995</v>
          </cell>
          <cell r="Q44906">
            <v>66.320000000000007</v>
          </cell>
          <cell r="R44906">
            <v>68.09</v>
          </cell>
          <cell r="S44906">
            <v>3.26</v>
          </cell>
        </row>
        <row r="44907">
          <cell r="A44907">
            <v>82320718</v>
          </cell>
          <cell r="B44907">
            <v>82320718</v>
          </cell>
          <cell r="C44907">
            <v>244509</v>
          </cell>
          <cell r="D44907" t="str">
            <v>PR</v>
          </cell>
          <cell r="E44907" t="str">
            <v>Capital</v>
          </cell>
          <cell r="F44907">
            <v>8.0000000000000002E-3</v>
          </cell>
          <cell r="G44907">
            <v>1</v>
          </cell>
          <cell r="H44907">
            <v>15.97</v>
          </cell>
          <cell r="I44907">
            <v>19.75</v>
          </cell>
          <cell r="J44907">
            <v>26.270000000000003</v>
          </cell>
          <cell r="K44907">
            <v>29.200000000000003</v>
          </cell>
          <cell r="L44907">
            <v>33.059999999999995</v>
          </cell>
          <cell r="M44907">
            <v>37.879999999999995</v>
          </cell>
          <cell r="N44907">
            <v>64.900000000000006</v>
          </cell>
          <cell r="O44907">
            <v>65.02000000000001</v>
          </cell>
          <cell r="P44907">
            <v>86.42</v>
          </cell>
          <cell r="Q44907">
            <v>86.570000000000007</v>
          </cell>
          <cell r="R44907">
            <v>86.72</v>
          </cell>
          <cell r="S44907">
            <v>12.72</v>
          </cell>
        </row>
        <row r="44908">
          <cell r="A44908">
            <v>82320719</v>
          </cell>
          <cell r="B44908">
            <v>82320749</v>
          </cell>
          <cell r="C44908">
            <v>244511</v>
          </cell>
          <cell r="D44908" t="str">
            <v>PR</v>
          </cell>
          <cell r="E44908" t="str">
            <v>Capital</v>
          </cell>
          <cell r="F44908">
            <v>8.0000000000000002E-3</v>
          </cell>
          <cell r="G44908">
            <v>2</v>
          </cell>
          <cell r="H44908">
            <v>24.5</v>
          </cell>
          <cell r="I44908">
            <v>30.37</v>
          </cell>
          <cell r="J44908">
            <v>33.75</v>
          </cell>
          <cell r="K44908">
            <v>35.75</v>
          </cell>
          <cell r="L44908">
            <v>37.339999999999996</v>
          </cell>
          <cell r="M44908">
            <v>39.07</v>
          </cell>
          <cell r="N44908">
            <v>55.949999999999996</v>
          </cell>
          <cell r="O44908">
            <v>60.04</v>
          </cell>
          <cell r="P44908">
            <v>63.919999999999995</v>
          </cell>
          <cell r="Q44908">
            <v>66.320000000000007</v>
          </cell>
          <cell r="R44908">
            <v>68.09</v>
          </cell>
          <cell r="S44908">
            <v>3.26</v>
          </cell>
        </row>
        <row r="44909">
          <cell r="A44909">
            <v>82320750</v>
          </cell>
          <cell r="B44909">
            <v>82320750</v>
          </cell>
          <cell r="C44909">
            <v>244512</v>
          </cell>
          <cell r="D44909" t="str">
            <v>PR</v>
          </cell>
          <cell r="E44909" t="str">
            <v>Capital</v>
          </cell>
          <cell r="F44909">
            <v>8.0000000000000002E-3</v>
          </cell>
          <cell r="G44909">
            <v>1</v>
          </cell>
          <cell r="H44909">
            <v>15.97</v>
          </cell>
          <cell r="I44909">
            <v>19.75</v>
          </cell>
          <cell r="J44909">
            <v>26.270000000000003</v>
          </cell>
          <cell r="K44909">
            <v>29.200000000000003</v>
          </cell>
          <cell r="L44909">
            <v>33.059999999999995</v>
          </cell>
          <cell r="M44909">
            <v>37.879999999999995</v>
          </cell>
          <cell r="N44909">
            <v>64.900000000000006</v>
          </cell>
          <cell r="O44909">
            <v>65.02000000000001</v>
          </cell>
          <cell r="P44909">
            <v>86.42</v>
          </cell>
          <cell r="Q44909">
            <v>86.570000000000007</v>
          </cell>
          <cell r="R44909">
            <v>86.72</v>
          </cell>
          <cell r="S44909">
            <v>12.72</v>
          </cell>
        </row>
        <row r="44910">
          <cell r="A44910">
            <v>82320751</v>
          </cell>
          <cell r="B44910">
            <v>82399999</v>
          </cell>
          <cell r="C44910" t="str">
            <v/>
          </cell>
          <cell r="D44910" t="str">
            <v/>
          </cell>
          <cell r="E44910" t="str">
            <v/>
          </cell>
          <cell r="F44910" t="str">
            <v/>
          </cell>
          <cell r="G44910" t="str">
            <v/>
          </cell>
          <cell r="H44910" t="str">
            <v/>
          </cell>
          <cell r="I44910" t="str">
            <v/>
          </cell>
          <cell r="J44910" t="str">
            <v/>
          </cell>
          <cell r="K44910" t="str">
            <v/>
          </cell>
          <cell r="L44910" t="str">
            <v/>
          </cell>
          <cell r="M44910" t="str">
            <v/>
          </cell>
          <cell r="N44910" t="str">
            <v/>
          </cell>
          <cell r="O44910" t="str">
            <v/>
          </cell>
          <cell r="P44910" t="str">
            <v/>
          </cell>
          <cell r="Q44910" t="str">
            <v/>
          </cell>
          <cell r="R44910" t="str">
            <v/>
          </cell>
          <cell r="S44910" t="str">
            <v/>
          </cell>
        </row>
        <row r="44911">
          <cell r="A44911">
            <v>82400000</v>
          </cell>
          <cell r="B44911">
            <v>82400000</v>
          </cell>
          <cell r="C44911">
            <v>244515</v>
          </cell>
          <cell r="D44911" t="str">
            <v>PR</v>
          </cell>
          <cell r="E44911" t="str">
            <v>Capital</v>
          </cell>
          <cell r="F44911">
            <v>8.0000000000000002E-3</v>
          </cell>
          <cell r="G44911">
            <v>1</v>
          </cell>
          <cell r="H44911">
            <v>15.97</v>
          </cell>
          <cell r="I44911">
            <v>19.75</v>
          </cell>
          <cell r="J44911">
            <v>26.270000000000003</v>
          </cell>
          <cell r="K44911">
            <v>29.200000000000003</v>
          </cell>
          <cell r="L44911">
            <v>33.059999999999995</v>
          </cell>
          <cell r="M44911">
            <v>37.879999999999995</v>
          </cell>
          <cell r="N44911">
            <v>64.900000000000006</v>
          </cell>
          <cell r="O44911">
            <v>65.02000000000001</v>
          </cell>
          <cell r="P44911">
            <v>86.42</v>
          </cell>
          <cell r="Q44911">
            <v>86.570000000000007</v>
          </cell>
          <cell r="R44911">
            <v>86.72</v>
          </cell>
          <cell r="S44911">
            <v>12.72</v>
          </cell>
        </row>
        <row r="44912">
          <cell r="A44912">
            <v>82400001</v>
          </cell>
          <cell r="B44912">
            <v>82400019</v>
          </cell>
          <cell r="C44912">
            <v>244517</v>
          </cell>
          <cell r="D44912" t="str">
            <v>PR</v>
          </cell>
          <cell r="E44912" t="str">
            <v>Capital</v>
          </cell>
          <cell r="F44912">
            <v>8.0000000000000002E-3</v>
          </cell>
          <cell r="G44912">
            <v>2</v>
          </cell>
          <cell r="H44912">
            <v>24.5</v>
          </cell>
          <cell r="I44912">
            <v>30.37</v>
          </cell>
          <cell r="J44912">
            <v>33.75</v>
          </cell>
          <cell r="K44912">
            <v>35.75</v>
          </cell>
          <cell r="L44912">
            <v>37.339999999999996</v>
          </cell>
          <cell r="M44912">
            <v>39.07</v>
          </cell>
          <cell r="N44912">
            <v>55.949999999999996</v>
          </cell>
          <cell r="O44912">
            <v>60.04</v>
          </cell>
          <cell r="P44912">
            <v>63.919999999999995</v>
          </cell>
          <cell r="Q44912">
            <v>66.320000000000007</v>
          </cell>
          <cell r="R44912">
            <v>68.09</v>
          </cell>
          <cell r="S44912">
            <v>3.26</v>
          </cell>
        </row>
        <row r="44913">
          <cell r="A44913">
            <v>82400020</v>
          </cell>
          <cell r="B44913">
            <v>82400020</v>
          </cell>
          <cell r="C44913">
            <v>244518</v>
          </cell>
          <cell r="D44913" t="str">
            <v>PR</v>
          </cell>
          <cell r="E44913" t="str">
            <v>Capital</v>
          </cell>
          <cell r="F44913">
            <v>8.0000000000000002E-3</v>
          </cell>
          <cell r="G44913">
            <v>1</v>
          </cell>
          <cell r="H44913">
            <v>15.97</v>
          </cell>
          <cell r="I44913">
            <v>19.75</v>
          </cell>
          <cell r="J44913">
            <v>26.270000000000003</v>
          </cell>
          <cell r="K44913">
            <v>29.200000000000003</v>
          </cell>
          <cell r="L44913">
            <v>33.059999999999995</v>
          </cell>
          <cell r="M44913">
            <v>37.879999999999995</v>
          </cell>
          <cell r="N44913">
            <v>64.900000000000006</v>
          </cell>
          <cell r="O44913">
            <v>65.02000000000001</v>
          </cell>
          <cell r="P44913">
            <v>86.42</v>
          </cell>
          <cell r="Q44913">
            <v>86.570000000000007</v>
          </cell>
          <cell r="R44913">
            <v>86.72</v>
          </cell>
          <cell r="S44913">
            <v>12.72</v>
          </cell>
        </row>
        <row r="44914">
          <cell r="A44914">
            <v>82400021</v>
          </cell>
          <cell r="B44914">
            <v>82400029</v>
          </cell>
          <cell r="C44914">
            <v>244520</v>
          </cell>
          <cell r="D44914" t="str">
            <v>PR</v>
          </cell>
          <cell r="E44914" t="str">
            <v>Capital</v>
          </cell>
          <cell r="F44914">
            <v>8.0000000000000002E-3</v>
          </cell>
          <cell r="G44914">
            <v>2</v>
          </cell>
          <cell r="H44914">
            <v>24.5</v>
          </cell>
          <cell r="I44914">
            <v>30.37</v>
          </cell>
          <cell r="J44914">
            <v>33.75</v>
          </cell>
          <cell r="K44914">
            <v>35.75</v>
          </cell>
          <cell r="L44914">
            <v>37.339999999999996</v>
          </cell>
          <cell r="M44914">
            <v>39.07</v>
          </cell>
          <cell r="N44914">
            <v>55.949999999999996</v>
          </cell>
          <cell r="O44914">
            <v>60.04</v>
          </cell>
          <cell r="P44914">
            <v>63.919999999999995</v>
          </cell>
          <cell r="Q44914">
            <v>66.320000000000007</v>
          </cell>
          <cell r="R44914">
            <v>68.09</v>
          </cell>
          <cell r="S44914">
            <v>3.26</v>
          </cell>
        </row>
        <row r="44915">
          <cell r="A44915">
            <v>82400030</v>
          </cell>
          <cell r="B44915">
            <v>82400030</v>
          </cell>
          <cell r="C44915">
            <v>244521</v>
          </cell>
          <cell r="D44915" t="str">
            <v>PR</v>
          </cell>
          <cell r="E44915" t="str">
            <v>Capital</v>
          </cell>
          <cell r="F44915">
            <v>8.0000000000000002E-3</v>
          </cell>
          <cell r="G44915">
            <v>1</v>
          </cell>
          <cell r="H44915">
            <v>15.97</v>
          </cell>
          <cell r="I44915">
            <v>19.75</v>
          </cell>
          <cell r="J44915">
            <v>26.270000000000003</v>
          </cell>
          <cell r="K44915">
            <v>29.200000000000003</v>
          </cell>
          <cell r="L44915">
            <v>33.059999999999995</v>
          </cell>
          <cell r="M44915">
            <v>37.879999999999995</v>
          </cell>
          <cell r="N44915">
            <v>64.900000000000006</v>
          </cell>
          <cell r="O44915">
            <v>65.02000000000001</v>
          </cell>
          <cell r="P44915">
            <v>86.42</v>
          </cell>
          <cell r="Q44915">
            <v>86.570000000000007</v>
          </cell>
          <cell r="R44915">
            <v>86.72</v>
          </cell>
          <cell r="S44915">
            <v>12.72</v>
          </cell>
        </row>
        <row r="44916">
          <cell r="A44916">
            <v>82400031</v>
          </cell>
          <cell r="B44916">
            <v>82400039</v>
          </cell>
          <cell r="C44916">
            <v>244523</v>
          </cell>
          <cell r="D44916" t="str">
            <v>PR</v>
          </cell>
          <cell r="E44916" t="str">
            <v>Capital</v>
          </cell>
          <cell r="F44916">
            <v>8.0000000000000002E-3</v>
          </cell>
          <cell r="G44916">
            <v>2</v>
          </cell>
          <cell r="H44916">
            <v>24.5</v>
          </cell>
          <cell r="I44916">
            <v>30.37</v>
          </cell>
          <cell r="J44916">
            <v>33.75</v>
          </cell>
          <cell r="K44916">
            <v>35.75</v>
          </cell>
          <cell r="L44916">
            <v>37.339999999999996</v>
          </cell>
          <cell r="M44916">
            <v>39.07</v>
          </cell>
          <cell r="N44916">
            <v>55.949999999999996</v>
          </cell>
          <cell r="O44916">
            <v>60.04</v>
          </cell>
          <cell r="P44916">
            <v>63.919999999999995</v>
          </cell>
          <cell r="Q44916">
            <v>66.320000000000007</v>
          </cell>
          <cell r="R44916">
            <v>68.09</v>
          </cell>
          <cell r="S44916">
            <v>3.26</v>
          </cell>
        </row>
        <row r="44917">
          <cell r="A44917">
            <v>82400040</v>
          </cell>
          <cell r="B44917">
            <v>82400040</v>
          </cell>
          <cell r="C44917">
            <v>244524</v>
          </cell>
          <cell r="D44917" t="str">
            <v>PR</v>
          </cell>
          <cell r="E44917" t="str">
            <v>Capital</v>
          </cell>
          <cell r="F44917">
            <v>8.0000000000000002E-3</v>
          </cell>
          <cell r="G44917">
            <v>1</v>
          </cell>
          <cell r="H44917">
            <v>15.97</v>
          </cell>
          <cell r="I44917">
            <v>19.75</v>
          </cell>
          <cell r="J44917">
            <v>26.270000000000003</v>
          </cell>
          <cell r="K44917">
            <v>29.200000000000003</v>
          </cell>
          <cell r="L44917">
            <v>33.059999999999995</v>
          </cell>
          <cell r="M44917">
            <v>37.879999999999995</v>
          </cell>
          <cell r="N44917">
            <v>64.900000000000006</v>
          </cell>
          <cell r="O44917">
            <v>65.02000000000001</v>
          </cell>
          <cell r="P44917">
            <v>86.42</v>
          </cell>
          <cell r="Q44917">
            <v>86.570000000000007</v>
          </cell>
          <cell r="R44917">
            <v>86.72</v>
          </cell>
          <cell r="S44917">
            <v>12.72</v>
          </cell>
        </row>
        <row r="44918">
          <cell r="A44918">
            <v>82400041</v>
          </cell>
          <cell r="B44918">
            <v>82400049</v>
          </cell>
          <cell r="C44918">
            <v>244526</v>
          </cell>
          <cell r="D44918" t="str">
            <v>PR</v>
          </cell>
          <cell r="E44918" t="str">
            <v>Capital</v>
          </cell>
          <cell r="F44918">
            <v>8.0000000000000002E-3</v>
          </cell>
          <cell r="G44918">
            <v>2</v>
          </cell>
          <cell r="H44918">
            <v>24.5</v>
          </cell>
          <cell r="I44918">
            <v>30.37</v>
          </cell>
          <cell r="J44918">
            <v>33.75</v>
          </cell>
          <cell r="K44918">
            <v>35.75</v>
          </cell>
          <cell r="L44918">
            <v>37.339999999999996</v>
          </cell>
          <cell r="M44918">
            <v>39.07</v>
          </cell>
          <cell r="N44918">
            <v>55.949999999999996</v>
          </cell>
          <cell r="O44918">
            <v>60.04</v>
          </cell>
          <cell r="P44918">
            <v>63.919999999999995</v>
          </cell>
          <cell r="Q44918">
            <v>66.320000000000007</v>
          </cell>
          <cell r="R44918">
            <v>68.09</v>
          </cell>
          <cell r="S44918">
            <v>3.26</v>
          </cell>
        </row>
        <row r="44919">
          <cell r="A44919">
            <v>82400050</v>
          </cell>
          <cell r="B44919">
            <v>82400050</v>
          </cell>
          <cell r="C44919">
            <v>244527</v>
          </cell>
          <cell r="D44919" t="str">
            <v>PR</v>
          </cell>
          <cell r="E44919" t="str">
            <v>Capital</v>
          </cell>
          <cell r="F44919">
            <v>8.0000000000000002E-3</v>
          </cell>
          <cell r="G44919">
            <v>1</v>
          </cell>
          <cell r="H44919">
            <v>15.97</v>
          </cell>
          <cell r="I44919">
            <v>19.75</v>
          </cell>
          <cell r="J44919">
            <v>26.270000000000003</v>
          </cell>
          <cell r="K44919">
            <v>29.200000000000003</v>
          </cell>
          <cell r="L44919">
            <v>33.059999999999995</v>
          </cell>
          <cell r="M44919">
            <v>37.879999999999995</v>
          </cell>
          <cell r="N44919">
            <v>64.900000000000006</v>
          </cell>
          <cell r="O44919">
            <v>65.02000000000001</v>
          </cell>
          <cell r="P44919">
            <v>86.42</v>
          </cell>
          <cell r="Q44919">
            <v>86.570000000000007</v>
          </cell>
          <cell r="R44919">
            <v>86.72</v>
          </cell>
          <cell r="S44919">
            <v>12.72</v>
          </cell>
        </row>
        <row r="44920">
          <cell r="A44920">
            <v>82400051</v>
          </cell>
          <cell r="B44920">
            <v>82400059</v>
          </cell>
          <cell r="C44920">
            <v>244529</v>
          </cell>
          <cell r="D44920" t="str">
            <v>PR</v>
          </cell>
          <cell r="E44920" t="str">
            <v>Capital</v>
          </cell>
          <cell r="F44920">
            <v>8.0000000000000002E-3</v>
          </cell>
          <cell r="G44920">
            <v>2</v>
          </cell>
          <cell r="H44920">
            <v>24.5</v>
          </cell>
          <cell r="I44920">
            <v>30.37</v>
          </cell>
          <cell r="J44920">
            <v>33.75</v>
          </cell>
          <cell r="K44920">
            <v>35.75</v>
          </cell>
          <cell r="L44920">
            <v>37.339999999999996</v>
          </cell>
          <cell r="M44920">
            <v>39.07</v>
          </cell>
          <cell r="N44920">
            <v>55.949999999999996</v>
          </cell>
          <cell r="O44920">
            <v>60.04</v>
          </cell>
          <cell r="P44920">
            <v>63.919999999999995</v>
          </cell>
          <cell r="Q44920">
            <v>66.320000000000007</v>
          </cell>
          <cell r="R44920">
            <v>68.09</v>
          </cell>
          <cell r="S44920">
            <v>3.26</v>
          </cell>
        </row>
        <row r="44921">
          <cell r="A44921">
            <v>82400060</v>
          </cell>
          <cell r="B44921">
            <v>82400060</v>
          </cell>
          <cell r="C44921">
            <v>244530</v>
          </cell>
          <cell r="D44921" t="str">
            <v>PR</v>
          </cell>
          <cell r="E44921" t="str">
            <v>Capital</v>
          </cell>
          <cell r="F44921">
            <v>8.0000000000000002E-3</v>
          </cell>
          <cell r="G44921">
            <v>1</v>
          </cell>
          <cell r="H44921">
            <v>15.97</v>
          </cell>
          <cell r="I44921">
            <v>19.75</v>
          </cell>
          <cell r="J44921">
            <v>26.270000000000003</v>
          </cell>
          <cell r="K44921">
            <v>29.200000000000003</v>
          </cell>
          <cell r="L44921">
            <v>33.059999999999995</v>
          </cell>
          <cell r="M44921">
            <v>37.879999999999995</v>
          </cell>
          <cell r="N44921">
            <v>64.900000000000006</v>
          </cell>
          <cell r="O44921">
            <v>65.02000000000001</v>
          </cell>
          <cell r="P44921">
            <v>86.42</v>
          </cell>
          <cell r="Q44921">
            <v>86.570000000000007</v>
          </cell>
          <cell r="R44921">
            <v>86.72</v>
          </cell>
          <cell r="S44921">
            <v>12.72</v>
          </cell>
        </row>
        <row r="44922">
          <cell r="A44922">
            <v>82400061</v>
          </cell>
          <cell r="B44922">
            <v>82400069</v>
          </cell>
          <cell r="C44922">
            <v>244532</v>
          </cell>
          <cell r="D44922" t="str">
            <v>PR</v>
          </cell>
          <cell r="E44922" t="str">
            <v>Capital</v>
          </cell>
          <cell r="F44922">
            <v>8.0000000000000002E-3</v>
          </cell>
          <cell r="G44922">
            <v>2</v>
          </cell>
          <cell r="H44922">
            <v>24.5</v>
          </cell>
          <cell r="I44922">
            <v>30.37</v>
          </cell>
          <cell r="J44922">
            <v>33.75</v>
          </cell>
          <cell r="K44922">
            <v>35.75</v>
          </cell>
          <cell r="L44922">
            <v>37.339999999999996</v>
          </cell>
          <cell r="M44922">
            <v>39.07</v>
          </cell>
          <cell r="N44922">
            <v>55.949999999999996</v>
          </cell>
          <cell r="O44922">
            <v>60.04</v>
          </cell>
          <cell r="P44922">
            <v>63.919999999999995</v>
          </cell>
          <cell r="Q44922">
            <v>66.320000000000007</v>
          </cell>
          <cell r="R44922">
            <v>68.09</v>
          </cell>
          <cell r="S44922">
            <v>3.26</v>
          </cell>
        </row>
        <row r="44923">
          <cell r="A44923">
            <v>82400070</v>
          </cell>
          <cell r="B44923">
            <v>82400070</v>
          </cell>
          <cell r="C44923">
            <v>244533</v>
          </cell>
          <cell r="D44923" t="str">
            <v>PR</v>
          </cell>
          <cell r="E44923" t="str">
            <v>Capital</v>
          </cell>
          <cell r="F44923">
            <v>8.0000000000000002E-3</v>
          </cell>
          <cell r="G44923">
            <v>1</v>
          </cell>
          <cell r="H44923">
            <v>15.97</v>
          </cell>
          <cell r="I44923">
            <v>19.75</v>
          </cell>
          <cell r="J44923">
            <v>26.270000000000003</v>
          </cell>
          <cell r="K44923">
            <v>29.200000000000003</v>
          </cell>
          <cell r="L44923">
            <v>33.059999999999995</v>
          </cell>
          <cell r="M44923">
            <v>37.879999999999995</v>
          </cell>
          <cell r="N44923">
            <v>64.900000000000006</v>
          </cell>
          <cell r="O44923">
            <v>65.02000000000001</v>
          </cell>
          <cell r="P44923">
            <v>86.42</v>
          </cell>
          <cell r="Q44923">
            <v>86.570000000000007</v>
          </cell>
          <cell r="R44923">
            <v>86.72</v>
          </cell>
          <cell r="S44923">
            <v>12.72</v>
          </cell>
        </row>
        <row r="44924">
          <cell r="A44924">
            <v>82400071</v>
          </cell>
          <cell r="B44924">
            <v>82400079</v>
          </cell>
          <cell r="C44924">
            <v>244535</v>
          </cell>
          <cell r="D44924" t="str">
            <v>PR</v>
          </cell>
          <cell r="E44924" t="str">
            <v>Capital</v>
          </cell>
          <cell r="F44924">
            <v>8.0000000000000002E-3</v>
          </cell>
          <cell r="G44924">
            <v>2</v>
          </cell>
          <cell r="H44924">
            <v>24.5</v>
          </cell>
          <cell r="I44924">
            <v>30.37</v>
          </cell>
          <cell r="J44924">
            <v>33.75</v>
          </cell>
          <cell r="K44924">
            <v>35.75</v>
          </cell>
          <cell r="L44924">
            <v>37.339999999999996</v>
          </cell>
          <cell r="M44924">
            <v>39.07</v>
          </cell>
          <cell r="N44924">
            <v>55.949999999999996</v>
          </cell>
          <cell r="O44924">
            <v>60.04</v>
          </cell>
          <cell r="P44924">
            <v>63.919999999999995</v>
          </cell>
          <cell r="Q44924">
            <v>66.320000000000007</v>
          </cell>
          <cell r="R44924">
            <v>68.09</v>
          </cell>
          <cell r="S44924">
            <v>3.26</v>
          </cell>
        </row>
        <row r="44925">
          <cell r="A44925">
            <v>82400080</v>
          </cell>
          <cell r="B44925">
            <v>82400080</v>
          </cell>
          <cell r="C44925">
            <v>244536</v>
          </cell>
          <cell r="D44925" t="str">
            <v>PR</v>
          </cell>
          <cell r="E44925" t="str">
            <v>Capital</v>
          </cell>
          <cell r="F44925">
            <v>8.0000000000000002E-3</v>
          </cell>
          <cell r="G44925">
            <v>1</v>
          </cell>
          <cell r="H44925">
            <v>15.97</v>
          </cell>
          <cell r="I44925">
            <v>19.75</v>
          </cell>
          <cell r="J44925">
            <v>26.270000000000003</v>
          </cell>
          <cell r="K44925">
            <v>29.200000000000003</v>
          </cell>
          <cell r="L44925">
            <v>33.059999999999995</v>
          </cell>
          <cell r="M44925">
            <v>37.879999999999995</v>
          </cell>
          <cell r="N44925">
            <v>64.900000000000006</v>
          </cell>
          <cell r="O44925">
            <v>65.02000000000001</v>
          </cell>
          <cell r="P44925">
            <v>86.42</v>
          </cell>
          <cell r="Q44925">
            <v>86.570000000000007</v>
          </cell>
          <cell r="R44925">
            <v>86.72</v>
          </cell>
          <cell r="S44925">
            <v>12.72</v>
          </cell>
        </row>
        <row r="44926">
          <cell r="A44926">
            <v>82400081</v>
          </cell>
          <cell r="B44926">
            <v>82400089</v>
          </cell>
          <cell r="C44926">
            <v>244538</v>
          </cell>
          <cell r="D44926" t="str">
            <v>PR</v>
          </cell>
          <cell r="E44926" t="str">
            <v>Capital</v>
          </cell>
          <cell r="F44926">
            <v>8.0000000000000002E-3</v>
          </cell>
          <cell r="G44926">
            <v>2</v>
          </cell>
          <cell r="H44926">
            <v>24.5</v>
          </cell>
          <cell r="I44926">
            <v>30.37</v>
          </cell>
          <cell r="J44926">
            <v>33.75</v>
          </cell>
          <cell r="K44926">
            <v>35.75</v>
          </cell>
          <cell r="L44926">
            <v>37.339999999999996</v>
          </cell>
          <cell r="M44926">
            <v>39.07</v>
          </cell>
          <cell r="N44926">
            <v>55.949999999999996</v>
          </cell>
          <cell r="O44926">
            <v>60.04</v>
          </cell>
          <cell r="P44926">
            <v>63.919999999999995</v>
          </cell>
          <cell r="Q44926">
            <v>66.320000000000007</v>
          </cell>
          <cell r="R44926">
            <v>68.09</v>
          </cell>
          <cell r="S44926">
            <v>3.26</v>
          </cell>
        </row>
        <row r="44927">
          <cell r="A44927">
            <v>82400090</v>
          </cell>
          <cell r="B44927">
            <v>82400090</v>
          </cell>
          <cell r="C44927">
            <v>244539</v>
          </cell>
          <cell r="D44927" t="str">
            <v>PR</v>
          </cell>
          <cell r="E44927" t="str">
            <v>Capital</v>
          </cell>
          <cell r="F44927">
            <v>8.0000000000000002E-3</v>
          </cell>
          <cell r="G44927">
            <v>1</v>
          </cell>
          <cell r="H44927">
            <v>15.97</v>
          </cell>
          <cell r="I44927">
            <v>19.75</v>
          </cell>
          <cell r="J44927">
            <v>26.270000000000003</v>
          </cell>
          <cell r="K44927">
            <v>29.200000000000003</v>
          </cell>
          <cell r="L44927">
            <v>33.059999999999995</v>
          </cell>
          <cell r="M44927">
            <v>37.879999999999995</v>
          </cell>
          <cell r="N44927">
            <v>64.900000000000006</v>
          </cell>
          <cell r="O44927">
            <v>65.02000000000001</v>
          </cell>
          <cell r="P44927">
            <v>86.42</v>
          </cell>
          <cell r="Q44927">
            <v>86.570000000000007</v>
          </cell>
          <cell r="R44927">
            <v>86.72</v>
          </cell>
          <cell r="S44927">
            <v>12.72</v>
          </cell>
        </row>
        <row r="44928">
          <cell r="A44928">
            <v>82400091</v>
          </cell>
          <cell r="B44928">
            <v>82400099</v>
          </cell>
          <cell r="C44928">
            <v>244541</v>
          </cell>
          <cell r="D44928" t="str">
            <v>PR</v>
          </cell>
          <cell r="E44928" t="str">
            <v>Capital</v>
          </cell>
          <cell r="F44928">
            <v>8.0000000000000002E-3</v>
          </cell>
          <cell r="G44928">
            <v>2</v>
          </cell>
          <cell r="H44928">
            <v>24.5</v>
          </cell>
          <cell r="I44928">
            <v>30.37</v>
          </cell>
          <cell r="J44928">
            <v>33.75</v>
          </cell>
          <cell r="K44928">
            <v>35.75</v>
          </cell>
          <cell r="L44928">
            <v>37.339999999999996</v>
          </cell>
          <cell r="M44928">
            <v>39.07</v>
          </cell>
          <cell r="N44928">
            <v>55.949999999999996</v>
          </cell>
          <cell r="O44928">
            <v>60.04</v>
          </cell>
          <cell r="P44928">
            <v>63.919999999999995</v>
          </cell>
          <cell r="Q44928">
            <v>66.320000000000007</v>
          </cell>
          <cell r="R44928">
            <v>68.09</v>
          </cell>
          <cell r="S44928">
            <v>3.26</v>
          </cell>
        </row>
        <row r="44929">
          <cell r="A44929">
            <v>82400100</v>
          </cell>
          <cell r="B44929">
            <v>82400100</v>
          </cell>
          <cell r="C44929">
            <v>244542</v>
          </cell>
          <cell r="D44929" t="str">
            <v>PR</v>
          </cell>
          <cell r="E44929" t="str">
            <v>Capital</v>
          </cell>
          <cell r="F44929">
            <v>8.0000000000000002E-3</v>
          </cell>
          <cell r="G44929">
            <v>1</v>
          </cell>
          <cell r="H44929">
            <v>15.97</v>
          </cell>
          <cell r="I44929">
            <v>19.75</v>
          </cell>
          <cell r="J44929">
            <v>26.270000000000003</v>
          </cell>
          <cell r="K44929">
            <v>29.200000000000003</v>
          </cell>
          <cell r="L44929">
            <v>33.059999999999995</v>
          </cell>
          <cell r="M44929">
            <v>37.879999999999995</v>
          </cell>
          <cell r="N44929">
            <v>64.900000000000006</v>
          </cell>
          <cell r="O44929">
            <v>65.02000000000001</v>
          </cell>
          <cell r="P44929">
            <v>86.42</v>
          </cell>
          <cell r="Q44929">
            <v>86.570000000000007</v>
          </cell>
          <cell r="R44929">
            <v>86.72</v>
          </cell>
          <cell r="S44929">
            <v>12.72</v>
          </cell>
        </row>
        <row r="44930">
          <cell r="A44930">
            <v>82400101</v>
          </cell>
          <cell r="B44930">
            <v>82400104</v>
          </cell>
          <cell r="C44930">
            <v>244544</v>
          </cell>
          <cell r="D44930" t="str">
            <v>PR</v>
          </cell>
          <cell r="E44930" t="str">
            <v>Capital</v>
          </cell>
          <cell r="F44930">
            <v>8.0000000000000002E-3</v>
          </cell>
          <cell r="G44930">
            <v>2</v>
          </cell>
          <cell r="H44930">
            <v>24.5</v>
          </cell>
          <cell r="I44930">
            <v>30.37</v>
          </cell>
          <cell r="J44930">
            <v>33.75</v>
          </cell>
          <cell r="K44930">
            <v>35.75</v>
          </cell>
          <cell r="L44930">
            <v>37.339999999999996</v>
          </cell>
          <cell r="M44930">
            <v>39.07</v>
          </cell>
          <cell r="N44930">
            <v>55.949999999999996</v>
          </cell>
          <cell r="O44930">
            <v>60.04</v>
          </cell>
          <cell r="P44930">
            <v>63.919999999999995</v>
          </cell>
          <cell r="Q44930">
            <v>66.320000000000007</v>
          </cell>
          <cell r="R44930">
            <v>68.09</v>
          </cell>
          <cell r="S44930">
            <v>3.26</v>
          </cell>
        </row>
        <row r="44931">
          <cell r="A44931">
            <v>82400105</v>
          </cell>
          <cell r="B44931">
            <v>82400105</v>
          </cell>
          <cell r="C44931">
            <v>244545</v>
          </cell>
          <cell r="D44931" t="str">
            <v>PR</v>
          </cell>
          <cell r="E44931" t="str">
            <v>Capital</v>
          </cell>
          <cell r="F44931">
            <v>8.0000000000000002E-3</v>
          </cell>
          <cell r="G44931">
            <v>1</v>
          </cell>
          <cell r="H44931">
            <v>15.97</v>
          </cell>
          <cell r="I44931">
            <v>19.75</v>
          </cell>
          <cell r="J44931">
            <v>26.270000000000003</v>
          </cell>
          <cell r="K44931">
            <v>29.200000000000003</v>
          </cell>
          <cell r="L44931">
            <v>33.059999999999995</v>
          </cell>
          <cell r="M44931">
            <v>37.879999999999995</v>
          </cell>
          <cell r="N44931">
            <v>64.900000000000006</v>
          </cell>
          <cell r="O44931">
            <v>65.02000000000001</v>
          </cell>
          <cell r="P44931">
            <v>86.42</v>
          </cell>
          <cell r="Q44931">
            <v>86.570000000000007</v>
          </cell>
          <cell r="R44931">
            <v>86.72</v>
          </cell>
          <cell r="S44931">
            <v>12.72</v>
          </cell>
        </row>
        <row r="44932">
          <cell r="A44932">
            <v>82400106</v>
          </cell>
          <cell r="B44932">
            <v>82400109</v>
          </cell>
          <cell r="C44932">
            <v>244547</v>
          </cell>
          <cell r="D44932" t="str">
            <v>PR</v>
          </cell>
          <cell r="E44932" t="str">
            <v>Capital</v>
          </cell>
          <cell r="F44932">
            <v>8.0000000000000002E-3</v>
          </cell>
          <cell r="G44932">
            <v>2</v>
          </cell>
          <cell r="H44932">
            <v>24.5</v>
          </cell>
          <cell r="I44932">
            <v>30.37</v>
          </cell>
          <cell r="J44932">
            <v>33.75</v>
          </cell>
          <cell r="K44932">
            <v>35.75</v>
          </cell>
          <cell r="L44932">
            <v>37.339999999999996</v>
          </cell>
          <cell r="M44932">
            <v>39.07</v>
          </cell>
          <cell r="N44932">
            <v>55.949999999999996</v>
          </cell>
          <cell r="O44932">
            <v>60.04</v>
          </cell>
          <cell r="P44932">
            <v>63.919999999999995</v>
          </cell>
          <cell r="Q44932">
            <v>66.320000000000007</v>
          </cell>
          <cell r="R44932">
            <v>68.09</v>
          </cell>
          <cell r="S44932">
            <v>3.26</v>
          </cell>
        </row>
        <row r="44933">
          <cell r="A44933">
            <v>82400110</v>
          </cell>
          <cell r="B44933">
            <v>82400110</v>
          </cell>
          <cell r="C44933">
            <v>244548</v>
          </cell>
          <cell r="D44933" t="str">
            <v>PR</v>
          </cell>
          <cell r="E44933" t="str">
            <v>Capital</v>
          </cell>
          <cell r="F44933">
            <v>8.0000000000000002E-3</v>
          </cell>
          <cell r="G44933">
            <v>1</v>
          </cell>
          <cell r="H44933">
            <v>15.97</v>
          </cell>
          <cell r="I44933">
            <v>19.75</v>
          </cell>
          <cell r="J44933">
            <v>26.270000000000003</v>
          </cell>
          <cell r="K44933">
            <v>29.200000000000003</v>
          </cell>
          <cell r="L44933">
            <v>33.059999999999995</v>
          </cell>
          <cell r="M44933">
            <v>37.879999999999995</v>
          </cell>
          <cell r="N44933">
            <v>64.900000000000006</v>
          </cell>
          <cell r="O44933">
            <v>65.02000000000001</v>
          </cell>
          <cell r="P44933">
            <v>86.42</v>
          </cell>
          <cell r="Q44933">
            <v>86.570000000000007</v>
          </cell>
          <cell r="R44933">
            <v>86.72</v>
          </cell>
          <cell r="S44933">
            <v>12.72</v>
          </cell>
        </row>
        <row r="44934">
          <cell r="A44934">
            <v>82400111</v>
          </cell>
          <cell r="B44934">
            <v>82400119</v>
          </cell>
          <cell r="C44934">
            <v>244550</v>
          </cell>
          <cell r="D44934" t="str">
            <v>PR</v>
          </cell>
          <cell r="E44934" t="str">
            <v>Capital</v>
          </cell>
          <cell r="F44934">
            <v>8.0000000000000002E-3</v>
          </cell>
          <cell r="G44934">
            <v>2</v>
          </cell>
          <cell r="H44934">
            <v>24.5</v>
          </cell>
          <cell r="I44934">
            <v>30.37</v>
          </cell>
          <cell r="J44934">
            <v>33.75</v>
          </cell>
          <cell r="K44934">
            <v>35.75</v>
          </cell>
          <cell r="L44934">
            <v>37.339999999999996</v>
          </cell>
          <cell r="M44934">
            <v>39.07</v>
          </cell>
          <cell r="N44934">
            <v>55.949999999999996</v>
          </cell>
          <cell r="O44934">
            <v>60.04</v>
          </cell>
          <cell r="P44934">
            <v>63.919999999999995</v>
          </cell>
          <cell r="Q44934">
            <v>66.320000000000007</v>
          </cell>
          <cell r="R44934">
            <v>68.09</v>
          </cell>
          <cell r="S44934">
            <v>3.26</v>
          </cell>
        </row>
        <row r="44935">
          <cell r="A44935">
            <v>82400120</v>
          </cell>
          <cell r="B44935">
            <v>82400120</v>
          </cell>
          <cell r="C44935">
            <v>244551</v>
          </cell>
          <cell r="D44935" t="str">
            <v>PR</v>
          </cell>
          <cell r="E44935" t="str">
            <v>Capital</v>
          </cell>
          <cell r="F44935">
            <v>8.0000000000000002E-3</v>
          </cell>
          <cell r="G44935">
            <v>1</v>
          </cell>
          <cell r="H44935">
            <v>15.97</v>
          </cell>
          <cell r="I44935">
            <v>19.75</v>
          </cell>
          <cell r="J44935">
            <v>26.270000000000003</v>
          </cell>
          <cell r="K44935">
            <v>29.200000000000003</v>
          </cell>
          <cell r="L44935">
            <v>33.059999999999995</v>
          </cell>
          <cell r="M44935">
            <v>37.879999999999995</v>
          </cell>
          <cell r="N44935">
            <v>64.900000000000006</v>
          </cell>
          <cell r="O44935">
            <v>65.02000000000001</v>
          </cell>
          <cell r="P44935">
            <v>86.42</v>
          </cell>
          <cell r="Q44935">
            <v>86.570000000000007</v>
          </cell>
          <cell r="R44935">
            <v>86.72</v>
          </cell>
          <cell r="S44935">
            <v>12.72</v>
          </cell>
        </row>
        <row r="44936">
          <cell r="A44936">
            <v>82400121</v>
          </cell>
          <cell r="B44936">
            <v>82400129</v>
          </cell>
          <cell r="C44936">
            <v>244553</v>
          </cell>
          <cell r="D44936" t="str">
            <v>PR</v>
          </cell>
          <cell r="E44936" t="str">
            <v>Capital</v>
          </cell>
          <cell r="F44936">
            <v>8.0000000000000002E-3</v>
          </cell>
          <cell r="G44936">
            <v>2</v>
          </cell>
          <cell r="H44936">
            <v>24.5</v>
          </cell>
          <cell r="I44936">
            <v>30.37</v>
          </cell>
          <cell r="J44936">
            <v>33.75</v>
          </cell>
          <cell r="K44936">
            <v>35.75</v>
          </cell>
          <cell r="L44936">
            <v>37.339999999999996</v>
          </cell>
          <cell r="M44936">
            <v>39.07</v>
          </cell>
          <cell r="N44936">
            <v>55.949999999999996</v>
          </cell>
          <cell r="O44936">
            <v>60.04</v>
          </cell>
          <cell r="P44936">
            <v>63.919999999999995</v>
          </cell>
          <cell r="Q44936">
            <v>66.320000000000007</v>
          </cell>
          <cell r="R44936">
            <v>68.09</v>
          </cell>
          <cell r="S44936">
            <v>3.26</v>
          </cell>
        </row>
        <row r="44937">
          <cell r="A44937">
            <v>82400130</v>
          </cell>
          <cell r="B44937">
            <v>82400130</v>
          </cell>
          <cell r="C44937">
            <v>244554</v>
          </cell>
          <cell r="D44937" t="str">
            <v>PR</v>
          </cell>
          <cell r="E44937" t="str">
            <v>Capital</v>
          </cell>
          <cell r="F44937">
            <v>8.0000000000000002E-3</v>
          </cell>
          <cell r="G44937">
            <v>1</v>
          </cell>
          <cell r="H44937">
            <v>15.97</v>
          </cell>
          <cell r="I44937">
            <v>19.75</v>
          </cell>
          <cell r="J44937">
            <v>26.270000000000003</v>
          </cell>
          <cell r="K44937">
            <v>29.200000000000003</v>
          </cell>
          <cell r="L44937">
            <v>33.059999999999995</v>
          </cell>
          <cell r="M44937">
            <v>37.879999999999995</v>
          </cell>
          <cell r="N44937">
            <v>64.900000000000006</v>
          </cell>
          <cell r="O44937">
            <v>65.02000000000001</v>
          </cell>
          <cell r="P44937">
            <v>86.42</v>
          </cell>
          <cell r="Q44937">
            <v>86.570000000000007</v>
          </cell>
          <cell r="R44937">
            <v>86.72</v>
          </cell>
          <cell r="S44937">
            <v>12.72</v>
          </cell>
        </row>
        <row r="44938">
          <cell r="A44938">
            <v>82400131</v>
          </cell>
          <cell r="B44938">
            <v>82400139</v>
          </cell>
          <cell r="C44938">
            <v>244556</v>
          </cell>
          <cell r="D44938" t="str">
            <v>PR</v>
          </cell>
          <cell r="E44938" t="str">
            <v>Capital</v>
          </cell>
          <cell r="F44938">
            <v>8.0000000000000002E-3</v>
          </cell>
          <cell r="G44938">
            <v>2</v>
          </cell>
          <cell r="H44938">
            <v>24.5</v>
          </cell>
          <cell r="I44938">
            <v>30.37</v>
          </cell>
          <cell r="J44938">
            <v>33.75</v>
          </cell>
          <cell r="K44938">
            <v>35.75</v>
          </cell>
          <cell r="L44938">
            <v>37.339999999999996</v>
          </cell>
          <cell r="M44938">
            <v>39.07</v>
          </cell>
          <cell r="N44938">
            <v>55.949999999999996</v>
          </cell>
          <cell r="O44938">
            <v>60.04</v>
          </cell>
          <cell r="P44938">
            <v>63.919999999999995</v>
          </cell>
          <cell r="Q44938">
            <v>66.320000000000007</v>
          </cell>
          <cell r="R44938">
            <v>68.09</v>
          </cell>
          <cell r="S44938">
            <v>3.26</v>
          </cell>
        </row>
        <row r="44939">
          <cell r="A44939">
            <v>82400140</v>
          </cell>
          <cell r="B44939">
            <v>82400140</v>
          </cell>
          <cell r="C44939">
            <v>244557</v>
          </cell>
          <cell r="D44939" t="str">
            <v>PR</v>
          </cell>
          <cell r="E44939" t="str">
            <v>Capital</v>
          </cell>
          <cell r="F44939">
            <v>8.0000000000000002E-3</v>
          </cell>
          <cell r="G44939">
            <v>1</v>
          </cell>
          <cell r="H44939">
            <v>15.97</v>
          </cell>
          <cell r="I44939">
            <v>19.75</v>
          </cell>
          <cell r="J44939">
            <v>26.270000000000003</v>
          </cell>
          <cell r="K44939">
            <v>29.200000000000003</v>
          </cell>
          <cell r="L44939">
            <v>33.059999999999995</v>
          </cell>
          <cell r="M44939">
            <v>37.879999999999995</v>
          </cell>
          <cell r="N44939">
            <v>64.900000000000006</v>
          </cell>
          <cell r="O44939">
            <v>65.02000000000001</v>
          </cell>
          <cell r="P44939">
            <v>86.42</v>
          </cell>
          <cell r="Q44939">
            <v>86.570000000000007</v>
          </cell>
          <cell r="R44939">
            <v>86.72</v>
          </cell>
          <cell r="S44939">
            <v>12.72</v>
          </cell>
        </row>
        <row r="44940">
          <cell r="A44940">
            <v>82400141</v>
          </cell>
          <cell r="B44940">
            <v>82400149</v>
          </cell>
          <cell r="C44940">
            <v>244559</v>
          </cell>
          <cell r="D44940" t="str">
            <v>PR</v>
          </cell>
          <cell r="E44940" t="str">
            <v>Capital</v>
          </cell>
          <cell r="F44940">
            <v>8.0000000000000002E-3</v>
          </cell>
          <cell r="G44940">
            <v>2</v>
          </cell>
          <cell r="H44940">
            <v>24.5</v>
          </cell>
          <cell r="I44940">
            <v>30.37</v>
          </cell>
          <cell r="J44940">
            <v>33.75</v>
          </cell>
          <cell r="K44940">
            <v>35.75</v>
          </cell>
          <cell r="L44940">
            <v>37.339999999999996</v>
          </cell>
          <cell r="M44940">
            <v>39.07</v>
          </cell>
          <cell r="N44940">
            <v>55.949999999999996</v>
          </cell>
          <cell r="O44940">
            <v>60.04</v>
          </cell>
          <cell r="P44940">
            <v>63.919999999999995</v>
          </cell>
          <cell r="Q44940">
            <v>66.320000000000007</v>
          </cell>
          <cell r="R44940">
            <v>68.09</v>
          </cell>
          <cell r="S44940">
            <v>3.26</v>
          </cell>
        </row>
        <row r="44941">
          <cell r="A44941">
            <v>82400150</v>
          </cell>
          <cell r="B44941">
            <v>82400150</v>
          </cell>
          <cell r="C44941">
            <v>244560</v>
          </cell>
          <cell r="D44941" t="str">
            <v>PR</v>
          </cell>
          <cell r="E44941" t="str">
            <v>Capital</v>
          </cell>
          <cell r="F44941">
            <v>8.0000000000000002E-3</v>
          </cell>
          <cell r="G44941">
            <v>1</v>
          </cell>
          <cell r="H44941">
            <v>15.97</v>
          </cell>
          <cell r="I44941">
            <v>19.75</v>
          </cell>
          <cell r="J44941">
            <v>26.270000000000003</v>
          </cell>
          <cell r="K44941">
            <v>29.200000000000003</v>
          </cell>
          <cell r="L44941">
            <v>33.059999999999995</v>
          </cell>
          <cell r="M44941">
            <v>37.879999999999995</v>
          </cell>
          <cell r="N44941">
            <v>64.900000000000006</v>
          </cell>
          <cell r="O44941">
            <v>65.02000000000001</v>
          </cell>
          <cell r="P44941">
            <v>86.42</v>
          </cell>
          <cell r="Q44941">
            <v>86.570000000000007</v>
          </cell>
          <cell r="R44941">
            <v>86.72</v>
          </cell>
          <cell r="S44941">
            <v>12.72</v>
          </cell>
        </row>
        <row r="44942">
          <cell r="A44942">
            <v>82400151</v>
          </cell>
          <cell r="B44942">
            <v>82400159</v>
          </cell>
          <cell r="C44942">
            <v>244562</v>
          </cell>
          <cell r="D44942" t="str">
            <v>PR</v>
          </cell>
          <cell r="E44942" t="str">
            <v>Capital</v>
          </cell>
          <cell r="F44942">
            <v>8.0000000000000002E-3</v>
          </cell>
          <cell r="G44942">
            <v>2</v>
          </cell>
          <cell r="H44942">
            <v>24.5</v>
          </cell>
          <cell r="I44942">
            <v>30.37</v>
          </cell>
          <cell r="J44942">
            <v>33.75</v>
          </cell>
          <cell r="K44942">
            <v>35.75</v>
          </cell>
          <cell r="L44942">
            <v>37.339999999999996</v>
          </cell>
          <cell r="M44942">
            <v>39.07</v>
          </cell>
          <cell r="N44942">
            <v>55.949999999999996</v>
          </cell>
          <cell r="O44942">
            <v>60.04</v>
          </cell>
          <cell r="P44942">
            <v>63.919999999999995</v>
          </cell>
          <cell r="Q44942">
            <v>66.320000000000007</v>
          </cell>
          <cell r="R44942">
            <v>68.09</v>
          </cell>
          <cell r="S44942">
            <v>3.26</v>
          </cell>
        </row>
        <row r="44943">
          <cell r="A44943">
            <v>82400160</v>
          </cell>
          <cell r="B44943">
            <v>82400160</v>
          </cell>
          <cell r="C44943">
            <v>244563</v>
          </cell>
          <cell r="D44943" t="str">
            <v>PR</v>
          </cell>
          <cell r="E44943" t="str">
            <v>Capital</v>
          </cell>
          <cell r="F44943">
            <v>8.0000000000000002E-3</v>
          </cell>
          <cell r="G44943">
            <v>1</v>
          </cell>
          <cell r="H44943">
            <v>15.97</v>
          </cell>
          <cell r="I44943">
            <v>19.75</v>
          </cell>
          <cell r="J44943">
            <v>26.270000000000003</v>
          </cell>
          <cell r="K44943">
            <v>29.200000000000003</v>
          </cell>
          <cell r="L44943">
            <v>33.059999999999995</v>
          </cell>
          <cell r="M44943">
            <v>37.879999999999995</v>
          </cell>
          <cell r="N44943">
            <v>64.900000000000006</v>
          </cell>
          <cell r="O44943">
            <v>65.02000000000001</v>
          </cell>
          <cell r="P44943">
            <v>86.42</v>
          </cell>
          <cell r="Q44943">
            <v>86.570000000000007</v>
          </cell>
          <cell r="R44943">
            <v>86.72</v>
          </cell>
          <cell r="S44943">
            <v>12.72</v>
          </cell>
        </row>
        <row r="44944">
          <cell r="A44944">
            <v>82400161</v>
          </cell>
          <cell r="B44944">
            <v>82400169</v>
          </cell>
          <cell r="C44944">
            <v>244565</v>
          </cell>
          <cell r="D44944" t="str">
            <v>PR</v>
          </cell>
          <cell r="E44944" t="str">
            <v>Capital</v>
          </cell>
          <cell r="F44944">
            <v>8.0000000000000002E-3</v>
          </cell>
          <cell r="G44944">
            <v>2</v>
          </cell>
          <cell r="H44944">
            <v>24.5</v>
          </cell>
          <cell r="I44944">
            <v>30.37</v>
          </cell>
          <cell r="J44944">
            <v>33.75</v>
          </cell>
          <cell r="K44944">
            <v>35.75</v>
          </cell>
          <cell r="L44944">
            <v>37.339999999999996</v>
          </cell>
          <cell r="M44944">
            <v>39.07</v>
          </cell>
          <cell r="N44944">
            <v>55.949999999999996</v>
          </cell>
          <cell r="O44944">
            <v>60.04</v>
          </cell>
          <cell r="P44944">
            <v>63.919999999999995</v>
          </cell>
          <cell r="Q44944">
            <v>66.320000000000007</v>
          </cell>
          <cell r="R44944">
            <v>68.09</v>
          </cell>
          <cell r="S44944">
            <v>3.26</v>
          </cell>
        </row>
        <row r="44945">
          <cell r="A44945">
            <v>82400170</v>
          </cell>
          <cell r="B44945">
            <v>82400170</v>
          </cell>
          <cell r="C44945">
            <v>244566</v>
          </cell>
          <cell r="D44945" t="str">
            <v>PR</v>
          </cell>
          <cell r="E44945" t="str">
            <v>Capital</v>
          </cell>
          <cell r="F44945">
            <v>8.0000000000000002E-3</v>
          </cell>
          <cell r="G44945">
            <v>1</v>
          </cell>
          <cell r="H44945">
            <v>15.97</v>
          </cell>
          <cell r="I44945">
            <v>19.75</v>
          </cell>
          <cell r="J44945">
            <v>26.270000000000003</v>
          </cell>
          <cell r="K44945">
            <v>29.200000000000003</v>
          </cell>
          <cell r="L44945">
            <v>33.059999999999995</v>
          </cell>
          <cell r="M44945">
            <v>37.879999999999995</v>
          </cell>
          <cell r="N44945">
            <v>64.900000000000006</v>
          </cell>
          <cell r="O44945">
            <v>65.02000000000001</v>
          </cell>
          <cell r="P44945">
            <v>86.42</v>
          </cell>
          <cell r="Q44945">
            <v>86.570000000000007</v>
          </cell>
          <cell r="R44945">
            <v>86.72</v>
          </cell>
          <cell r="S44945">
            <v>12.72</v>
          </cell>
        </row>
        <row r="44946">
          <cell r="A44946">
            <v>82400171</v>
          </cell>
          <cell r="B44946">
            <v>82400179</v>
          </cell>
          <cell r="C44946">
            <v>244568</v>
          </cell>
          <cell r="D44946" t="str">
            <v>PR</v>
          </cell>
          <cell r="E44946" t="str">
            <v>Capital</v>
          </cell>
          <cell r="F44946">
            <v>8.0000000000000002E-3</v>
          </cell>
          <cell r="G44946">
            <v>2</v>
          </cell>
          <cell r="H44946">
            <v>24.5</v>
          </cell>
          <cell r="I44946">
            <v>30.37</v>
          </cell>
          <cell r="J44946">
            <v>33.75</v>
          </cell>
          <cell r="K44946">
            <v>35.75</v>
          </cell>
          <cell r="L44946">
            <v>37.339999999999996</v>
          </cell>
          <cell r="M44946">
            <v>39.07</v>
          </cell>
          <cell r="N44946">
            <v>55.949999999999996</v>
          </cell>
          <cell r="O44946">
            <v>60.04</v>
          </cell>
          <cell r="P44946">
            <v>63.919999999999995</v>
          </cell>
          <cell r="Q44946">
            <v>66.320000000000007</v>
          </cell>
          <cell r="R44946">
            <v>68.09</v>
          </cell>
          <cell r="S44946">
            <v>3.26</v>
          </cell>
        </row>
        <row r="44947">
          <cell r="A44947">
            <v>82400180</v>
          </cell>
          <cell r="B44947">
            <v>82400180</v>
          </cell>
          <cell r="C44947">
            <v>244569</v>
          </cell>
          <cell r="D44947" t="str">
            <v>PR</v>
          </cell>
          <cell r="E44947" t="str">
            <v>Capital</v>
          </cell>
          <cell r="F44947">
            <v>8.0000000000000002E-3</v>
          </cell>
          <cell r="G44947">
            <v>1</v>
          </cell>
          <cell r="H44947">
            <v>15.97</v>
          </cell>
          <cell r="I44947">
            <v>19.75</v>
          </cell>
          <cell r="J44947">
            <v>26.270000000000003</v>
          </cell>
          <cell r="K44947">
            <v>29.200000000000003</v>
          </cell>
          <cell r="L44947">
            <v>33.059999999999995</v>
          </cell>
          <cell r="M44947">
            <v>37.879999999999995</v>
          </cell>
          <cell r="N44947">
            <v>64.900000000000006</v>
          </cell>
          <cell r="O44947">
            <v>65.02000000000001</v>
          </cell>
          <cell r="P44947">
            <v>86.42</v>
          </cell>
          <cell r="Q44947">
            <v>86.570000000000007</v>
          </cell>
          <cell r="R44947">
            <v>86.72</v>
          </cell>
          <cell r="S44947">
            <v>12.72</v>
          </cell>
        </row>
        <row r="44948">
          <cell r="A44948">
            <v>82400181</v>
          </cell>
          <cell r="B44948">
            <v>82400189</v>
          </cell>
          <cell r="C44948">
            <v>244571</v>
          </cell>
          <cell r="D44948" t="str">
            <v>PR</v>
          </cell>
          <cell r="E44948" t="str">
            <v>Capital</v>
          </cell>
          <cell r="F44948">
            <v>8.0000000000000002E-3</v>
          </cell>
          <cell r="G44948">
            <v>2</v>
          </cell>
          <cell r="H44948">
            <v>24.5</v>
          </cell>
          <cell r="I44948">
            <v>30.37</v>
          </cell>
          <cell r="J44948">
            <v>33.75</v>
          </cell>
          <cell r="K44948">
            <v>35.75</v>
          </cell>
          <cell r="L44948">
            <v>37.339999999999996</v>
          </cell>
          <cell r="M44948">
            <v>39.07</v>
          </cell>
          <cell r="N44948">
            <v>55.949999999999996</v>
          </cell>
          <cell r="O44948">
            <v>60.04</v>
          </cell>
          <cell r="P44948">
            <v>63.919999999999995</v>
          </cell>
          <cell r="Q44948">
            <v>66.320000000000007</v>
          </cell>
          <cell r="R44948">
            <v>68.09</v>
          </cell>
          <cell r="S44948">
            <v>3.26</v>
          </cell>
        </row>
        <row r="44949">
          <cell r="A44949">
            <v>82400190</v>
          </cell>
          <cell r="B44949">
            <v>82400190</v>
          </cell>
          <cell r="C44949">
            <v>244572</v>
          </cell>
          <cell r="D44949" t="str">
            <v>PR</v>
          </cell>
          <cell r="E44949" t="str">
            <v>Capital</v>
          </cell>
          <cell r="F44949">
            <v>8.0000000000000002E-3</v>
          </cell>
          <cell r="G44949">
            <v>1</v>
          </cell>
          <cell r="H44949">
            <v>15.97</v>
          </cell>
          <cell r="I44949">
            <v>19.75</v>
          </cell>
          <cell r="J44949">
            <v>26.270000000000003</v>
          </cell>
          <cell r="K44949">
            <v>29.200000000000003</v>
          </cell>
          <cell r="L44949">
            <v>33.059999999999995</v>
          </cell>
          <cell r="M44949">
            <v>37.879999999999995</v>
          </cell>
          <cell r="N44949">
            <v>64.900000000000006</v>
          </cell>
          <cell r="O44949">
            <v>65.02000000000001</v>
          </cell>
          <cell r="P44949">
            <v>86.42</v>
          </cell>
          <cell r="Q44949">
            <v>86.570000000000007</v>
          </cell>
          <cell r="R44949">
            <v>86.72</v>
          </cell>
          <cell r="S44949">
            <v>12.72</v>
          </cell>
        </row>
        <row r="44950">
          <cell r="A44950">
            <v>82400191</v>
          </cell>
          <cell r="B44950">
            <v>82400199</v>
          </cell>
          <cell r="C44950">
            <v>244574</v>
          </cell>
          <cell r="D44950" t="str">
            <v>PR</v>
          </cell>
          <cell r="E44950" t="str">
            <v>Capital</v>
          </cell>
          <cell r="F44950">
            <v>8.0000000000000002E-3</v>
          </cell>
          <cell r="G44950">
            <v>2</v>
          </cell>
          <cell r="H44950">
            <v>24.5</v>
          </cell>
          <cell r="I44950">
            <v>30.37</v>
          </cell>
          <cell r="J44950">
            <v>33.75</v>
          </cell>
          <cell r="K44950">
            <v>35.75</v>
          </cell>
          <cell r="L44950">
            <v>37.339999999999996</v>
          </cell>
          <cell r="M44950">
            <v>39.07</v>
          </cell>
          <cell r="N44950">
            <v>55.949999999999996</v>
          </cell>
          <cell r="O44950">
            <v>60.04</v>
          </cell>
          <cell r="P44950">
            <v>63.919999999999995</v>
          </cell>
          <cell r="Q44950">
            <v>66.320000000000007</v>
          </cell>
          <cell r="R44950">
            <v>68.09</v>
          </cell>
          <cell r="S44950">
            <v>3.26</v>
          </cell>
        </row>
        <row r="44951">
          <cell r="A44951">
            <v>82400200</v>
          </cell>
          <cell r="B44951">
            <v>82400200</v>
          </cell>
          <cell r="C44951">
            <v>244575</v>
          </cell>
          <cell r="D44951" t="str">
            <v>PR</v>
          </cell>
          <cell r="E44951" t="str">
            <v>Capital</v>
          </cell>
          <cell r="F44951">
            <v>8.0000000000000002E-3</v>
          </cell>
          <cell r="G44951">
            <v>1</v>
          </cell>
          <cell r="H44951">
            <v>15.97</v>
          </cell>
          <cell r="I44951">
            <v>19.75</v>
          </cell>
          <cell r="J44951">
            <v>26.270000000000003</v>
          </cell>
          <cell r="K44951">
            <v>29.200000000000003</v>
          </cell>
          <cell r="L44951">
            <v>33.059999999999995</v>
          </cell>
          <cell r="M44951">
            <v>37.879999999999995</v>
          </cell>
          <cell r="N44951">
            <v>64.900000000000006</v>
          </cell>
          <cell r="O44951">
            <v>65.02000000000001</v>
          </cell>
          <cell r="P44951">
            <v>86.42</v>
          </cell>
          <cell r="Q44951">
            <v>86.570000000000007</v>
          </cell>
          <cell r="R44951">
            <v>86.72</v>
          </cell>
          <cell r="S44951">
            <v>12.72</v>
          </cell>
        </row>
        <row r="44952">
          <cell r="A44952">
            <v>82400201</v>
          </cell>
          <cell r="B44952">
            <v>82400209</v>
          </cell>
          <cell r="C44952">
            <v>244577</v>
          </cell>
          <cell r="D44952" t="str">
            <v>PR</v>
          </cell>
          <cell r="E44952" t="str">
            <v>Capital</v>
          </cell>
          <cell r="F44952">
            <v>8.0000000000000002E-3</v>
          </cell>
          <cell r="G44952">
            <v>2</v>
          </cell>
          <cell r="H44952">
            <v>24.5</v>
          </cell>
          <cell r="I44952">
            <v>30.37</v>
          </cell>
          <cell r="J44952">
            <v>33.75</v>
          </cell>
          <cell r="K44952">
            <v>35.75</v>
          </cell>
          <cell r="L44952">
            <v>37.339999999999996</v>
          </cell>
          <cell r="M44952">
            <v>39.07</v>
          </cell>
          <cell r="N44952">
            <v>55.949999999999996</v>
          </cell>
          <cell r="O44952">
            <v>60.04</v>
          </cell>
          <cell r="P44952">
            <v>63.919999999999995</v>
          </cell>
          <cell r="Q44952">
            <v>66.320000000000007</v>
          </cell>
          <cell r="R44952">
            <v>68.09</v>
          </cell>
          <cell r="S44952">
            <v>3.26</v>
          </cell>
        </row>
        <row r="44953">
          <cell r="A44953">
            <v>82400210</v>
          </cell>
          <cell r="B44953">
            <v>82400210</v>
          </cell>
          <cell r="C44953">
            <v>244578</v>
          </cell>
          <cell r="D44953" t="str">
            <v>PR</v>
          </cell>
          <cell r="E44953" t="str">
            <v>Capital</v>
          </cell>
          <cell r="F44953">
            <v>8.0000000000000002E-3</v>
          </cell>
          <cell r="G44953">
            <v>1</v>
          </cell>
          <cell r="H44953">
            <v>15.97</v>
          </cell>
          <cell r="I44953">
            <v>19.75</v>
          </cell>
          <cell r="J44953">
            <v>26.270000000000003</v>
          </cell>
          <cell r="K44953">
            <v>29.200000000000003</v>
          </cell>
          <cell r="L44953">
            <v>33.059999999999995</v>
          </cell>
          <cell r="M44953">
            <v>37.879999999999995</v>
          </cell>
          <cell r="N44953">
            <v>64.900000000000006</v>
          </cell>
          <cell r="O44953">
            <v>65.02000000000001</v>
          </cell>
          <cell r="P44953">
            <v>86.42</v>
          </cell>
          <cell r="Q44953">
            <v>86.570000000000007</v>
          </cell>
          <cell r="R44953">
            <v>86.72</v>
          </cell>
          <cell r="S44953">
            <v>12.72</v>
          </cell>
        </row>
        <row r="44954">
          <cell r="A44954">
            <v>82400211</v>
          </cell>
          <cell r="B44954">
            <v>82400219</v>
          </cell>
          <cell r="C44954">
            <v>244580</v>
          </cell>
          <cell r="D44954" t="str">
            <v>PR</v>
          </cell>
          <cell r="E44954" t="str">
            <v>Capital</v>
          </cell>
          <cell r="F44954">
            <v>8.0000000000000002E-3</v>
          </cell>
          <cell r="G44954">
            <v>2</v>
          </cell>
          <cell r="H44954">
            <v>24.5</v>
          </cell>
          <cell r="I44954">
            <v>30.37</v>
          </cell>
          <cell r="J44954">
            <v>33.75</v>
          </cell>
          <cell r="K44954">
            <v>35.75</v>
          </cell>
          <cell r="L44954">
            <v>37.339999999999996</v>
          </cell>
          <cell r="M44954">
            <v>39.07</v>
          </cell>
          <cell r="N44954">
            <v>55.949999999999996</v>
          </cell>
          <cell r="O44954">
            <v>60.04</v>
          </cell>
          <cell r="P44954">
            <v>63.919999999999995</v>
          </cell>
          <cell r="Q44954">
            <v>66.320000000000007</v>
          </cell>
          <cell r="R44954">
            <v>68.09</v>
          </cell>
          <cell r="S44954">
            <v>3.26</v>
          </cell>
        </row>
        <row r="44955">
          <cell r="A44955">
            <v>82400220</v>
          </cell>
          <cell r="B44955">
            <v>82400220</v>
          </cell>
          <cell r="C44955">
            <v>244581</v>
          </cell>
          <cell r="D44955" t="str">
            <v>PR</v>
          </cell>
          <cell r="E44955" t="str">
            <v>Capital</v>
          </cell>
          <cell r="F44955">
            <v>8.0000000000000002E-3</v>
          </cell>
          <cell r="G44955">
            <v>1</v>
          </cell>
          <cell r="H44955">
            <v>15.97</v>
          </cell>
          <cell r="I44955">
            <v>19.75</v>
          </cell>
          <cell r="J44955">
            <v>26.270000000000003</v>
          </cell>
          <cell r="K44955">
            <v>29.200000000000003</v>
          </cell>
          <cell r="L44955">
            <v>33.059999999999995</v>
          </cell>
          <cell r="M44955">
            <v>37.879999999999995</v>
          </cell>
          <cell r="N44955">
            <v>64.900000000000006</v>
          </cell>
          <cell r="O44955">
            <v>65.02000000000001</v>
          </cell>
          <cell r="P44955">
            <v>86.42</v>
          </cell>
          <cell r="Q44955">
            <v>86.570000000000007</v>
          </cell>
          <cell r="R44955">
            <v>86.72</v>
          </cell>
          <cell r="S44955">
            <v>12.72</v>
          </cell>
        </row>
        <row r="44956">
          <cell r="A44956">
            <v>82400221</v>
          </cell>
          <cell r="B44956">
            <v>82400221</v>
          </cell>
          <cell r="C44956">
            <v>244582</v>
          </cell>
          <cell r="D44956" t="str">
            <v>PR</v>
          </cell>
          <cell r="E44956" t="str">
            <v>Capital</v>
          </cell>
          <cell r="F44956">
            <v>8.0000000000000002E-3</v>
          </cell>
          <cell r="G44956">
            <v>2</v>
          </cell>
          <cell r="H44956">
            <v>24.5</v>
          </cell>
          <cell r="I44956">
            <v>30.37</v>
          </cell>
          <cell r="J44956">
            <v>33.75</v>
          </cell>
          <cell r="K44956">
            <v>35.75</v>
          </cell>
          <cell r="L44956">
            <v>37.339999999999996</v>
          </cell>
          <cell r="M44956">
            <v>39.07</v>
          </cell>
          <cell r="N44956">
            <v>55.949999999999996</v>
          </cell>
          <cell r="O44956">
            <v>60.04</v>
          </cell>
          <cell r="P44956">
            <v>63.919999999999995</v>
          </cell>
          <cell r="Q44956">
            <v>66.320000000000007</v>
          </cell>
          <cell r="R44956">
            <v>68.09</v>
          </cell>
          <cell r="S44956">
            <v>3.26</v>
          </cell>
        </row>
        <row r="44957">
          <cell r="A44957">
            <v>82400222</v>
          </cell>
          <cell r="B44957">
            <v>82400223</v>
          </cell>
          <cell r="C44957">
            <v>244584</v>
          </cell>
          <cell r="D44957" t="str">
            <v>PR</v>
          </cell>
          <cell r="E44957" t="str">
            <v>Capital</v>
          </cell>
          <cell r="F44957">
            <v>8.0000000000000002E-3</v>
          </cell>
          <cell r="G44957">
            <v>1</v>
          </cell>
          <cell r="H44957">
            <v>15.97</v>
          </cell>
          <cell r="I44957">
            <v>19.75</v>
          </cell>
          <cell r="J44957">
            <v>26.270000000000003</v>
          </cell>
          <cell r="K44957">
            <v>29.200000000000003</v>
          </cell>
          <cell r="L44957">
            <v>33.059999999999995</v>
          </cell>
          <cell r="M44957">
            <v>37.879999999999995</v>
          </cell>
          <cell r="N44957">
            <v>64.900000000000006</v>
          </cell>
          <cell r="O44957">
            <v>65.02000000000001</v>
          </cell>
          <cell r="P44957">
            <v>86.42</v>
          </cell>
          <cell r="Q44957">
            <v>86.570000000000007</v>
          </cell>
          <cell r="R44957">
            <v>86.72</v>
          </cell>
          <cell r="S44957">
            <v>12.72</v>
          </cell>
        </row>
        <row r="44958">
          <cell r="A44958">
            <v>82400224</v>
          </cell>
          <cell r="B44958">
            <v>82400229</v>
          </cell>
          <cell r="C44958">
            <v>244586</v>
          </cell>
          <cell r="D44958" t="str">
            <v>PR</v>
          </cell>
          <cell r="E44958" t="str">
            <v>Capital</v>
          </cell>
          <cell r="F44958">
            <v>8.0000000000000002E-3</v>
          </cell>
          <cell r="G44958">
            <v>2</v>
          </cell>
          <cell r="H44958">
            <v>24.5</v>
          </cell>
          <cell r="I44958">
            <v>30.37</v>
          </cell>
          <cell r="J44958">
            <v>33.75</v>
          </cell>
          <cell r="K44958">
            <v>35.75</v>
          </cell>
          <cell r="L44958">
            <v>37.339999999999996</v>
          </cell>
          <cell r="M44958">
            <v>39.07</v>
          </cell>
          <cell r="N44958">
            <v>55.949999999999996</v>
          </cell>
          <cell r="O44958">
            <v>60.04</v>
          </cell>
          <cell r="P44958">
            <v>63.919999999999995</v>
          </cell>
          <cell r="Q44958">
            <v>66.320000000000007</v>
          </cell>
          <cell r="R44958">
            <v>68.09</v>
          </cell>
          <cell r="S44958">
            <v>3.26</v>
          </cell>
        </row>
        <row r="44959">
          <cell r="A44959">
            <v>82400230</v>
          </cell>
          <cell r="B44959">
            <v>82400230</v>
          </cell>
          <cell r="C44959">
            <v>244587</v>
          </cell>
          <cell r="D44959" t="str">
            <v>PR</v>
          </cell>
          <cell r="E44959" t="str">
            <v>Capital</v>
          </cell>
          <cell r="F44959">
            <v>8.0000000000000002E-3</v>
          </cell>
          <cell r="G44959">
            <v>1</v>
          </cell>
          <cell r="H44959">
            <v>15.97</v>
          </cell>
          <cell r="I44959">
            <v>19.75</v>
          </cell>
          <cell r="J44959">
            <v>26.270000000000003</v>
          </cell>
          <cell r="K44959">
            <v>29.200000000000003</v>
          </cell>
          <cell r="L44959">
            <v>33.059999999999995</v>
          </cell>
          <cell r="M44959">
            <v>37.879999999999995</v>
          </cell>
          <cell r="N44959">
            <v>64.900000000000006</v>
          </cell>
          <cell r="O44959">
            <v>65.02000000000001</v>
          </cell>
          <cell r="P44959">
            <v>86.42</v>
          </cell>
          <cell r="Q44959">
            <v>86.570000000000007</v>
          </cell>
          <cell r="R44959">
            <v>86.72</v>
          </cell>
          <cell r="S44959">
            <v>12.72</v>
          </cell>
        </row>
        <row r="44960">
          <cell r="A44960">
            <v>82400231</v>
          </cell>
          <cell r="B44960">
            <v>82400231</v>
          </cell>
          <cell r="C44960">
            <v>244588</v>
          </cell>
          <cell r="D44960" t="str">
            <v>PR</v>
          </cell>
          <cell r="E44960" t="str">
            <v>Capital</v>
          </cell>
          <cell r="F44960">
            <v>8.0000000000000002E-3</v>
          </cell>
          <cell r="G44960">
            <v>2</v>
          </cell>
          <cell r="H44960">
            <v>24.5</v>
          </cell>
          <cell r="I44960">
            <v>30.37</v>
          </cell>
          <cell r="J44960">
            <v>33.75</v>
          </cell>
          <cell r="K44960">
            <v>35.75</v>
          </cell>
          <cell r="L44960">
            <v>37.339999999999996</v>
          </cell>
          <cell r="M44960">
            <v>39.07</v>
          </cell>
          <cell r="N44960">
            <v>55.949999999999996</v>
          </cell>
          <cell r="O44960">
            <v>60.04</v>
          </cell>
          <cell r="P44960">
            <v>63.919999999999995</v>
          </cell>
          <cell r="Q44960">
            <v>66.320000000000007</v>
          </cell>
          <cell r="R44960">
            <v>68.09</v>
          </cell>
          <cell r="S44960">
            <v>3.26</v>
          </cell>
        </row>
        <row r="44961">
          <cell r="A44961">
            <v>82400232</v>
          </cell>
          <cell r="B44961">
            <v>82400232</v>
          </cell>
          <cell r="C44961">
            <v>244589</v>
          </cell>
          <cell r="D44961" t="str">
            <v>PR</v>
          </cell>
          <cell r="E44961" t="str">
            <v>Capital</v>
          </cell>
          <cell r="F44961">
            <v>8.0000000000000002E-3</v>
          </cell>
          <cell r="G44961">
            <v>1</v>
          </cell>
          <cell r="H44961">
            <v>15.97</v>
          </cell>
          <cell r="I44961">
            <v>19.75</v>
          </cell>
          <cell r="J44961">
            <v>26.270000000000003</v>
          </cell>
          <cell r="K44961">
            <v>29.200000000000003</v>
          </cell>
          <cell r="L44961">
            <v>33.059999999999995</v>
          </cell>
          <cell r="M44961">
            <v>37.879999999999995</v>
          </cell>
          <cell r="N44961">
            <v>64.900000000000006</v>
          </cell>
          <cell r="O44961">
            <v>65.02000000000001</v>
          </cell>
          <cell r="P44961">
            <v>86.42</v>
          </cell>
          <cell r="Q44961">
            <v>86.570000000000007</v>
          </cell>
          <cell r="R44961">
            <v>86.72</v>
          </cell>
          <cell r="S44961">
            <v>12.72</v>
          </cell>
        </row>
        <row r="44962">
          <cell r="A44962">
            <v>82400233</v>
          </cell>
          <cell r="B44962">
            <v>82400233</v>
          </cell>
          <cell r="C44962">
            <v>244590</v>
          </cell>
          <cell r="D44962" t="str">
            <v>PR</v>
          </cell>
          <cell r="E44962" t="str">
            <v>Capital</v>
          </cell>
          <cell r="F44962">
            <v>8.0000000000000002E-3</v>
          </cell>
          <cell r="G44962">
            <v>2</v>
          </cell>
          <cell r="H44962">
            <v>24.5</v>
          </cell>
          <cell r="I44962">
            <v>30.37</v>
          </cell>
          <cell r="J44962">
            <v>33.75</v>
          </cell>
          <cell r="K44962">
            <v>35.75</v>
          </cell>
          <cell r="L44962">
            <v>37.339999999999996</v>
          </cell>
          <cell r="M44962">
            <v>39.07</v>
          </cell>
          <cell r="N44962">
            <v>55.949999999999996</v>
          </cell>
          <cell r="O44962">
            <v>60.04</v>
          </cell>
          <cell r="P44962">
            <v>63.919999999999995</v>
          </cell>
          <cell r="Q44962">
            <v>66.320000000000007</v>
          </cell>
          <cell r="R44962">
            <v>68.09</v>
          </cell>
          <cell r="S44962">
            <v>3.26</v>
          </cell>
        </row>
        <row r="44963">
          <cell r="A44963">
            <v>82400234</v>
          </cell>
          <cell r="B44963">
            <v>82400234</v>
          </cell>
          <cell r="C44963">
            <v>244591</v>
          </cell>
          <cell r="D44963" t="str">
            <v>PR</v>
          </cell>
          <cell r="E44963" t="str">
            <v>Capital</v>
          </cell>
          <cell r="F44963">
            <v>8.0000000000000002E-3</v>
          </cell>
          <cell r="G44963">
            <v>1</v>
          </cell>
          <cell r="H44963">
            <v>15.97</v>
          </cell>
          <cell r="I44963">
            <v>19.75</v>
          </cell>
          <cell r="J44963">
            <v>26.270000000000003</v>
          </cell>
          <cell r="K44963">
            <v>29.200000000000003</v>
          </cell>
          <cell r="L44963">
            <v>33.059999999999995</v>
          </cell>
          <cell r="M44963">
            <v>37.879999999999995</v>
          </cell>
          <cell r="N44963">
            <v>64.900000000000006</v>
          </cell>
          <cell r="O44963">
            <v>65.02000000000001</v>
          </cell>
          <cell r="P44963">
            <v>86.42</v>
          </cell>
          <cell r="Q44963">
            <v>86.570000000000007</v>
          </cell>
          <cell r="R44963">
            <v>86.72</v>
          </cell>
          <cell r="S44963">
            <v>12.72</v>
          </cell>
        </row>
        <row r="44964">
          <cell r="A44964">
            <v>82400235</v>
          </cell>
          <cell r="B44964">
            <v>82400239</v>
          </cell>
          <cell r="C44964">
            <v>244593</v>
          </cell>
          <cell r="D44964" t="str">
            <v>PR</v>
          </cell>
          <cell r="E44964" t="str">
            <v>Capital</v>
          </cell>
          <cell r="F44964">
            <v>8.0000000000000002E-3</v>
          </cell>
          <cell r="G44964">
            <v>2</v>
          </cell>
          <cell r="H44964">
            <v>24.5</v>
          </cell>
          <cell r="I44964">
            <v>30.37</v>
          </cell>
          <cell r="J44964">
            <v>33.75</v>
          </cell>
          <cell r="K44964">
            <v>35.75</v>
          </cell>
          <cell r="L44964">
            <v>37.339999999999996</v>
          </cell>
          <cell r="M44964">
            <v>39.07</v>
          </cell>
          <cell r="N44964">
            <v>55.949999999999996</v>
          </cell>
          <cell r="O44964">
            <v>60.04</v>
          </cell>
          <cell r="P44964">
            <v>63.919999999999995</v>
          </cell>
          <cell r="Q44964">
            <v>66.320000000000007</v>
          </cell>
          <cell r="R44964">
            <v>68.09</v>
          </cell>
          <cell r="S44964">
            <v>3.26</v>
          </cell>
        </row>
        <row r="44965">
          <cell r="A44965">
            <v>82400240</v>
          </cell>
          <cell r="B44965">
            <v>82400240</v>
          </cell>
          <cell r="C44965">
            <v>244594</v>
          </cell>
          <cell r="D44965" t="str">
            <v>PR</v>
          </cell>
          <cell r="E44965" t="str">
            <v>Capital</v>
          </cell>
          <cell r="F44965">
            <v>8.0000000000000002E-3</v>
          </cell>
          <cell r="G44965">
            <v>1</v>
          </cell>
          <cell r="H44965">
            <v>15.97</v>
          </cell>
          <cell r="I44965">
            <v>19.75</v>
          </cell>
          <cell r="J44965">
            <v>26.270000000000003</v>
          </cell>
          <cell r="K44965">
            <v>29.200000000000003</v>
          </cell>
          <cell r="L44965">
            <v>33.059999999999995</v>
          </cell>
          <cell r="M44965">
            <v>37.879999999999995</v>
          </cell>
          <cell r="N44965">
            <v>64.900000000000006</v>
          </cell>
          <cell r="O44965">
            <v>65.02000000000001</v>
          </cell>
          <cell r="P44965">
            <v>86.42</v>
          </cell>
          <cell r="Q44965">
            <v>86.570000000000007</v>
          </cell>
          <cell r="R44965">
            <v>86.72</v>
          </cell>
          <cell r="S44965">
            <v>12.72</v>
          </cell>
        </row>
        <row r="44966">
          <cell r="A44966">
            <v>82400241</v>
          </cell>
          <cell r="B44966">
            <v>82400249</v>
          </cell>
          <cell r="C44966">
            <v>244596</v>
          </cell>
          <cell r="D44966" t="str">
            <v>PR</v>
          </cell>
          <cell r="E44966" t="str">
            <v>Capital</v>
          </cell>
          <cell r="F44966">
            <v>8.0000000000000002E-3</v>
          </cell>
          <cell r="G44966">
            <v>2</v>
          </cell>
          <cell r="H44966">
            <v>24.5</v>
          </cell>
          <cell r="I44966">
            <v>30.37</v>
          </cell>
          <cell r="J44966">
            <v>33.75</v>
          </cell>
          <cell r="K44966">
            <v>35.75</v>
          </cell>
          <cell r="L44966">
            <v>37.339999999999996</v>
          </cell>
          <cell r="M44966">
            <v>39.07</v>
          </cell>
          <cell r="N44966">
            <v>55.949999999999996</v>
          </cell>
          <cell r="O44966">
            <v>60.04</v>
          </cell>
          <cell r="P44966">
            <v>63.919999999999995</v>
          </cell>
          <cell r="Q44966">
            <v>66.320000000000007</v>
          </cell>
          <cell r="R44966">
            <v>68.09</v>
          </cell>
          <cell r="S44966">
            <v>3.26</v>
          </cell>
        </row>
        <row r="44967">
          <cell r="A44967">
            <v>82400250</v>
          </cell>
          <cell r="B44967">
            <v>82400250</v>
          </cell>
          <cell r="C44967">
            <v>244597</v>
          </cell>
          <cell r="D44967" t="str">
            <v>PR</v>
          </cell>
          <cell r="E44967" t="str">
            <v>Capital</v>
          </cell>
          <cell r="F44967">
            <v>8.0000000000000002E-3</v>
          </cell>
          <cell r="G44967">
            <v>1</v>
          </cell>
          <cell r="H44967">
            <v>15.97</v>
          </cell>
          <cell r="I44967">
            <v>19.75</v>
          </cell>
          <cell r="J44967">
            <v>26.270000000000003</v>
          </cell>
          <cell r="K44967">
            <v>29.200000000000003</v>
          </cell>
          <cell r="L44967">
            <v>33.059999999999995</v>
          </cell>
          <cell r="M44967">
            <v>37.879999999999995</v>
          </cell>
          <cell r="N44967">
            <v>64.900000000000006</v>
          </cell>
          <cell r="O44967">
            <v>65.02000000000001</v>
          </cell>
          <cell r="P44967">
            <v>86.42</v>
          </cell>
          <cell r="Q44967">
            <v>86.570000000000007</v>
          </cell>
          <cell r="R44967">
            <v>86.72</v>
          </cell>
          <cell r="S44967">
            <v>12.72</v>
          </cell>
        </row>
        <row r="44968">
          <cell r="A44968">
            <v>82400251</v>
          </cell>
          <cell r="B44968">
            <v>82400259</v>
          </cell>
          <cell r="C44968">
            <v>244599</v>
          </cell>
          <cell r="D44968" t="str">
            <v>PR</v>
          </cell>
          <cell r="E44968" t="str">
            <v>Capital</v>
          </cell>
          <cell r="F44968">
            <v>8.0000000000000002E-3</v>
          </cell>
          <cell r="G44968">
            <v>2</v>
          </cell>
          <cell r="H44968">
            <v>24.5</v>
          </cell>
          <cell r="I44968">
            <v>30.37</v>
          </cell>
          <cell r="J44968">
            <v>33.75</v>
          </cell>
          <cell r="K44968">
            <v>35.75</v>
          </cell>
          <cell r="L44968">
            <v>37.339999999999996</v>
          </cell>
          <cell r="M44968">
            <v>39.07</v>
          </cell>
          <cell r="N44968">
            <v>55.949999999999996</v>
          </cell>
          <cell r="O44968">
            <v>60.04</v>
          </cell>
          <cell r="P44968">
            <v>63.919999999999995</v>
          </cell>
          <cell r="Q44968">
            <v>66.320000000000007</v>
          </cell>
          <cell r="R44968">
            <v>68.09</v>
          </cell>
          <cell r="S44968">
            <v>3.26</v>
          </cell>
        </row>
        <row r="44969">
          <cell r="A44969">
            <v>82400260</v>
          </cell>
          <cell r="B44969">
            <v>82400260</v>
          </cell>
          <cell r="C44969">
            <v>244600</v>
          </cell>
          <cell r="D44969" t="str">
            <v>PR</v>
          </cell>
          <cell r="E44969" t="str">
            <v>Capital</v>
          </cell>
          <cell r="F44969">
            <v>8.0000000000000002E-3</v>
          </cell>
          <cell r="G44969">
            <v>1</v>
          </cell>
          <cell r="H44969">
            <v>15.97</v>
          </cell>
          <cell r="I44969">
            <v>19.75</v>
          </cell>
          <cell r="J44969">
            <v>26.270000000000003</v>
          </cell>
          <cell r="K44969">
            <v>29.200000000000003</v>
          </cell>
          <cell r="L44969">
            <v>33.059999999999995</v>
          </cell>
          <cell r="M44969">
            <v>37.879999999999995</v>
          </cell>
          <cell r="N44969">
            <v>64.900000000000006</v>
          </cell>
          <cell r="O44969">
            <v>65.02000000000001</v>
          </cell>
          <cell r="P44969">
            <v>86.42</v>
          </cell>
          <cell r="Q44969">
            <v>86.570000000000007</v>
          </cell>
          <cell r="R44969">
            <v>86.72</v>
          </cell>
          <cell r="S44969">
            <v>12.72</v>
          </cell>
        </row>
        <row r="44970">
          <cell r="A44970">
            <v>82400261</v>
          </cell>
          <cell r="B44970">
            <v>82400269</v>
          </cell>
          <cell r="C44970">
            <v>244602</v>
          </cell>
          <cell r="D44970" t="str">
            <v>PR</v>
          </cell>
          <cell r="E44970" t="str">
            <v>Capital</v>
          </cell>
          <cell r="F44970">
            <v>8.0000000000000002E-3</v>
          </cell>
          <cell r="G44970">
            <v>2</v>
          </cell>
          <cell r="H44970">
            <v>24.5</v>
          </cell>
          <cell r="I44970">
            <v>30.37</v>
          </cell>
          <cell r="J44970">
            <v>33.75</v>
          </cell>
          <cell r="K44970">
            <v>35.75</v>
          </cell>
          <cell r="L44970">
            <v>37.339999999999996</v>
          </cell>
          <cell r="M44970">
            <v>39.07</v>
          </cell>
          <cell r="N44970">
            <v>55.949999999999996</v>
          </cell>
          <cell r="O44970">
            <v>60.04</v>
          </cell>
          <cell r="P44970">
            <v>63.919999999999995</v>
          </cell>
          <cell r="Q44970">
            <v>66.320000000000007</v>
          </cell>
          <cell r="R44970">
            <v>68.09</v>
          </cell>
          <cell r="S44970">
            <v>3.26</v>
          </cell>
        </row>
        <row r="44971">
          <cell r="A44971">
            <v>82400270</v>
          </cell>
          <cell r="B44971">
            <v>82400270</v>
          </cell>
          <cell r="C44971">
            <v>244603</v>
          </cell>
          <cell r="D44971" t="str">
            <v>PR</v>
          </cell>
          <cell r="E44971" t="str">
            <v>Capital</v>
          </cell>
          <cell r="F44971">
            <v>8.0000000000000002E-3</v>
          </cell>
          <cell r="G44971">
            <v>1</v>
          </cell>
          <cell r="H44971">
            <v>15.97</v>
          </cell>
          <cell r="I44971">
            <v>19.75</v>
          </cell>
          <cell r="J44971">
            <v>26.270000000000003</v>
          </cell>
          <cell r="K44971">
            <v>29.200000000000003</v>
          </cell>
          <cell r="L44971">
            <v>33.059999999999995</v>
          </cell>
          <cell r="M44971">
            <v>37.879999999999995</v>
          </cell>
          <cell r="N44971">
            <v>64.900000000000006</v>
          </cell>
          <cell r="O44971">
            <v>65.02000000000001</v>
          </cell>
          <cell r="P44971">
            <v>86.42</v>
          </cell>
          <cell r="Q44971">
            <v>86.570000000000007</v>
          </cell>
          <cell r="R44971">
            <v>86.72</v>
          </cell>
          <cell r="S44971">
            <v>12.72</v>
          </cell>
        </row>
        <row r="44972">
          <cell r="A44972">
            <v>82400271</v>
          </cell>
          <cell r="B44972">
            <v>82400279</v>
          </cell>
          <cell r="C44972">
            <v>244605</v>
          </cell>
          <cell r="D44972" t="str">
            <v>PR</v>
          </cell>
          <cell r="E44972" t="str">
            <v>Capital</v>
          </cell>
          <cell r="F44972">
            <v>8.0000000000000002E-3</v>
          </cell>
          <cell r="G44972">
            <v>2</v>
          </cell>
          <cell r="H44972">
            <v>24.5</v>
          </cell>
          <cell r="I44972">
            <v>30.37</v>
          </cell>
          <cell r="J44972">
            <v>33.75</v>
          </cell>
          <cell r="K44972">
            <v>35.75</v>
          </cell>
          <cell r="L44972">
            <v>37.339999999999996</v>
          </cell>
          <cell r="M44972">
            <v>39.07</v>
          </cell>
          <cell r="N44972">
            <v>55.949999999999996</v>
          </cell>
          <cell r="O44972">
            <v>60.04</v>
          </cell>
          <cell r="P44972">
            <v>63.919999999999995</v>
          </cell>
          <cell r="Q44972">
            <v>66.320000000000007</v>
          </cell>
          <cell r="R44972">
            <v>68.09</v>
          </cell>
          <cell r="S44972">
            <v>3.26</v>
          </cell>
        </row>
        <row r="44973">
          <cell r="A44973">
            <v>82400280</v>
          </cell>
          <cell r="B44973">
            <v>82400280</v>
          </cell>
          <cell r="C44973">
            <v>244606</v>
          </cell>
          <cell r="D44973" t="str">
            <v>PR</v>
          </cell>
          <cell r="E44973" t="str">
            <v>Capital</v>
          </cell>
          <cell r="F44973">
            <v>8.0000000000000002E-3</v>
          </cell>
          <cell r="G44973">
            <v>1</v>
          </cell>
          <cell r="H44973">
            <v>15.97</v>
          </cell>
          <cell r="I44973">
            <v>19.75</v>
          </cell>
          <cell r="J44973">
            <v>26.270000000000003</v>
          </cell>
          <cell r="K44973">
            <v>29.200000000000003</v>
          </cell>
          <cell r="L44973">
            <v>33.059999999999995</v>
          </cell>
          <cell r="M44973">
            <v>37.879999999999995</v>
          </cell>
          <cell r="N44973">
            <v>64.900000000000006</v>
          </cell>
          <cell r="O44973">
            <v>65.02000000000001</v>
          </cell>
          <cell r="P44973">
            <v>86.42</v>
          </cell>
          <cell r="Q44973">
            <v>86.570000000000007</v>
          </cell>
          <cell r="R44973">
            <v>86.72</v>
          </cell>
          <cell r="S44973">
            <v>12.72</v>
          </cell>
        </row>
        <row r="44974">
          <cell r="A44974">
            <v>82400281</v>
          </cell>
          <cell r="B44974">
            <v>82400284</v>
          </cell>
          <cell r="C44974">
            <v>244608</v>
          </cell>
          <cell r="D44974" t="str">
            <v>PR</v>
          </cell>
          <cell r="E44974" t="str">
            <v>Capital</v>
          </cell>
          <cell r="F44974">
            <v>8.0000000000000002E-3</v>
          </cell>
          <cell r="G44974">
            <v>2</v>
          </cell>
          <cell r="H44974">
            <v>24.5</v>
          </cell>
          <cell r="I44974">
            <v>30.37</v>
          </cell>
          <cell r="J44974">
            <v>33.75</v>
          </cell>
          <cell r="K44974">
            <v>35.75</v>
          </cell>
          <cell r="L44974">
            <v>37.339999999999996</v>
          </cell>
          <cell r="M44974">
            <v>39.07</v>
          </cell>
          <cell r="N44974">
            <v>55.949999999999996</v>
          </cell>
          <cell r="O44974">
            <v>60.04</v>
          </cell>
          <cell r="P44974">
            <v>63.919999999999995</v>
          </cell>
          <cell r="Q44974">
            <v>66.320000000000007</v>
          </cell>
          <cell r="R44974">
            <v>68.09</v>
          </cell>
          <cell r="S44974">
            <v>3.26</v>
          </cell>
        </row>
        <row r="44975">
          <cell r="A44975">
            <v>82400285</v>
          </cell>
          <cell r="B44975">
            <v>82400285</v>
          </cell>
          <cell r="C44975">
            <v>244609</v>
          </cell>
          <cell r="D44975" t="str">
            <v>PR</v>
          </cell>
          <cell r="E44975" t="str">
            <v>Capital</v>
          </cell>
          <cell r="F44975">
            <v>8.0000000000000002E-3</v>
          </cell>
          <cell r="G44975">
            <v>1</v>
          </cell>
          <cell r="H44975">
            <v>15.97</v>
          </cell>
          <cell r="I44975">
            <v>19.75</v>
          </cell>
          <cell r="J44975">
            <v>26.270000000000003</v>
          </cell>
          <cell r="K44975">
            <v>29.200000000000003</v>
          </cell>
          <cell r="L44975">
            <v>33.059999999999995</v>
          </cell>
          <cell r="M44975">
            <v>37.879999999999995</v>
          </cell>
          <cell r="N44975">
            <v>64.900000000000006</v>
          </cell>
          <cell r="O44975">
            <v>65.02000000000001</v>
          </cell>
          <cell r="P44975">
            <v>86.42</v>
          </cell>
          <cell r="Q44975">
            <v>86.570000000000007</v>
          </cell>
          <cell r="R44975">
            <v>86.72</v>
          </cell>
          <cell r="S44975">
            <v>12.72</v>
          </cell>
        </row>
        <row r="44976">
          <cell r="A44976">
            <v>82400286</v>
          </cell>
          <cell r="B44976">
            <v>82400289</v>
          </cell>
          <cell r="C44976">
            <v>244611</v>
          </cell>
          <cell r="D44976" t="str">
            <v>PR</v>
          </cell>
          <cell r="E44976" t="str">
            <v>Capital</v>
          </cell>
          <cell r="F44976">
            <v>8.0000000000000002E-3</v>
          </cell>
          <cell r="G44976">
            <v>2</v>
          </cell>
          <cell r="H44976">
            <v>24.5</v>
          </cell>
          <cell r="I44976">
            <v>30.37</v>
          </cell>
          <cell r="J44976">
            <v>33.75</v>
          </cell>
          <cell r="K44976">
            <v>35.75</v>
          </cell>
          <cell r="L44976">
            <v>37.339999999999996</v>
          </cell>
          <cell r="M44976">
            <v>39.07</v>
          </cell>
          <cell r="N44976">
            <v>55.949999999999996</v>
          </cell>
          <cell r="O44976">
            <v>60.04</v>
          </cell>
          <cell r="P44976">
            <v>63.919999999999995</v>
          </cell>
          <cell r="Q44976">
            <v>66.320000000000007</v>
          </cell>
          <cell r="R44976">
            <v>68.09</v>
          </cell>
          <cell r="S44976">
            <v>3.26</v>
          </cell>
        </row>
        <row r="44977">
          <cell r="A44977">
            <v>82400290</v>
          </cell>
          <cell r="B44977">
            <v>82400290</v>
          </cell>
          <cell r="C44977">
            <v>244612</v>
          </cell>
          <cell r="D44977" t="str">
            <v>PR</v>
          </cell>
          <cell r="E44977" t="str">
            <v>Capital</v>
          </cell>
          <cell r="F44977">
            <v>8.0000000000000002E-3</v>
          </cell>
          <cell r="G44977">
            <v>1</v>
          </cell>
          <cell r="H44977">
            <v>15.97</v>
          </cell>
          <cell r="I44977">
            <v>19.75</v>
          </cell>
          <cell r="J44977">
            <v>26.270000000000003</v>
          </cell>
          <cell r="K44977">
            <v>29.200000000000003</v>
          </cell>
          <cell r="L44977">
            <v>33.059999999999995</v>
          </cell>
          <cell r="M44977">
            <v>37.879999999999995</v>
          </cell>
          <cell r="N44977">
            <v>64.900000000000006</v>
          </cell>
          <cell r="O44977">
            <v>65.02000000000001</v>
          </cell>
          <cell r="P44977">
            <v>86.42</v>
          </cell>
          <cell r="Q44977">
            <v>86.570000000000007</v>
          </cell>
          <cell r="R44977">
            <v>86.72</v>
          </cell>
          <cell r="S44977">
            <v>12.72</v>
          </cell>
        </row>
        <row r="44978">
          <cell r="A44978">
            <v>82400291</v>
          </cell>
          <cell r="B44978">
            <v>82400299</v>
          </cell>
          <cell r="C44978">
            <v>244614</v>
          </cell>
          <cell r="D44978" t="str">
            <v>PR</v>
          </cell>
          <cell r="E44978" t="str">
            <v>Capital</v>
          </cell>
          <cell r="F44978">
            <v>8.0000000000000002E-3</v>
          </cell>
          <cell r="G44978">
            <v>2</v>
          </cell>
          <cell r="H44978">
            <v>24.5</v>
          </cell>
          <cell r="I44978">
            <v>30.37</v>
          </cell>
          <cell r="J44978">
            <v>33.75</v>
          </cell>
          <cell r="K44978">
            <v>35.75</v>
          </cell>
          <cell r="L44978">
            <v>37.339999999999996</v>
          </cell>
          <cell r="M44978">
            <v>39.07</v>
          </cell>
          <cell r="N44978">
            <v>55.949999999999996</v>
          </cell>
          <cell r="O44978">
            <v>60.04</v>
          </cell>
          <cell r="P44978">
            <v>63.919999999999995</v>
          </cell>
          <cell r="Q44978">
            <v>66.320000000000007</v>
          </cell>
          <cell r="R44978">
            <v>68.09</v>
          </cell>
          <cell r="S44978">
            <v>3.26</v>
          </cell>
        </row>
        <row r="44979">
          <cell r="A44979">
            <v>82400300</v>
          </cell>
          <cell r="B44979">
            <v>82400300</v>
          </cell>
          <cell r="C44979">
            <v>244615</v>
          </cell>
          <cell r="D44979" t="str">
            <v>PR</v>
          </cell>
          <cell r="E44979" t="str">
            <v>Capital</v>
          </cell>
          <cell r="F44979">
            <v>8.0000000000000002E-3</v>
          </cell>
          <cell r="G44979">
            <v>1</v>
          </cell>
          <cell r="H44979">
            <v>15.97</v>
          </cell>
          <cell r="I44979">
            <v>19.75</v>
          </cell>
          <cell r="J44979">
            <v>26.270000000000003</v>
          </cell>
          <cell r="K44979">
            <v>29.200000000000003</v>
          </cell>
          <cell r="L44979">
            <v>33.059999999999995</v>
          </cell>
          <cell r="M44979">
            <v>37.879999999999995</v>
          </cell>
          <cell r="N44979">
            <v>64.900000000000006</v>
          </cell>
          <cell r="O44979">
            <v>65.02000000000001</v>
          </cell>
          <cell r="P44979">
            <v>86.42</v>
          </cell>
          <cell r="Q44979">
            <v>86.570000000000007</v>
          </cell>
          <cell r="R44979">
            <v>86.72</v>
          </cell>
          <cell r="S44979">
            <v>12.72</v>
          </cell>
        </row>
        <row r="44980">
          <cell r="A44980">
            <v>82400301</v>
          </cell>
          <cell r="B44980">
            <v>82400304</v>
          </cell>
          <cell r="C44980">
            <v>244617</v>
          </cell>
          <cell r="D44980" t="str">
            <v>PR</v>
          </cell>
          <cell r="E44980" t="str">
            <v>Capital</v>
          </cell>
          <cell r="F44980">
            <v>8.0000000000000002E-3</v>
          </cell>
          <cell r="G44980">
            <v>2</v>
          </cell>
          <cell r="H44980">
            <v>24.5</v>
          </cell>
          <cell r="I44980">
            <v>30.37</v>
          </cell>
          <cell r="J44980">
            <v>33.75</v>
          </cell>
          <cell r="K44980">
            <v>35.75</v>
          </cell>
          <cell r="L44980">
            <v>37.339999999999996</v>
          </cell>
          <cell r="M44980">
            <v>39.07</v>
          </cell>
          <cell r="N44980">
            <v>55.949999999999996</v>
          </cell>
          <cell r="O44980">
            <v>60.04</v>
          </cell>
          <cell r="P44980">
            <v>63.919999999999995</v>
          </cell>
          <cell r="Q44980">
            <v>66.320000000000007</v>
          </cell>
          <cell r="R44980">
            <v>68.09</v>
          </cell>
          <cell r="S44980">
            <v>3.26</v>
          </cell>
        </row>
        <row r="44981">
          <cell r="A44981">
            <v>82400305</v>
          </cell>
          <cell r="B44981">
            <v>82400305</v>
          </cell>
          <cell r="C44981">
            <v>244618</v>
          </cell>
          <cell r="D44981" t="str">
            <v>PR</v>
          </cell>
          <cell r="E44981" t="str">
            <v>Capital</v>
          </cell>
          <cell r="F44981">
            <v>8.0000000000000002E-3</v>
          </cell>
          <cell r="G44981">
            <v>1</v>
          </cell>
          <cell r="H44981">
            <v>15.97</v>
          </cell>
          <cell r="I44981">
            <v>19.75</v>
          </cell>
          <cell r="J44981">
            <v>26.270000000000003</v>
          </cell>
          <cell r="K44981">
            <v>29.200000000000003</v>
          </cell>
          <cell r="L44981">
            <v>33.059999999999995</v>
          </cell>
          <cell r="M44981">
            <v>37.879999999999995</v>
          </cell>
          <cell r="N44981">
            <v>64.900000000000006</v>
          </cell>
          <cell r="O44981">
            <v>65.02000000000001</v>
          </cell>
          <cell r="P44981">
            <v>86.42</v>
          </cell>
          <cell r="Q44981">
            <v>86.570000000000007</v>
          </cell>
          <cell r="R44981">
            <v>86.72</v>
          </cell>
          <cell r="S44981">
            <v>12.72</v>
          </cell>
        </row>
        <row r="44982">
          <cell r="A44982">
            <v>82400306</v>
          </cell>
          <cell r="B44982">
            <v>82400306</v>
          </cell>
          <cell r="C44982">
            <v>244619</v>
          </cell>
          <cell r="D44982" t="str">
            <v>PR</v>
          </cell>
          <cell r="E44982" t="str">
            <v>Capital</v>
          </cell>
          <cell r="F44982">
            <v>8.0000000000000002E-3</v>
          </cell>
          <cell r="G44982">
            <v>2</v>
          </cell>
          <cell r="H44982">
            <v>24.5</v>
          </cell>
          <cell r="I44982">
            <v>30.37</v>
          </cell>
          <cell r="J44982">
            <v>33.75</v>
          </cell>
          <cell r="K44982">
            <v>35.75</v>
          </cell>
          <cell r="L44982">
            <v>37.339999999999996</v>
          </cell>
          <cell r="M44982">
            <v>39.07</v>
          </cell>
          <cell r="N44982">
            <v>55.949999999999996</v>
          </cell>
          <cell r="O44982">
            <v>60.04</v>
          </cell>
          <cell r="P44982">
            <v>63.919999999999995</v>
          </cell>
          <cell r="Q44982">
            <v>66.320000000000007</v>
          </cell>
          <cell r="R44982">
            <v>68.09</v>
          </cell>
          <cell r="S44982">
            <v>3.26</v>
          </cell>
        </row>
        <row r="44983">
          <cell r="A44983">
            <v>82400307</v>
          </cell>
          <cell r="B44983">
            <v>82400307</v>
          </cell>
          <cell r="C44983">
            <v>244620</v>
          </cell>
          <cell r="D44983" t="str">
            <v>PR</v>
          </cell>
          <cell r="E44983" t="str">
            <v>Capital</v>
          </cell>
          <cell r="F44983">
            <v>8.0000000000000002E-3</v>
          </cell>
          <cell r="G44983">
            <v>1</v>
          </cell>
          <cell r="H44983">
            <v>15.97</v>
          </cell>
          <cell r="I44983">
            <v>19.75</v>
          </cell>
          <cell r="J44983">
            <v>26.270000000000003</v>
          </cell>
          <cell r="K44983">
            <v>29.200000000000003</v>
          </cell>
          <cell r="L44983">
            <v>33.059999999999995</v>
          </cell>
          <cell r="M44983">
            <v>37.879999999999995</v>
          </cell>
          <cell r="N44983">
            <v>64.900000000000006</v>
          </cell>
          <cell r="O44983">
            <v>65.02000000000001</v>
          </cell>
          <cell r="P44983">
            <v>86.42</v>
          </cell>
          <cell r="Q44983">
            <v>86.570000000000007</v>
          </cell>
          <cell r="R44983">
            <v>86.72</v>
          </cell>
          <cell r="S44983">
            <v>12.72</v>
          </cell>
        </row>
        <row r="44984">
          <cell r="A44984">
            <v>82400308</v>
          </cell>
          <cell r="B44984">
            <v>82400308</v>
          </cell>
          <cell r="C44984">
            <v>244621</v>
          </cell>
          <cell r="D44984" t="str">
            <v>PR</v>
          </cell>
          <cell r="E44984" t="str">
            <v>Capital</v>
          </cell>
          <cell r="F44984">
            <v>8.0000000000000002E-3</v>
          </cell>
          <cell r="G44984">
            <v>2</v>
          </cell>
          <cell r="H44984">
            <v>24.5</v>
          </cell>
          <cell r="I44984">
            <v>30.37</v>
          </cell>
          <cell r="J44984">
            <v>33.75</v>
          </cell>
          <cell r="K44984">
            <v>35.75</v>
          </cell>
          <cell r="L44984">
            <v>37.339999999999996</v>
          </cell>
          <cell r="M44984">
            <v>39.07</v>
          </cell>
          <cell r="N44984">
            <v>55.949999999999996</v>
          </cell>
          <cell r="O44984">
            <v>60.04</v>
          </cell>
          <cell r="P44984">
            <v>63.919999999999995</v>
          </cell>
          <cell r="Q44984">
            <v>66.320000000000007</v>
          </cell>
          <cell r="R44984">
            <v>68.09</v>
          </cell>
          <cell r="S44984">
            <v>3.26</v>
          </cell>
        </row>
        <row r="44985">
          <cell r="A44985">
            <v>82400309</v>
          </cell>
          <cell r="B44985">
            <v>82400310</v>
          </cell>
          <cell r="C44985">
            <v>244623</v>
          </cell>
          <cell r="D44985" t="str">
            <v>PR</v>
          </cell>
          <cell r="E44985" t="str">
            <v>Capital</v>
          </cell>
          <cell r="F44985">
            <v>8.0000000000000002E-3</v>
          </cell>
          <cell r="G44985">
            <v>1</v>
          </cell>
          <cell r="H44985">
            <v>15.97</v>
          </cell>
          <cell r="I44985">
            <v>19.75</v>
          </cell>
          <cell r="J44985">
            <v>26.270000000000003</v>
          </cell>
          <cell r="K44985">
            <v>29.200000000000003</v>
          </cell>
          <cell r="L44985">
            <v>33.059999999999995</v>
          </cell>
          <cell r="M44985">
            <v>37.879999999999995</v>
          </cell>
          <cell r="N44985">
            <v>64.900000000000006</v>
          </cell>
          <cell r="O44985">
            <v>65.02000000000001</v>
          </cell>
          <cell r="P44985">
            <v>86.42</v>
          </cell>
          <cell r="Q44985">
            <v>86.570000000000007</v>
          </cell>
          <cell r="R44985">
            <v>86.72</v>
          </cell>
          <cell r="S44985">
            <v>12.72</v>
          </cell>
        </row>
        <row r="44986">
          <cell r="A44986">
            <v>82400311</v>
          </cell>
          <cell r="B44986">
            <v>82400319</v>
          </cell>
          <cell r="C44986">
            <v>244625</v>
          </cell>
          <cell r="D44986" t="str">
            <v>PR</v>
          </cell>
          <cell r="E44986" t="str">
            <v>Capital</v>
          </cell>
          <cell r="F44986">
            <v>8.0000000000000002E-3</v>
          </cell>
          <cell r="G44986">
            <v>2</v>
          </cell>
          <cell r="H44986">
            <v>24.5</v>
          </cell>
          <cell r="I44986">
            <v>30.37</v>
          </cell>
          <cell r="J44986">
            <v>33.75</v>
          </cell>
          <cell r="K44986">
            <v>35.75</v>
          </cell>
          <cell r="L44986">
            <v>37.339999999999996</v>
          </cell>
          <cell r="M44986">
            <v>39.07</v>
          </cell>
          <cell r="N44986">
            <v>55.949999999999996</v>
          </cell>
          <cell r="O44986">
            <v>60.04</v>
          </cell>
          <cell r="P44986">
            <v>63.919999999999995</v>
          </cell>
          <cell r="Q44986">
            <v>66.320000000000007</v>
          </cell>
          <cell r="R44986">
            <v>68.09</v>
          </cell>
          <cell r="S44986">
            <v>3.26</v>
          </cell>
        </row>
        <row r="44987">
          <cell r="A44987">
            <v>82400320</v>
          </cell>
          <cell r="B44987">
            <v>82400320</v>
          </cell>
          <cell r="C44987">
            <v>244626</v>
          </cell>
          <cell r="D44987" t="str">
            <v>PR</v>
          </cell>
          <cell r="E44987" t="str">
            <v>Capital</v>
          </cell>
          <cell r="F44987">
            <v>8.0000000000000002E-3</v>
          </cell>
          <cell r="G44987">
            <v>1</v>
          </cell>
          <cell r="H44987">
            <v>15.97</v>
          </cell>
          <cell r="I44987">
            <v>19.75</v>
          </cell>
          <cell r="J44987">
            <v>26.270000000000003</v>
          </cell>
          <cell r="K44987">
            <v>29.200000000000003</v>
          </cell>
          <cell r="L44987">
            <v>33.059999999999995</v>
          </cell>
          <cell r="M44987">
            <v>37.879999999999995</v>
          </cell>
          <cell r="N44987">
            <v>64.900000000000006</v>
          </cell>
          <cell r="O44987">
            <v>65.02000000000001</v>
          </cell>
          <cell r="P44987">
            <v>86.42</v>
          </cell>
          <cell r="Q44987">
            <v>86.570000000000007</v>
          </cell>
          <cell r="R44987">
            <v>86.72</v>
          </cell>
          <cell r="S44987">
            <v>12.72</v>
          </cell>
        </row>
        <row r="44988">
          <cell r="A44988">
            <v>82400321</v>
          </cell>
          <cell r="B44988">
            <v>82400329</v>
          </cell>
          <cell r="C44988">
            <v>244628</v>
          </cell>
          <cell r="D44988" t="str">
            <v>PR</v>
          </cell>
          <cell r="E44988" t="str">
            <v>Capital</v>
          </cell>
          <cell r="F44988">
            <v>8.0000000000000002E-3</v>
          </cell>
          <cell r="G44988">
            <v>2</v>
          </cell>
          <cell r="H44988">
            <v>24.5</v>
          </cell>
          <cell r="I44988">
            <v>30.37</v>
          </cell>
          <cell r="J44988">
            <v>33.75</v>
          </cell>
          <cell r="K44988">
            <v>35.75</v>
          </cell>
          <cell r="L44988">
            <v>37.339999999999996</v>
          </cell>
          <cell r="M44988">
            <v>39.07</v>
          </cell>
          <cell r="N44988">
            <v>55.949999999999996</v>
          </cell>
          <cell r="O44988">
            <v>60.04</v>
          </cell>
          <cell r="P44988">
            <v>63.919999999999995</v>
          </cell>
          <cell r="Q44988">
            <v>66.320000000000007</v>
          </cell>
          <cell r="R44988">
            <v>68.09</v>
          </cell>
          <cell r="S44988">
            <v>3.26</v>
          </cell>
        </row>
        <row r="44989">
          <cell r="A44989">
            <v>82400330</v>
          </cell>
          <cell r="B44989">
            <v>82400330</v>
          </cell>
          <cell r="C44989">
            <v>244629</v>
          </cell>
          <cell r="D44989" t="str">
            <v>PR</v>
          </cell>
          <cell r="E44989" t="str">
            <v>Capital</v>
          </cell>
          <cell r="F44989">
            <v>8.0000000000000002E-3</v>
          </cell>
          <cell r="G44989">
            <v>1</v>
          </cell>
          <cell r="H44989">
            <v>15.97</v>
          </cell>
          <cell r="I44989">
            <v>19.75</v>
          </cell>
          <cell r="J44989">
            <v>26.270000000000003</v>
          </cell>
          <cell r="K44989">
            <v>29.200000000000003</v>
          </cell>
          <cell r="L44989">
            <v>33.059999999999995</v>
          </cell>
          <cell r="M44989">
            <v>37.879999999999995</v>
          </cell>
          <cell r="N44989">
            <v>64.900000000000006</v>
          </cell>
          <cell r="O44989">
            <v>65.02000000000001</v>
          </cell>
          <cell r="P44989">
            <v>86.42</v>
          </cell>
          <cell r="Q44989">
            <v>86.570000000000007</v>
          </cell>
          <cell r="R44989">
            <v>86.72</v>
          </cell>
          <cell r="S44989">
            <v>12.72</v>
          </cell>
        </row>
        <row r="44990">
          <cell r="A44990">
            <v>82400331</v>
          </cell>
          <cell r="B44990">
            <v>82400339</v>
          </cell>
          <cell r="C44990">
            <v>244631</v>
          </cell>
          <cell r="D44990" t="str">
            <v>PR</v>
          </cell>
          <cell r="E44990" t="str">
            <v>Capital</v>
          </cell>
          <cell r="F44990">
            <v>8.0000000000000002E-3</v>
          </cell>
          <cell r="G44990">
            <v>2</v>
          </cell>
          <cell r="H44990">
            <v>24.5</v>
          </cell>
          <cell r="I44990">
            <v>30.37</v>
          </cell>
          <cell r="J44990">
            <v>33.75</v>
          </cell>
          <cell r="K44990">
            <v>35.75</v>
          </cell>
          <cell r="L44990">
            <v>37.339999999999996</v>
          </cell>
          <cell r="M44990">
            <v>39.07</v>
          </cell>
          <cell r="N44990">
            <v>55.949999999999996</v>
          </cell>
          <cell r="O44990">
            <v>60.04</v>
          </cell>
          <cell r="P44990">
            <v>63.919999999999995</v>
          </cell>
          <cell r="Q44990">
            <v>66.320000000000007</v>
          </cell>
          <cell r="R44990">
            <v>68.09</v>
          </cell>
          <cell r="S44990">
            <v>3.26</v>
          </cell>
        </row>
        <row r="44991">
          <cell r="A44991">
            <v>82400340</v>
          </cell>
          <cell r="B44991">
            <v>82400340</v>
          </cell>
          <cell r="C44991">
            <v>244632</v>
          </cell>
          <cell r="D44991" t="str">
            <v>PR</v>
          </cell>
          <cell r="E44991" t="str">
            <v>Capital</v>
          </cell>
          <cell r="F44991">
            <v>8.0000000000000002E-3</v>
          </cell>
          <cell r="G44991">
            <v>1</v>
          </cell>
          <cell r="H44991">
            <v>15.97</v>
          </cell>
          <cell r="I44991">
            <v>19.75</v>
          </cell>
          <cell r="J44991">
            <v>26.270000000000003</v>
          </cell>
          <cell r="K44991">
            <v>29.200000000000003</v>
          </cell>
          <cell r="L44991">
            <v>33.059999999999995</v>
          </cell>
          <cell r="M44991">
            <v>37.879999999999995</v>
          </cell>
          <cell r="N44991">
            <v>64.900000000000006</v>
          </cell>
          <cell r="O44991">
            <v>65.02000000000001</v>
          </cell>
          <cell r="P44991">
            <v>86.42</v>
          </cell>
          <cell r="Q44991">
            <v>86.570000000000007</v>
          </cell>
          <cell r="R44991">
            <v>86.72</v>
          </cell>
          <cell r="S44991">
            <v>12.72</v>
          </cell>
        </row>
        <row r="44992">
          <cell r="A44992">
            <v>82400341</v>
          </cell>
          <cell r="B44992">
            <v>82400349</v>
          </cell>
          <cell r="C44992">
            <v>244634</v>
          </cell>
          <cell r="D44992" t="str">
            <v>PR</v>
          </cell>
          <cell r="E44992" t="str">
            <v>Capital</v>
          </cell>
          <cell r="F44992">
            <v>8.0000000000000002E-3</v>
          </cell>
          <cell r="G44992">
            <v>2</v>
          </cell>
          <cell r="H44992">
            <v>24.5</v>
          </cell>
          <cell r="I44992">
            <v>30.37</v>
          </cell>
          <cell r="J44992">
            <v>33.75</v>
          </cell>
          <cell r="K44992">
            <v>35.75</v>
          </cell>
          <cell r="L44992">
            <v>37.339999999999996</v>
          </cell>
          <cell r="M44992">
            <v>39.07</v>
          </cell>
          <cell r="N44992">
            <v>55.949999999999996</v>
          </cell>
          <cell r="O44992">
            <v>60.04</v>
          </cell>
          <cell r="P44992">
            <v>63.919999999999995</v>
          </cell>
          <cell r="Q44992">
            <v>66.320000000000007</v>
          </cell>
          <cell r="R44992">
            <v>68.09</v>
          </cell>
          <cell r="S44992">
            <v>3.26</v>
          </cell>
        </row>
        <row r="44993">
          <cell r="A44993">
            <v>82400350</v>
          </cell>
          <cell r="B44993">
            <v>82400350</v>
          </cell>
          <cell r="C44993">
            <v>244635</v>
          </cell>
          <cell r="D44993" t="str">
            <v>PR</v>
          </cell>
          <cell r="E44993" t="str">
            <v>Capital</v>
          </cell>
          <cell r="F44993">
            <v>8.0000000000000002E-3</v>
          </cell>
          <cell r="G44993">
            <v>1</v>
          </cell>
          <cell r="H44993">
            <v>15.97</v>
          </cell>
          <cell r="I44993">
            <v>19.75</v>
          </cell>
          <cell r="J44993">
            <v>26.270000000000003</v>
          </cell>
          <cell r="K44993">
            <v>29.200000000000003</v>
          </cell>
          <cell r="L44993">
            <v>33.059999999999995</v>
          </cell>
          <cell r="M44993">
            <v>37.879999999999995</v>
          </cell>
          <cell r="N44993">
            <v>64.900000000000006</v>
          </cell>
          <cell r="O44993">
            <v>65.02000000000001</v>
          </cell>
          <cell r="P44993">
            <v>86.42</v>
          </cell>
          <cell r="Q44993">
            <v>86.570000000000007</v>
          </cell>
          <cell r="R44993">
            <v>86.72</v>
          </cell>
          <cell r="S44993">
            <v>12.72</v>
          </cell>
        </row>
        <row r="44994">
          <cell r="A44994">
            <v>82400351</v>
          </cell>
          <cell r="B44994">
            <v>82400359</v>
          </cell>
          <cell r="C44994">
            <v>244637</v>
          </cell>
          <cell r="D44994" t="str">
            <v>PR</v>
          </cell>
          <cell r="E44994" t="str">
            <v>Capital</v>
          </cell>
          <cell r="F44994">
            <v>8.0000000000000002E-3</v>
          </cell>
          <cell r="G44994">
            <v>2</v>
          </cell>
          <cell r="H44994">
            <v>24.5</v>
          </cell>
          <cell r="I44994">
            <v>30.37</v>
          </cell>
          <cell r="J44994">
            <v>33.75</v>
          </cell>
          <cell r="K44994">
            <v>35.75</v>
          </cell>
          <cell r="L44994">
            <v>37.339999999999996</v>
          </cell>
          <cell r="M44994">
            <v>39.07</v>
          </cell>
          <cell r="N44994">
            <v>55.949999999999996</v>
          </cell>
          <cell r="O44994">
            <v>60.04</v>
          </cell>
          <cell r="P44994">
            <v>63.919999999999995</v>
          </cell>
          <cell r="Q44994">
            <v>66.320000000000007</v>
          </cell>
          <cell r="R44994">
            <v>68.09</v>
          </cell>
          <cell r="S44994">
            <v>3.26</v>
          </cell>
        </row>
        <row r="44995">
          <cell r="A44995">
            <v>82400360</v>
          </cell>
          <cell r="B44995">
            <v>82400360</v>
          </cell>
          <cell r="C44995">
            <v>244638</v>
          </cell>
          <cell r="D44995" t="str">
            <v>PR</v>
          </cell>
          <cell r="E44995" t="str">
            <v>Capital</v>
          </cell>
          <cell r="F44995">
            <v>8.0000000000000002E-3</v>
          </cell>
          <cell r="G44995">
            <v>1</v>
          </cell>
          <cell r="H44995">
            <v>15.97</v>
          </cell>
          <cell r="I44995">
            <v>19.75</v>
          </cell>
          <cell r="J44995">
            <v>26.270000000000003</v>
          </cell>
          <cell r="K44995">
            <v>29.200000000000003</v>
          </cell>
          <cell r="L44995">
            <v>33.059999999999995</v>
          </cell>
          <cell r="M44995">
            <v>37.879999999999995</v>
          </cell>
          <cell r="N44995">
            <v>64.900000000000006</v>
          </cell>
          <cell r="O44995">
            <v>65.02000000000001</v>
          </cell>
          <cell r="P44995">
            <v>86.42</v>
          </cell>
          <cell r="Q44995">
            <v>86.570000000000007</v>
          </cell>
          <cell r="R44995">
            <v>86.72</v>
          </cell>
          <cell r="S44995">
            <v>12.72</v>
          </cell>
        </row>
        <row r="44996">
          <cell r="A44996">
            <v>82400361</v>
          </cell>
          <cell r="B44996">
            <v>82400369</v>
          </cell>
          <cell r="C44996">
            <v>244640</v>
          </cell>
          <cell r="D44996" t="str">
            <v>PR</v>
          </cell>
          <cell r="E44996" t="str">
            <v>Capital</v>
          </cell>
          <cell r="F44996">
            <v>8.0000000000000002E-3</v>
          </cell>
          <cell r="G44996">
            <v>2</v>
          </cell>
          <cell r="H44996">
            <v>24.5</v>
          </cell>
          <cell r="I44996">
            <v>30.37</v>
          </cell>
          <cell r="J44996">
            <v>33.75</v>
          </cell>
          <cell r="K44996">
            <v>35.75</v>
          </cell>
          <cell r="L44996">
            <v>37.339999999999996</v>
          </cell>
          <cell r="M44996">
            <v>39.07</v>
          </cell>
          <cell r="N44996">
            <v>55.949999999999996</v>
          </cell>
          <cell r="O44996">
            <v>60.04</v>
          </cell>
          <cell r="P44996">
            <v>63.919999999999995</v>
          </cell>
          <cell r="Q44996">
            <v>66.320000000000007</v>
          </cell>
          <cell r="R44996">
            <v>68.09</v>
          </cell>
          <cell r="S44996">
            <v>3.26</v>
          </cell>
        </row>
        <row r="44997">
          <cell r="A44997">
            <v>82400370</v>
          </cell>
          <cell r="B44997">
            <v>82400370</v>
          </cell>
          <cell r="C44997">
            <v>244641</v>
          </cell>
          <cell r="D44997" t="str">
            <v>PR</v>
          </cell>
          <cell r="E44997" t="str">
            <v>Capital</v>
          </cell>
          <cell r="F44997">
            <v>8.0000000000000002E-3</v>
          </cell>
          <cell r="G44997">
            <v>1</v>
          </cell>
          <cell r="H44997">
            <v>15.97</v>
          </cell>
          <cell r="I44997">
            <v>19.75</v>
          </cell>
          <cell r="J44997">
            <v>26.270000000000003</v>
          </cell>
          <cell r="K44997">
            <v>29.200000000000003</v>
          </cell>
          <cell r="L44997">
            <v>33.059999999999995</v>
          </cell>
          <cell r="M44997">
            <v>37.879999999999995</v>
          </cell>
          <cell r="N44997">
            <v>64.900000000000006</v>
          </cell>
          <cell r="O44997">
            <v>65.02000000000001</v>
          </cell>
          <cell r="P44997">
            <v>86.42</v>
          </cell>
          <cell r="Q44997">
            <v>86.570000000000007</v>
          </cell>
          <cell r="R44997">
            <v>86.72</v>
          </cell>
          <cell r="S44997">
            <v>12.72</v>
          </cell>
        </row>
        <row r="44998">
          <cell r="A44998">
            <v>82400371</v>
          </cell>
          <cell r="B44998">
            <v>82400371</v>
          </cell>
          <cell r="C44998">
            <v>244642</v>
          </cell>
          <cell r="D44998" t="str">
            <v>PR</v>
          </cell>
          <cell r="E44998" t="str">
            <v>Capital</v>
          </cell>
          <cell r="F44998">
            <v>8.0000000000000002E-3</v>
          </cell>
          <cell r="G44998">
            <v>2</v>
          </cell>
          <cell r="H44998">
            <v>24.5</v>
          </cell>
          <cell r="I44998">
            <v>30.37</v>
          </cell>
          <cell r="J44998">
            <v>33.75</v>
          </cell>
          <cell r="K44998">
            <v>35.75</v>
          </cell>
          <cell r="L44998">
            <v>37.339999999999996</v>
          </cell>
          <cell r="M44998">
            <v>39.07</v>
          </cell>
          <cell r="N44998">
            <v>55.949999999999996</v>
          </cell>
          <cell r="O44998">
            <v>60.04</v>
          </cell>
          <cell r="P44998">
            <v>63.919999999999995</v>
          </cell>
          <cell r="Q44998">
            <v>66.320000000000007</v>
          </cell>
          <cell r="R44998">
            <v>68.09</v>
          </cell>
          <cell r="S44998">
            <v>3.26</v>
          </cell>
        </row>
        <row r="44999">
          <cell r="A44999">
            <v>82400372</v>
          </cell>
          <cell r="B44999">
            <v>82400373</v>
          </cell>
          <cell r="C44999">
            <v>244644</v>
          </cell>
          <cell r="D44999" t="str">
            <v>PR</v>
          </cell>
          <cell r="E44999" t="str">
            <v>Capital</v>
          </cell>
          <cell r="F44999">
            <v>8.0000000000000002E-3</v>
          </cell>
          <cell r="G44999">
            <v>1</v>
          </cell>
          <cell r="H44999">
            <v>15.97</v>
          </cell>
          <cell r="I44999">
            <v>19.75</v>
          </cell>
          <cell r="J44999">
            <v>26.270000000000003</v>
          </cell>
          <cell r="K44999">
            <v>29.200000000000003</v>
          </cell>
          <cell r="L44999">
            <v>33.059999999999995</v>
          </cell>
          <cell r="M44999">
            <v>37.879999999999995</v>
          </cell>
          <cell r="N44999">
            <v>64.900000000000006</v>
          </cell>
          <cell r="O44999">
            <v>65.02000000000001</v>
          </cell>
          <cell r="P44999">
            <v>86.42</v>
          </cell>
          <cell r="Q44999">
            <v>86.570000000000007</v>
          </cell>
          <cell r="R44999">
            <v>86.72</v>
          </cell>
          <cell r="S44999">
            <v>12.72</v>
          </cell>
        </row>
        <row r="45000">
          <cell r="A45000">
            <v>82400374</v>
          </cell>
          <cell r="B45000">
            <v>82400374</v>
          </cell>
          <cell r="C45000">
            <v>244645</v>
          </cell>
          <cell r="D45000" t="str">
            <v>PR</v>
          </cell>
          <cell r="E45000" t="str">
            <v>Capital</v>
          </cell>
          <cell r="F45000">
            <v>8.0000000000000002E-3</v>
          </cell>
          <cell r="G45000">
            <v>2</v>
          </cell>
          <cell r="H45000">
            <v>24.5</v>
          </cell>
          <cell r="I45000">
            <v>30.37</v>
          </cell>
          <cell r="J45000">
            <v>33.75</v>
          </cell>
          <cell r="K45000">
            <v>35.75</v>
          </cell>
          <cell r="L45000">
            <v>37.339999999999996</v>
          </cell>
          <cell r="M45000">
            <v>39.07</v>
          </cell>
          <cell r="N45000">
            <v>55.949999999999996</v>
          </cell>
          <cell r="O45000">
            <v>60.04</v>
          </cell>
          <cell r="P45000">
            <v>63.919999999999995</v>
          </cell>
          <cell r="Q45000">
            <v>66.320000000000007</v>
          </cell>
          <cell r="R45000">
            <v>68.09</v>
          </cell>
          <cell r="S45000">
            <v>3.26</v>
          </cell>
        </row>
        <row r="45001">
          <cell r="A45001">
            <v>82400375</v>
          </cell>
          <cell r="B45001">
            <v>82400375</v>
          </cell>
          <cell r="C45001">
            <v>244646</v>
          </cell>
          <cell r="D45001" t="str">
            <v>PR</v>
          </cell>
          <cell r="E45001" t="str">
            <v>Capital</v>
          </cell>
          <cell r="F45001">
            <v>8.0000000000000002E-3</v>
          </cell>
          <cell r="G45001">
            <v>1</v>
          </cell>
          <cell r="H45001">
            <v>15.97</v>
          </cell>
          <cell r="I45001">
            <v>19.75</v>
          </cell>
          <cell r="J45001">
            <v>26.270000000000003</v>
          </cell>
          <cell r="K45001">
            <v>29.200000000000003</v>
          </cell>
          <cell r="L45001">
            <v>33.059999999999995</v>
          </cell>
          <cell r="M45001">
            <v>37.879999999999995</v>
          </cell>
          <cell r="N45001">
            <v>64.900000000000006</v>
          </cell>
          <cell r="O45001">
            <v>65.02000000000001</v>
          </cell>
          <cell r="P45001">
            <v>86.42</v>
          </cell>
          <cell r="Q45001">
            <v>86.570000000000007</v>
          </cell>
          <cell r="R45001">
            <v>86.72</v>
          </cell>
          <cell r="S45001">
            <v>12.72</v>
          </cell>
        </row>
        <row r="45002">
          <cell r="A45002">
            <v>82400376</v>
          </cell>
          <cell r="B45002">
            <v>82400379</v>
          </cell>
          <cell r="C45002">
            <v>244648</v>
          </cell>
          <cell r="D45002" t="str">
            <v>PR</v>
          </cell>
          <cell r="E45002" t="str">
            <v>Capital</v>
          </cell>
          <cell r="F45002">
            <v>8.0000000000000002E-3</v>
          </cell>
          <cell r="G45002">
            <v>2</v>
          </cell>
          <cell r="H45002">
            <v>24.5</v>
          </cell>
          <cell r="I45002">
            <v>30.37</v>
          </cell>
          <cell r="J45002">
            <v>33.75</v>
          </cell>
          <cell r="K45002">
            <v>35.75</v>
          </cell>
          <cell r="L45002">
            <v>37.339999999999996</v>
          </cell>
          <cell r="M45002">
            <v>39.07</v>
          </cell>
          <cell r="N45002">
            <v>55.949999999999996</v>
          </cell>
          <cell r="O45002">
            <v>60.04</v>
          </cell>
          <cell r="P45002">
            <v>63.919999999999995</v>
          </cell>
          <cell r="Q45002">
            <v>66.320000000000007</v>
          </cell>
          <cell r="R45002">
            <v>68.09</v>
          </cell>
          <cell r="S45002">
            <v>3.26</v>
          </cell>
        </row>
        <row r="45003">
          <cell r="A45003">
            <v>82400380</v>
          </cell>
          <cell r="B45003">
            <v>82400386</v>
          </cell>
          <cell r="C45003">
            <v>244650</v>
          </cell>
          <cell r="D45003" t="str">
            <v>PR</v>
          </cell>
          <cell r="E45003" t="str">
            <v>Capital</v>
          </cell>
          <cell r="F45003">
            <v>8.0000000000000002E-3</v>
          </cell>
          <cell r="G45003">
            <v>1</v>
          </cell>
          <cell r="H45003">
            <v>15.97</v>
          </cell>
          <cell r="I45003">
            <v>19.75</v>
          </cell>
          <cell r="J45003">
            <v>26.270000000000003</v>
          </cell>
          <cell r="K45003">
            <v>29.200000000000003</v>
          </cell>
          <cell r="L45003">
            <v>33.059999999999995</v>
          </cell>
          <cell r="M45003">
            <v>37.879999999999995</v>
          </cell>
          <cell r="N45003">
            <v>64.900000000000006</v>
          </cell>
          <cell r="O45003">
            <v>65.02000000000001</v>
          </cell>
          <cell r="P45003">
            <v>86.42</v>
          </cell>
          <cell r="Q45003">
            <v>86.570000000000007</v>
          </cell>
          <cell r="R45003">
            <v>86.72</v>
          </cell>
          <cell r="S45003">
            <v>12.72</v>
          </cell>
        </row>
        <row r="45004">
          <cell r="A45004">
            <v>82400387</v>
          </cell>
          <cell r="B45004">
            <v>82400389</v>
          </cell>
          <cell r="C45004">
            <v>244652</v>
          </cell>
          <cell r="D45004" t="str">
            <v>PR</v>
          </cell>
          <cell r="E45004" t="str">
            <v>Capital</v>
          </cell>
          <cell r="F45004">
            <v>8.0000000000000002E-3</v>
          </cell>
          <cell r="G45004">
            <v>2</v>
          </cell>
          <cell r="H45004">
            <v>24.5</v>
          </cell>
          <cell r="I45004">
            <v>30.37</v>
          </cell>
          <cell r="J45004">
            <v>33.75</v>
          </cell>
          <cell r="K45004">
            <v>35.75</v>
          </cell>
          <cell r="L45004">
            <v>37.339999999999996</v>
          </cell>
          <cell r="M45004">
            <v>39.07</v>
          </cell>
          <cell r="N45004">
            <v>55.949999999999996</v>
          </cell>
          <cell r="O45004">
            <v>60.04</v>
          </cell>
          <cell r="P45004">
            <v>63.919999999999995</v>
          </cell>
          <cell r="Q45004">
            <v>66.320000000000007</v>
          </cell>
          <cell r="R45004">
            <v>68.09</v>
          </cell>
          <cell r="S45004">
            <v>3.26</v>
          </cell>
        </row>
        <row r="45005">
          <cell r="A45005">
            <v>82400390</v>
          </cell>
          <cell r="B45005">
            <v>82400406</v>
          </cell>
          <cell r="C45005">
            <v>244654</v>
          </cell>
          <cell r="D45005" t="str">
            <v>PR</v>
          </cell>
          <cell r="E45005" t="str">
            <v>Capital</v>
          </cell>
          <cell r="F45005">
            <v>8.0000000000000002E-3</v>
          </cell>
          <cell r="G45005">
            <v>1</v>
          </cell>
          <cell r="H45005">
            <v>15.97</v>
          </cell>
          <cell r="I45005">
            <v>19.75</v>
          </cell>
          <cell r="J45005">
            <v>26.270000000000003</v>
          </cell>
          <cell r="K45005">
            <v>29.200000000000003</v>
          </cell>
          <cell r="L45005">
            <v>33.059999999999995</v>
          </cell>
          <cell r="M45005">
            <v>37.879999999999995</v>
          </cell>
          <cell r="N45005">
            <v>64.900000000000006</v>
          </cell>
          <cell r="O45005">
            <v>65.02000000000001</v>
          </cell>
          <cell r="P45005">
            <v>86.42</v>
          </cell>
          <cell r="Q45005">
            <v>86.570000000000007</v>
          </cell>
          <cell r="R45005">
            <v>86.72</v>
          </cell>
          <cell r="S45005">
            <v>12.72</v>
          </cell>
        </row>
        <row r="45006">
          <cell r="A45006">
            <v>82400407</v>
          </cell>
          <cell r="B45006">
            <v>82400409</v>
          </cell>
          <cell r="C45006">
            <v>244656</v>
          </cell>
          <cell r="D45006" t="str">
            <v>PR</v>
          </cell>
          <cell r="E45006" t="str">
            <v>Capital</v>
          </cell>
          <cell r="F45006">
            <v>8.0000000000000002E-3</v>
          </cell>
          <cell r="G45006">
            <v>2</v>
          </cell>
          <cell r="H45006">
            <v>24.5</v>
          </cell>
          <cell r="I45006">
            <v>30.37</v>
          </cell>
          <cell r="J45006">
            <v>33.75</v>
          </cell>
          <cell r="K45006">
            <v>35.75</v>
          </cell>
          <cell r="L45006">
            <v>37.339999999999996</v>
          </cell>
          <cell r="M45006">
            <v>39.07</v>
          </cell>
          <cell r="N45006">
            <v>55.949999999999996</v>
          </cell>
          <cell r="O45006">
            <v>60.04</v>
          </cell>
          <cell r="P45006">
            <v>63.919999999999995</v>
          </cell>
          <cell r="Q45006">
            <v>66.320000000000007</v>
          </cell>
          <cell r="R45006">
            <v>68.09</v>
          </cell>
          <cell r="S45006">
            <v>3.26</v>
          </cell>
        </row>
        <row r="45007">
          <cell r="A45007">
            <v>82400410</v>
          </cell>
          <cell r="B45007">
            <v>82400410</v>
          </cell>
          <cell r="C45007">
            <v>244657</v>
          </cell>
          <cell r="D45007" t="str">
            <v>PR</v>
          </cell>
          <cell r="E45007" t="str">
            <v>Capital</v>
          </cell>
          <cell r="F45007">
            <v>8.0000000000000002E-3</v>
          </cell>
          <cell r="G45007">
            <v>1</v>
          </cell>
          <cell r="H45007">
            <v>15.97</v>
          </cell>
          <cell r="I45007">
            <v>19.75</v>
          </cell>
          <cell r="J45007">
            <v>26.270000000000003</v>
          </cell>
          <cell r="K45007">
            <v>29.200000000000003</v>
          </cell>
          <cell r="L45007">
            <v>33.059999999999995</v>
          </cell>
          <cell r="M45007">
            <v>37.879999999999995</v>
          </cell>
          <cell r="N45007">
            <v>64.900000000000006</v>
          </cell>
          <cell r="O45007">
            <v>65.02000000000001</v>
          </cell>
          <cell r="P45007">
            <v>86.42</v>
          </cell>
          <cell r="Q45007">
            <v>86.570000000000007</v>
          </cell>
          <cell r="R45007">
            <v>86.72</v>
          </cell>
          <cell r="S45007">
            <v>12.72</v>
          </cell>
        </row>
        <row r="45008">
          <cell r="A45008">
            <v>82400411</v>
          </cell>
          <cell r="B45008">
            <v>82400412</v>
          </cell>
          <cell r="C45008">
            <v>244659</v>
          </cell>
          <cell r="D45008" t="str">
            <v>PR</v>
          </cell>
          <cell r="E45008" t="str">
            <v>Capital</v>
          </cell>
          <cell r="F45008">
            <v>8.0000000000000002E-3</v>
          </cell>
          <cell r="G45008">
            <v>2</v>
          </cell>
          <cell r="H45008">
            <v>24.5</v>
          </cell>
          <cell r="I45008">
            <v>30.37</v>
          </cell>
          <cell r="J45008">
            <v>33.75</v>
          </cell>
          <cell r="K45008">
            <v>35.75</v>
          </cell>
          <cell r="L45008">
            <v>37.339999999999996</v>
          </cell>
          <cell r="M45008">
            <v>39.07</v>
          </cell>
          <cell r="N45008">
            <v>55.949999999999996</v>
          </cell>
          <cell r="O45008">
            <v>60.04</v>
          </cell>
          <cell r="P45008">
            <v>63.919999999999995</v>
          </cell>
          <cell r="Q45008">
            <v>66.320000000000007</v>
          </cell>
          <cell r="R45008">
            <v>68.09</v>
          </cell>
          <cell r="S45008">
            <v>3.26</v>
          </cell>
        </row>
        <row r="45009">
          <cell r="A45009">
            <v>82400413</v>
          </cell>
          <cell r="B45009">
            <v>82400413</v>
          </cell>
          <cell r="C45009">
            <v>244660</v>
          </cell>
          <cell r="D45009" t="str">
            <v>PR</v>
          </cell>
          <cell r="E45009" t="str">
            <v>Capital</v>
          </cell>
          <cell r="F45009">
            <v>8.0000000000000002E-3</v>
          </cell>
          <cell r="G45009">
            <v>1</v>
          </cell>
          <cell r="H45009">
            <v>15.97</v>
          </cell>
          <cell r="I45009">
            <v>19.75</v>
          </cell>
          <cell r="J45009">
            <v>26.270000000000003</v>
          </cell>
          <cell r="K45009">
            <v>29.200000000000003</v>
          </cell>
          <cell r="L45009">
            <v>33.059999999999995</v>
          </cell>
          <cell r="M45009">
            <v>37.879999999999995</v>
          </cell>
          <cell r="N45009">
            <v>64.900000000000006</v>
          </cell>
          <cell r="O45009">
            <v>65.02000000000001</v>
          </cell>
          <cell r="P45009">
            <v>86.42</v>
          </cell>
          <cell r="Q45009">
            <v>86.570000000000007</v>
          </cell>
          <cell r="R45009">
            <v>86.72</v>
          </cell>
          <cell r="S45009">
            <v>12.72</v>
          </cell>
        </row>
        <row r="45010">
          <cell r="A45010">
            <v>82400414</v>
          </cell>
          <cell r="B45010">
            <v>82400419</v>
          </cell>
          <cell r="C45010">
            <v>244662</v>
          </cell>
          <cell r="D45010" t="str">
            <v>PR</v>
          </cell>
          <cell r="E45010" t="str">
            <v>Capital</v>
          </cell>
          <cell r="F45010">
            <v>8.0000000000000002E-3</v>
          </cell>
          <cell r="G45010">
            <v>2</v>
          </cell>
          <cell r="H45010">
            <v>24.5</v>
          </cell>
          <cell r="I45010">
            <v>30.37</v>
          </cell>
          <cell r="J45010">
            <v>33.75</v>
          </cell>
          <cell r="K45010">
            <v>35.75</v>
          </cell>
          <cell r="L45010">
            <v>37.339999999999996</v>
          </cell>
          <cell r="M45010">
            <v>39.07</v>
          </cell>
          <cell r="N45010">
            <v>55.949999999999996</v>
          </cell>
          <cell r="O45010">
            <v>60.04</v>
          </cell>
          <cell r="P45010">
            <v>63.919999999999995</v>
          </cell>
          <cell r="Q45010">
            <v>66.320000000000007</v>
          </cell>
          <cell r="R45010">
            <v>68.09</v>
          </cell>
          <cell r="S45010">
            <v>3.26</v>
          </cell>
        </row>
        <row r="45011">
          <cell r="A45011">
            <v>82400420</v>
          </cell>
          <cell r="B45011">
            <v>82400421</v>
          </cell>
          <cell r="C45011">
            <v>244664</v>
          </cell>
          <cell r="D45011" t="str">
            <v>PR</v>
          </cell>
          <cell r="E45011" t="str">
            <v>Capital</v>
          </cell>
          <cell r="F45011">
            <v>8.0000000000000002E-3</v>
          </cell>
          <cell r="G45011">
            <v>1</v>
          </cell>
          <cell r="H45011">
            <v>15.97</v>
          </cell>
          <cell r="I45011">
            <v>19.75</v>
          </cell>
          <cell r="J45011">
            <v>26.270000000000003</v>
          </cell>
          <cell r="K45011">
            <v>29.200000000000003</v>
          </cell>
          <cell r="L45011">
            <v>33.059999999999995</v>
          </cell>
          <cell r="M45011">
            <v>37.879999999999995</v>
          </cell>
          <cell r="N45011">
            <v>64.900000000000006</v>
          </cell>
          <cell r="O45011">
            <v>65.02000000000001</v>
          </cell>
          <cell r="P45011">
            <v>86.42</v>
          </cell>
          <cell r="Q45011">
            <v>86.570000000000007</v>
          </cell>
          <cell r="R45011">
            <v>86.72</v>
          </cell>
          <cell r="S45011">
            <v>12.72</v>
          </cell>
        </row>
        <row r="45012">
          <cell r="A45012">
            <v>82400422</v>
          </cell>
          <cell r="B45012">
            <v>82400422</v>
          </cell>
          <cell r="C45012">
            <v>244665</v>
          </cell>
          <cell r="D45012" t="str">
            <v>PR</v>
          </cell>
          <cell r="E45012" t="str">
            <v>Capital</v>
          </cell>
          <cell r="F45012">
            <v>8.0000000000000002E-3</v>
          </cell>
          <cell r="G45012">
            <v>2</v>
          </cell>
          <cell r="H45012">
            <v>24.5</v>
          </cell>
          <cell r="I45012">
            <v>30.37</v>
          </cell>
          <cell r="J45012">
            <v>33.75</v>
          </cell>
          <cell r="K45012">
            <v>35.75</v>
          </cell>
          <cell r="L45012">
            <v>37.339999999999996</v>
          </cell>
          <cell r="M45012">
            <v>39.07</v>
          </cell>
          <cell r="N45012">
            <v>55.949999999999996</v>
          </cell>
          <cell r="O45012">
            <v>60.04</v>
          </cell>
          <cell r="P45012">
            <v>63.919999999999995</v>
          </cell>
          <cell r="Q45012">
            <v>66.320000000000007</v>
          </cell>
          <cell r="R45012">
            <v>68.09</v>
          </cell>
          <cell r="S45012">
            <v>3.26</v>
          </cell>
        </row>
        <row r="45013">
          <cell r="A45013">
            <v>82400423</v>
          </cell>
          <cell r="B45013">
            <v>82400423</v>
          </cell>
          <cell r="C45013">
            <v>244666</v>
          </cell>
          <cell r="D45013" t="str">
            <v>PR</v>
          </cell>
          <cell r="E45013" t="str">
            <v>Capital</v>
          </cell>
          <cell r="F45013">
            <v>8.0000000000000002E-3</v>
          </cell>
          <cell r="G45013">
            <v>1</v>
          </cell>
          <cell r="H45013">
            <v>15.97</v>
          </cell>
          <cell r="I45013">
            <v>19.75</v>
          </cell>
          <cell r="J45013">
            <v>26.270000000000003</v>
          </cell>
          <cell r="K45013">
            <v>29.200000000000003</v>
          </cell>
          <cell r="L45013">
            <v>33.059999999999995</v>
          </cell>
          <cell r="M45013">
            <v>37.879999999999995</v>
          </cell>
          <cell r="N45013">
            <v>64.900000000000006</v>
          </cell>
          <cell r="O45013">
            <v>65.02000000000001</v>
          </cell>
          <cell r="P45013">
            <v>86.42</v>
          </cell>
          <cell r="Q45013">
            <v>86.570000000000007</v>
          </cell>
          <cell r="R45013">
            <v>86.72</v>
          </cell>
          <cell r="S45013">
            <v>12.72</v>
          </cell>
        </row>
        <row r="45014">
          <cell r="A45014">
            <v>82400424</v>
          </cell>
          <cell r="B45014">
            <v>82400429</v>
          </cell>
          <cell r="C45014">
            <v>244668</v>
          </cell>
          <cell r="D45014" t="str">
            <v>PR</v>
          </cell>
          <cell r="E45014" t="str">
            <v>Capital</v>
          </cell>
          <cell r="F45014">
            <v>8.0000000000000002E-3</v>
          </cell>
          <cell r="G45014">
            <v>2</v>
          </cell>
          <cell r="H45014">
            <v>24.5</v>
          </cell>
          <cell r="I45014">
            <v>30.37</v>
          </cell>
          <cell r="J45014">
            <v>33.75</v>
          </cell>
          <cell r="K45014">
            <v>35.75</v>
          </cell>
          <cell r="L45014">
            <v>37.339999999999996</v>
          </cell>
          <cell r="M45014">
            <v>39.07</v>
          </cell>
          <cell r="N45014">
            <v>55.949999999999996</v>
          </cell>
          <cell r="O45014">
            <v>60.04</v>
          </cell>
          <cell r="P45014">
            <v>63.919999999999995</v>
          </cell>
          <cell r="Q45014">
            <v>66.320000000000007</v>
          </cell>
          <cell r="R45014">
            <v>68.09</v>
          </cell>
          <cell r="S45014">
            <v>3.26</v>
          </cell>
        </row>
        <row r="45015">
          <cell r="A45015">
            <v>82400430</v>
          </cell>
          <cell r="B45015">
            <v>82400430</v>
          </cell>
          <cell r="C45015">
            <v>244669</v>
          </cell>
          <cell r="D45015" t="str">
            <v>PR</v>
          </cell>
          <cell r="E45015" t="str">
            <v>Capital</v>
          </cell>
          <cell r="F45015">
            <v>8.0000000000000002E-3</v>
          </cell>
          <cell r="G45015">
            <v>1</v>
          </cell>
          <cell r="H45015">
            <v>15.97</v>
          </cell>
          <cell r="I45015">
            <v>19.75</v>
          </cell>
          <cell r="J45015">
            <v>26.270000000000003</v>
          </cell>
          <cell r="K45015">
            <v>29.200000000000003</v>
          </cell>
          <cell r="L45015">
            <v>33.059999999999995</v>
          </cell>
          <cell r="M45015">
            <v>37.879999999999995</v>
          </cell>
          <cell r="N45015">
            <v>64.900000000000006</v>
          </cell>
          <cell r="O45015">
            <v>65.02000000000001</v>
          </cell>
          <cell r="P45015">
            <v>86.42</v>
          </cell>
          <cell r="Q45015">
            <v>86.570000000000007</v>
          </cell>
          <cell r="R45015">
            <v>86.72</v>
          </cell>
          <cell r="S45015">
            <v>12.72</v>
          </cell>
        </row>
        <row r="45016">
          <cell r="A45016">
            <v>82400431</v>
          </cell>
          <cell r="B45016">
            <v>82400439</v>
          </cell>
          <cell r="C45016">
            <v>244671</v>
          </cell>
          <cell r="D45016" t="str">
            <v>PR</v>
          </cell>
          <cell r="E45016" t="str">
            <v>Capital</v>
          </cell>
          <cell r="F45016">
            <v>8.0000000000000002E-3</v>
          </cell>
          <cell r="G45016">
            <v>2</v>
          </cell>
          <cell r="H45016">
            <v>24.5</v>
          </cell>
          <cell r="I45016">
            <v>30.37</v>
          </cell>
          <cell r="J45016">
            <v>33.75</v>
          </cell>
          <cell r="K45016">
            <v>35.75</v>
          </cell>
          <cell r="L45016">
            <v>37.339999999999996</v>
          </cell>
          <cell r="M45016">
            <v>39.07</v>
          </cell>
          <cell r="N45016">
            <v>55.949999999999996</v>
          </cell>
          <cell r="O45016">
            <v>60.04</v>
          </cell>
          <cell r="P45016">
            <v>63.919999999999995</v>
          </cell>
          <cell r="Q45016">
            <v>66.320000000000007</v>
          </cell>
          <cell r="R45016">
            <v>68.09</v>
          </cell>
          <cell r="S45016">
            <v>3.26</v>
          </cell>
        </row>
        <row r="45017">
          <cell r="A45017">
            <v>82400440</v>
          </cell>
          <cell r="B45017">
            <v>82400440</v>
          </cell>
          <cell r="C45017">
            <v>244672</v>
          </cell>
          <cell r="D45017" t="str">
            <v>PR</v>
          </cell>
          <cell r="E45017" t="str">
            <v>Capital</v>
          </cell>
          <cell r="F45017">
            <v>8.0000000000000002E-3</v>
          </cell>
          <cell r="G45017">
            <v>1</v>
          </cell>
          <cell r="H45017">
            <v>15.97</v>
          </cell>
          <cell r="I45017">
            <v>19.75</v>
          </cell>
          <cell r="J45017">
            <v>26.270000000000003</v>
          </cell>
          <cell r="K45017">
            <v>29.200000000000003</v>
          </cell>
          <cell r="L45017">
            <v>33.059999999999995</v>
          </cell>
          <cell r="M45017">
            <v>37.879999999999995</v>
          </cell>
          <cell r="N45017">
            <v>64.900000000000006</v>
          </cell>
          <cell r="O45017">
            <v>65.02000000000001</v>
          </cell>
          <cell r="P45017">
            <v>86.42</v>
          </cell>
          <cell r="Q45017">
            <v>86.570000000000007</v>
          </cell>
          <cell r="R45017">
            <v>86.72</v>
          </cell>
          <cell r="S45017">
            <v>12.72</v>
          </cell>
        </row>
        <row r="45018">
          <cell r="A45018">
            <v>82400441</v>
          </cell>
          <cell r="B45018">
            <v>82400449</v>
          </cell>
          <cell r="C45018">
            <v>244674</v>
          </cell>
          <cell r="D45018" t="str">
            <v>PR</v>
          </cell>
          <cell r="E45018" t="str">
            <v>Capital</v>
          </cell>
          <cell r="F45018">
            <v>8.0000000000000002E-3</v>
          </cell>
          <cell r="G45018">
            <v>2</v>
          </cell>
          <cell r="H45018">
            <v>24.5</v>
          </cell>
          <cell r="I45018">
            <v>30.37</v>
          </cell>
          <cell r="J45018">
            <v>33.75</v>
          </cell>
          <cell r="K45018">
            <v>35.75</v>
          </cell>
          <cell r="L45018">
            <v>37.339999999999996</v>
          </cell>
          <cell r="M45018">
            <v>39.07</v>
          </cell>
          <cell r="N45018">
            <v>55.949999999999996</v>
          </cell>
          <cell r="O45018">
            <v>60.04</v>
          </cell>
          <cell r="P45018">
            <v>63.919999999999995</v>
          </cell>
          <cell r="Q45018">
            <v>66.320000000000007</v>
          </cell>
          <cell r="R45018">
            <v>68.09</v>
          </cell>
          <cell r="S45018">
            <v>3.26</v>
          </cell>
        </row>
        <row r="45019">
          <cell r="A45019">
            <v>82400450</v>
          </cell>
          <cell r="B45019">
            <v>82400450</v>
          </cell>
          <cell r="C45019">
            <v>244675</v>
          </cell>
          <cell r="D45019" t="str">
            <v>PR</v>
          </cell>
          <cell r="E45019" t="str">
            <v>Capital</v>
          </cell>
          <cell r="F45019">
            <v>8.0000000000000002E-3</v>
          </cell>
          <cell r="G45019">
            <v>1</v>
          </cell>
          <cell r="H45019">
            <v>15.97</v>
          </cell>
          <cell r="I45019">
            <v>19.75</v>
          </cell>
          <cell r="J45019">
            <v>26.270000000000003</v>
          </cell>
          <cell r="K45019">
            <v>29.200000000000003</v>
          </cell>
          <cell r="L45019">
            <v>33.059999999999995</v>
          </cell>
          <cell r="M45019">
            <v>37.879999999999995</v>
          </cell>
          <cell r="N45019">
            <v>64.900000000000006</v>
          </cell>
          <cell r="O45019">
            <v>65.02000000000001</v>
          </cell>
          <cell r="P45019">
            <v>86.42</v>
          </cell>
          <cell r="Q45019">
            <v>86.570000000000007</v>
          </cell>
          <cell r="R45019">
            <v>86.72</v>
          </cell>
          <cell r="S45019">
            <v>12.72</v>
          </cell>
        </row>
        <row r="45020">
          <cell r="A45020">
            <v>82400451</v>
          </cell>
          <cell r="B45020">
            <v>82400459</v>
          </cell>
          <cell r="C45020">
            <v>244677</v>
          </cell>
          <cell r="D45020" t="str">
            <v>PR</v>
          </cell>
          <cell r="E45020" t="str">
            <v>Capital</v>
          </cell>
          <cell r="F45020">
            <v>8.0000000000000002E-3</v>
          </cell>
          <cell r="G45020">
            <v>2</v>
          </cell>
          <cell r="H45020">
            <v>24.5</v>
          </cell>
          <cell r="I45020">
            <v>30.37</v>
          </cell>
          <cell r="J45020">
            <v>33.75</v>
          </cell>
          <cell r="K45020">
            <v>35.75</v>
          </cell>
          <cell r="L45020">
            <v>37.339999999999996</v>
          </cell>
          <cell r="M45020">
            <v>39.07</v>
          </cell>
          <cell r="N45020">
            <v>55.949999999999996</v>
          </cell>
          <cell r="O45020">
            <v>60.04</v>
          </cell>
          <cell r="P45020">
            <v>63.919999999999995</v>
          </cell>
          <cell r="Q45020">
            <v>66.320000000000007</v>
          </cell>
          <cell r="R45020">
            <v>68.09</v>
          </cell>
          <cell r="S45020">
            <v>3.26</v>
          </cell>
        </row>
        <row r="45021">
          <cell r="A45021">
            <v>82400460</v>
          </cell>
          <cell r="B45021">
            <v>82400460</v>
          </cell>
          <cell r="C45021">
            <v>244678</v>
          </cell>
          <cell r="D45021" t="str">
            <v>PR</v>
          </cell>
          <cell r="E45021" t="str">
            <v>Capital</v>
          </cell>
          <cell r="F45021">
            <v>8.0000000000000002E-3</v>
          </cell>
          <cell r="G45021">
            <v>1</v>
          </cell>
          <cell r="H45021">
            <v>15.97</v>
          </cell>
          <cell r="I45021">
            <v>19.75</v>
          </cell>
          <cell r="J45021">
            <v>26.270000000000003</v>
          </cell>
          <cell r="K45021">
            <v>29.200000000000003</v>
          </cell>
          <cell r="L45021">
            <v>33.059999999999995</v>
          </cell>
          <cell r="M45021">
            <v>37.879999999999995</v>
          </cell>
          <cell r="N45021">
            <v>64.900000000000006</v>
          </cell>
          <cell r="O45021">
            <v>65.02000000000001</v>
          </cell>
          <cell r="P45021">
            <v>86.42</v>
          </cell>
          <cell r="Q45021">
            <v>86.570000000000007</v>
          </cell>
          <cell r="R45021">
            <v>86.72</v>
          </cell>
          <cell r="S45021">
            <v>12.72</v>
          </cell>
        </row>
        <row r="45022">
          <cell r="A45022">
            <v>82400461</v>
          </cell>
          <cell r="B45022">
            <v>82400469</v>
          </cell>
          <cell r="C45022">
            <v>244680</v>
          </cell>
          <cell r="D45022" t="str">
            <v>PR</v>
          </cell>
          <cell r="E45022" t="str">
            <v>Capital</v>
          </cell>
          <cell r="F45022">
            <v>8.0000000000000002E-3</v>
          </cell>
          <cell r="G45022">
            <v>2</v>
          </cell>
          <cell r="H45022">
            <v>24.5</v>
          </cell>
          <cell r="I45022">
            <v>30.37</v>
          </cell>
          <cell r="J45022">
            <v>33.75</v>
          </cell>
          <cell r="K45022">
            <v>35.75</v>
          </cell>
          <cell r="L45022">
            <v>37.339999999999996</v>
          </cell>
          <cell r="M45022">
            <v>39.07</v>
          </cell>
          <cell r="N45022">
            <v>55.949999999999996</v>
          </cell>
          <cell r="O45022">
            <v>60.04</v>
          </cell>
          <cell r="P45022">
            <v>63.919999999999995</v>
          </cell>
          <cell r="Q45022">
            <v>66.320000000000007</v>
          </cell>
          <cell r="R45022">
            <v>68.09</v>
          </cell>
          <cell r="S45022">
            <v>3.26</v>
          </cell>
        </row>
        <row r="45023">
          <cell r="A45023">
            <v>82400470</v>
          </cell>
          <cell r="B45023">
            <v>82400470</v>
          </cell>
          <cell r="C45023">
            <v>244681</v>
          </cell>
          <cell r="D45023" t="str">
            <v>PR</v>
          </cell>
          <cell r="E45023" t="str">
            <v>Capital</v>
          </cell>
          <cell r="F45023">
            <v>8.0000000000000002E-3</v>
          </cell>
          <cell r="G45023">
            <v>1</v>
          </cell>
          <cell r="H45023">
            <v>15.97</v>
          </cell>
          <cell r="I45023">
            <v>19.75</v>
          </cell>
          <cell r="J45023">
            <v>26.270000000000003</v>
          </cell>
          <cell r="K45023">
            <v>29.200000000000003</v>
          </cell>
          <cell r="L45023">
            <v>33.059999999999995</v>
          </cell>
          <cell r="M45023">
            <v>37.879999999999995</v>
          </cell>
          <cell r="N45023">
            <v>64.900000000000006</v>
          </cell>
          <cell r="O45023">
            <v>65.02000000000001</v>
          </cell>
          <cell r="P45023">
            <v>86.42</v>
          </cell>
          <cell r="Q45023">
            <v>86.570000000000007</v>
          </cell>
          <cell r="R45023">
            <v>86.72</v>
          </cell>
          <cell r="S45023">
            <v>12.72</v>
          </cell>
        </row>
        <row r="45024">
          <cell r="A45024">
            <v>82400471</v>
          </cell>
          <cell r="B45024">
            <v>82400471</v>
          </cell>
          <cell r="C45024">
            <v>244682</v>
          </cell>
          <cell r="D45024" t="str">
            <v>PR</v>
          </cell>
          <cell r="E45024" t="str">
            <v>Capital</v>
          </cell>
          <cell r="F45024">
            <v>8.0000000000000002E-3</v>
          </cell>
          <cell r="G45024">
            <v>2</v>
          </cell>
          <cell r="H45024">
            <v>24.5</v>
          </cell>
          <cell r="I45024">
            <v>30.37</v>
          </cell>
          <cell r="J45024">
            <v>33.75</v>
          </cell>
          <cell r="K45024">
            <v>35.75</v>
          </cell>
          <cell r="L45024">
            <v>37.339999999999996</v>
          </cell>
          <cell r="M45024">
            <v>39.07</v>
          </cell>
          <cell r="N45024">
            <v>55.949999999999996</v>
          </cell>
          <cell r="O45024">
            <v>60.04</v>
          </cell>
          <cell r="P45024">
            <v>63.919999999999995</v>
          </cell>
          <cell r="Q45024">
            <v>66.320000000000007</v>
          </cell>
          <cell r="R45024">
            <v>68.09</v>
          </cell>
          <cell r="S45024">
            <v>3.26</v>
          </cell>
        </row>
        <row r="45025">
          <cell r="A45025">
            <v>82400472</v>
          </cell>
          <cell r="B45025">
            <v>82400472</v>
          </cell>
          <cell r="C45025">
            <v>244683</v>
          </cell>
          <cell r="D45025" t="str">
            <v>PR</v>
          </cell>
          <cell r="E45025" t="str">
            <v>Capital</v>
          </cell>
          <cell r="F45025">
            <v>8.0000000000000002E-3</v>
          </cell>
          <cell r="G45025">
            <v>1</v>
          </cell>
          <cell r="H45025">
            <v>15.97</v>
          </cell>
          <cell r="I45025">
            <v>19.75</v>
          </cell>
          <cell r="J45025">
            <v>26.270000000000003</v>
          </cell>
          <cell r="K45025">
            <v>29.200000000000003</v>
          </cell>
          <cell r="L45025">
            <v>33.059999999999995</v>
          </cell>
          <cell r="M45025">
            <v>37.879999999999995</v>
          </cell>
          <cell r="N45025">
            <v>64.900000000000006</v>
          </cell>
          <cell r="O45025">
            <v>65.02000000000001</v>
          </cell>
          <cell r="P45025">
            <v>86.42</v>
          </cell>
          <cell r="Q45025">
            <v>86.570000000000007</v>
          </cell>
          <cell r="R45025">
            <v>86.72</v>
          </cell>
          <cell r="S45025">
            <v>12.72</v>
          </cell>
        </row>
        <row r="45026">
          <cell r="A45026">
            <v>82400473</v>
          </cell>
          <cell r="B45026">
            <v>82400479</v>
          </cell>
          <cell r="C45026">
            <v>244685</v>
          </cell>
          <cell r="D45026" t="str">
            <v>PR</v>
          </cell>
          <cell r="E45026" t="str">
            <v>Capital</v>
          </cell>
          <cell r="F45026">
            <v>8.0000000000000002E-3</v>
          </cell>
          <cell r="G45026">
            <v>2</v>
          </cell>
          <cell r="H45026">
            <v>24.5</v>
          </cell>
          <cell r="I45026">
            <v>30.37</v>
          </cell>
          <cell r="J45026">
            <v>33.75</v>
          </cell>
          <cell r="K45026">
            <v>35.75</v>
          </cell>
          <cell r="L45026">
            <v>37.339999999999996</v>
          </cell>
          <cell r="M45026">
            <v>39.07</v>
          </cell>
          <cell r="N45026">
            <v>55.949999999999996</v>
          </cell>
          <cell r="O45026">
            <v>60.04</v>
          </cell>
          <cell r="P45026">
            <v>63.919999999999995</v>
          </cell>
          <cell r="Q45026">
            <v>66.320000000000007</v>
          </cell>
          <cell r="R45026">
            <v>68.09</v>
          </cell>
          <cell r="S45026">
            <v>3.26</v>
          </cell>
        </row>
        <row r="45027">
          <cell r="A45027">
            <v>82400480</v>
          </cell>
          <cell r="B45027">
            <v>82400480</v>
          </cell>
          <cell r="C45027">
            <v>244686</v>
          </cell>
          <cell r="D45027" t="str">
            <v>PR</v>
          </cell>
          <cell r="E45027" t="str">
            <v>Capital</v>
          </cell>
          <cell r="F45027">
            <v>8.0000000000000002E-3</v>
          </cell>
          <cell r="G45027">
            <v>1</v>
          </cell>
          <cell r="H45027">
            <v>15.97</v>
          </cell>
          <cell r="I45027">
            <v>19.75</v>
          </cell>
          <cell r="J45027">
            <v>26.270000000000003</v>
          </cell>
          <cell r="K45027">
            <v>29.200000000000003</v>
          </cell>
          <cell r="L45027">
            <v>33.059999999999995</v>
          </cell>
          <cell r="M45027">
            <v>37.879999999999995</v>
          </cell>
          <cell r="N45027">
            <v>64.900000000000006</v>
          </cell>
          <cell r="O45027">
            <v>65.02000000000001</v>
          </cell>
          <cell r="P45027">
            <v>86.42</v>
          </cell>
          <cell r="Q45027">
            <v>86.570000000000007</v>
          </cell>
          <cell r="R45027">
            <v>86.72</v>
          </cell>
          <cell r="S45027">
            <v>12.72</v>
          </cell>
        </row>
        <row r="45028">
          <cell r="A45028">
            <v>82400481</v>
          </cell>
          <cell r="B45028">
            <v>82400489</v>
          </cell>
          <cell r="C45028">
            <v>244688</v>
          </cell>
          <cell r="D45028" t="str">
            <v>PR</v>
          </cell>
          <cell r="E45028" t="str">
            <v>Capital</v>
          </cell>
          <cell r="F45028">
            <v>8.0000000000000002E-3</v>
          </cell>
          <cell r="G45028">
            <v>2</v>
          </cell>
          <cell r="H45028">
            <v>24.5</v>
          </cell>
          <cell r="I45028">
            <v>30.37</v>
          </cell>
          <cell r="J45028">
            <v>33.75</v>
          </cell>
          <cell r="K45028">
            <v>35.75</v>
          </cell>
          <cell r="L45028">
            <v>37.339999999999996</v>
          </cell>
          <cell r="M45028">
            <v>39.07</v>
          </cell>
          <cell r="N45028">
            <v>55.949999999999996</v>
          </cell>
          <cell r="O45028">
            <v>60.04</v>
          </cell>
          <cell r="P45028">
            <v>63.919999999999995</v>
          </cell>
          <cell r="Q45028">
            <v>66.320000000000007</v>
          </cell>
          <cell r="R45028">
            <v>68.09</v>
          </cell>
          <cell r="S45028">
            <v>3.26</v>
          </cell>
        </row>
        <row r="45029">
          <cell r="A45029">
            <v>82400490</v>
          </cell>
          <cell r="B45029">
            <v>82400490</v>
          </cell>
          <cell r="C45029">
            <v>244689</v>
          </cell>
          <cell r="D45029" t="str">
            <v>PR</v>
          </cell>
          <cell r="E45029" t="str">
            <v>Capital</v>
          </cell>
          <cell r="F45029">
            <v>8.0000000000000002E-3</v>
          </cell>
          <cell r="G45029">
            <v>1</v>
          </cell>
          <cell r="H45029">
            <v>15.97</v>
          </cell>
          <cell r="I45029">
            <v>19.75</v>
          </cell>
          <cell r="J45029">
            <v>26.270000000000003</v>
          </cell>
          <cell r="K45029">
            <v>29.200000000000003</v>
          </cell>
          <cell r="L45029">
            <v>33.059999999999995</v>
          </cell>
          <cell r="M45029">
            <v>37.879999999999995</v>
          </cell>
          <cell r="N45029">
            <v>64.900000000000006</v>
          </cell>
          <cell r="O45029">
            <v>65.02000000000001</v>
          </cell>
          <cell r="P45029">
            <v>86.42</v>
          </cell>
          <cell r="Q45029">
            <v>86.570000000000007</v>
          </cell>
          <cell r="R45029">
            <v>86.72</v>
          </cell>
          <cell r="S45029">
            <v>12.72</v>
          </cell>
        </row>
        <row r="45030">
          <cell r="A45030">
            <v>82400491</v>
          </cell>
          <cell r="B45030">
            <v>82400499</v>
          </cell>
          <cell r="C45030">
            <v>244691</v>
          </cell>
          <cell r="D45030" t="str">
            <v>PR</v>
          </cell>
          <cell r="E45030" t="str">
            <v>Capital</v>
          </cell>
          <cell r="F45030">
            <v>8.0000000000000002E-3</v>
          </cell>
          <cell r="G45030">
            <v>2</v>
          </cell>
          <cell r="H45030">
            <v>24.5</v>
          </cell>
          <cell r="I45030">
            <v>30.37</v>
          </cell>
          <cell r="J45030">
            <v>33.75</v>
          </cell>
          <cell r="K45030">
            <v>35.75</v>
          </cell>
          <cell r="L45030">
            <v>37.339999999999996</v>
          </cell>
          <cell r="M45030">
            <v>39.07</v>
          </cell>
          <cell r="N45030">
            <v>55.949999999999996</v>
          </cell>
          <cell r="O45030">
            <v>60.04</v>
          </cell>
          <cell r="P45030">
            <v>63.919999999999995</v>
          </cell>
          <cell r="Q45030">
            <v>66.320000000000007</v>
          </cell>
          <cell r="R45030">
            <v>68.09</v>
          </cell>
          <cell r="S45030">
            <v>3.26</v>
          </cell>
        </row>
        <row r="45031">
          <cell r="A45031">
            <v>82400500</v>
          </cell>
          <cell r="B45031">
            <v>82400500</v>
          </cell>
          <cell r="C45031">
            <v>244692</v>
          </cell>
          <cell r="D45031" t="str">
            <v>PR</v>
          </cell>
          <cell r="E45031" t="str">
            <v>Capital</v>
          </cell>
          <cell r="F45031">
            <v>8.0000000000000002E-3</v>
          </cell>
          <cell r="G45031">
            <v>1</v>
          </cell>
          <cell r="H45031">
            <v>15.97</v>
          </cell>
          <cell r="I45031">
            <v>19.75</v>
          </cell>
          <cell r="J45031">
            <v>26.270000000000003</v>
          </cell>
          <cell r="K45031">
            <v>29.200000000000003</v>
          </cell>
          <cell r="L45031">
            <v>33.059999999999995</v>
          </cell>
          <cell r="M45031">
            <v>37.879999999999995</v>
          </cell>
          <cell r="N45031">
            <v>64.900000000000006</v>
          </cell>
          <cell r="O45031">
            <v>65.02000000000001</v>
          </cell>
          <cell r="P45031">
            <v>86.42</v>
          </cell>
          <cell r="Q45031">
            <v>86.570000000000007</v>
          </cell>
          <cell r="R45031">
            <v>86.72</v>
          </cell>
          <cell r="S45031">
            <v>12.72</v>
          </cell>
        </row>
        <row r="45032">
          <cell r="A45032">
            <v>82400501</v>
          </cell>
          <cell r="B45032">
            <v>82400509</v>
          </cell>
          <cell r="C45032">
            <v>244694</v>
          </cell>
          <cell r="D45032" t="str">
            <v>PR</v>
          </cell>
          <cell r="E45032" t="str">
            <v>Capital</v>
          </cell>
          <cell r="F45032">
            <v>8.0000000000000002E-3</v>
          </cell>
          <cell r="G45032">
            <v>2</v>
          </cell>
          <cell r="H45032">
            <v>24.5</v>
          </cell>
          <cell r="I45032">
            <v>30.37</v>
          </cell>
          <cell r="J45032">
            <v>33.75</v>
          </cell>
          <cell r="K45032">
            <v>35.75</v>
          </cell>
          <cell r="L45032">
            <v>37.339999999999996</v>
          </cell>
          <cell r="M45032">
            <v>39.07</v>
          </cell>
          <cell r="N45032">
            <v>55.949999999999996</v>
          </cell>
          <cell r="O45032">
            <v>60.04</v>
          </cell>
          <cell r="P45032">
            <v>63.919999999999995</v>
          </cell>
          <cell r="Q45032">
            <v>66.320000000000007</v>
          </cell>
          <cell r="R45032">
            <v>68.09</v>
          </cell>
          <cell r="S45032">
            <v>3.26</v>
          </cell>
        </row>
        <row r="45033">
          <cell r="A45033">
            <v>82400510</v>
          </cell>
          <cell r="B45033">
            <v>82400510</v>
          </cell>
          <cell r="C45033">
            <v>244695</v>
          </cell>
          <cell r="D45033" t="str">
            <v>PR</v>
          </cell>
          <cell r="E45033" t="str">
            <v>Capital</v>
          </cell>
          <cell r="F45033">
            <v>8.0000000000000002E-3</v>
          </cell>
          <cell r="G45033">
            <v>1</v>
          </cell>
          <cell r="H45033">
            <v>15.97</v>
          </cell>
          <cell r="I45033">
            <v>19.75</v>
          </cell>
          <cell r="J45033">
            <v>26.270000000000003</v>
          </cell>
          <cell r="K45033">
            <v>29.200000000000003</v>
          </cell>
          <cell r="L45033">
            <v>33.059999999999995</v>
          </cell>
          <cell r="M45033">
            <v>37.879999999999995</v>
          </cell>
          <cell r="N45033">
            <v>64.900000000000006</v>
          </cell>
          <cell r="O45033">
            <v>65.02000000000001</v>
          </cell>
          <cell r="P45033">
            <v>86.42</v>
          </cell>
          <cell r="Q45033">
            <v>86.570000000000007</v>
          </cell>
          <cell r="R45033">
            <v>86.72</v>
          </cell>
          <cell r="S45033">
            <v>12.72</v>
          </cell>
        </row>
        <row r="45034">
          <cell r="A45034">
            <v>82400511</v>
          </cell>
          <cell r="B45034">
            <v>82400519</v>
          </cell>
          <cell r="C45034">
            <v>244697</v>
          </cell>
          <cell r="D45034" t="str">
            <v>PR</v>
          </cell>
          <cell r="E45034" t="str">
            <v>Capital</v>
          </cell>
          <cell r="F45034">
            <v>8.0000000000000002E-3</v>
          </cell>
          <cell r="G45034">
            <v>2</v>
          </cell>
          <cell r="H45034">
            <v>24.5</v>
          </cell>
          <cell r="I45034">
            <v>30.37</v>
          </cell>
          <cell r="J45034">
            <v>33.75</v>
          </cell>
          <cell r="K45034">
            <v>35.75</v>
          </cell>
          <cell r="L45034">
            <v>37.339999999999996</v>
          </cell>
          <cell r="M45034">
            <v>39.07</v>
          </cell>
          <cell r="N45034">
            <v>55.949999999999996</v>
          </cell>
          <cell r="O45034">
            <v>60.04</v>
          </cell>
          <cell r="P45034">
            <v>63.919999999999995</v>
          </cell>
          <cell r="Q45034">
            <v>66.320000000000007</v>
          </cell>
          <cell r="R45034">
            <v>68.09</v>
          </cell>
          <cell r="S45034">
            <v>3.26</v>
          </cell>
        </row>
        <row r="45035">
          <cell r="A45035">
            <v>82400520</v>
          </cell>
          <cell r="B45035">
            <v>82400520</v>
          </cell>
          <cell r="C45035">
            <v>244698</v>
          </cell>
          <cell r="D45035" t="str">
            <v>PR</v>
          </cell>
          <cell r="E45035" t="str">
            <v>Capital</v>
          </cell>
          <cell r="F45035">
            <v>8.0000000000000002E-3</v>
          </cell>
          <cell r="G45035">
            <v>1</v>
          </cell>
          <cell r="H45035">
            <v>15.97</v>
          </cell>
          <cell r="I45035">
            <v>19.75</v>
          </cell>
          <cell r="J45035">
            <v>26.270000000000003</v>
          </cell>
          <cell r="K45035">
            <v>29.200000000000003</v>
          </cell>
          <cell r="L45035">
            <v>33.059999999999995</v>
          </cell>
          <cell r="M45035">
            <v>37.879999999999995</v>
          </cell>
          <cell r="N45035">
            <v>64.900000000000006</v>
          </cell>
          <cell r="O45035">
            <v>65.02000000000001</v>
          </cell>
          <cell r="P45035">
            <v>86.42</v>
          </cell>
          <cell r="Q45035">
            <v>86.570000000000007</v>
          </cell>
          <cell r="R45035">
            <v>86.72</v>
          </cell>
          <cell r="S45035">
            <v>12.72</v>
          </cell>
        </row>
        <row r="45036">
          <cell r="A45036">
            <v>82400521</v>
          </cell>
          <cell r="B45036">
            <v>82400529</v>
          </cell>
          <cell r="C45036">
            <v>244700</v>
          </cell>
          <cell r="D45036" t="str">
            <v>PR</v>
          </cell>
          <cell r="E45036" t="str">
            <v>Capital</v>
          </cell>
          <cell r="F45036">
            <v>8.0000000000000002E-3</v>
          </cell>
          <cell r="G45036">
            <v>2</v>
          </cell>
          <cell r="H45036">
            <v>24.5</v>
          </cell>
          <cell r="I45036">
            <v>30.37</v>
          </cell>
          <cell r="J45036">
            <v>33.75</v>
          </cell>
          <cell r="K45036">
            <v>35.75</v>
          </cell>
          <cell r="L45036">
            <v>37.339999999999996</v>
          </cell>
          <cell r="M45036">
            <v>39.07</v>
          </cell>
          <cell r="N45036">
            <v>55.949999999999996</v>
          </cell>
          <cell r="O45036">
            <v>60.04</v>
          </cell>
          <cell r="P45036">
            <v>63.919999999999995</v>
          </cell>
          <cell r="Q45036">
            <v>66.320000000000007</v>
          </cell>
          <cell r="R45036">
            <v>68.09</v>
          </cell>
          <cell r="S45036">
            <v>3.26</v>
          </cell>
        </row>
        <row r="45037">
          <cell r="A45037">
            <v>82400530</v>
          </cell>
          <cell r="B45037">
            <v>82400530</v>
          </cell>
          <cell r="C45037">
            <v>244701</v>
          </cell>
          <cell r="D45037" t="str">
            <v>PR</v>
          </cell>
          <cell r="E45037" t="str">
            <v>Capital</v>
          </cell>
          <cell r="F45037">
            <v>8.0000000000000002E-3</v>
          </cell>
          <cell r="G45037">
            <v>1</v>
          </cell>
          <cell r="H45037">
            <v>15.97</v>
          </cell>
          <cell r="I45037">
            <v>19.75</v>
          </cell>
          <cell r="J45037">
            <v>26.270000000000003</v>
          </cell>
          <cell r="K45037">
            <v>29.200000000000003</v>
          </cell>
          <cell r="L45037">
            <v>33.059999999999995</v>
          </cell>
          <cell r="M45037">
            <v>37.879999999999995</v>
          </cell>
          <cell r="N45037">
            <v>64.900000000000006</v>
          </cell>
          <cell r="O45037">
            <v>65.02000000000001</v>
          </cell>
          <cell r="P45037">
            <v>86.42</v>
          </cell>
          <cell r="Q45037">
            <v>86.570000000000007</v>
          </cell>
          <cell r="R45037">
            <v>86.72</v>
          </cell>
          <cell r="S45037">
            <v>12.72</v>
          </cell>
        </row>
        <row r="45038">
          <cell r="A45038">
            <v>82400531</v>
          </cell>
          <cell r="B45038">
            <v>82400539</v>
          </cell>
          <cell r="C45038">
            <v>244703</v>
          </cell>
          <cell r="D45038" t="str">
            <v>PR</v>
          </cell>
          <cell r="E45038" t="str">
            <v>Capital</v>
          </cell>
          <cell r="F45038">
            <v>8.0000000000000002E-3</v>
          </cell>
          <cell r="G45038">
            <v>2</v>
          </cell>
          <cell r="H45038">
            <v>24.5</v>
          </cell>
          <cell r="I45038">
            <v>30.37</v>
          </cell>
          <cell r="J45038">
            <v>33.75</v>
          </cell>
          <cell r="K45038">
            <v>35.75</v>
          </cell>
          <cell r="L45038">
            <v>37.339999999999996</v>
          </cell>
          <cell r="M45038">
            <v>39.07</v>
          </cell>
          <cell r="N45038">
            <v>55.949999999999996</v>
          </cell>
          <cell r="O45038">
            <v>60.04</v>
          </cell>
          <cell r="P45038">
            <v>63.919999999999995</v>
          </cell>
          <cell r="Q45038">
            <v>66.320000000000007</v>
          </cell>
          <cell r="R45038">
            <v>68.09</v>
          </cell>
          <cell r="S45038">
            <v>3.26</v>
          </cell>
        </row>
        <row r="45039">
          <cell r="A45039">
            <v>82400540</v>
          </cell>
          <cell r="B45039">
            <v>82400540</v>
          </cell>
          <cell r="C45039">
            <v>244704</v>
          </cell>
          <cell r="D45039" t="str">
            <v>PR</v>
          </cell>
          <cell r="E45039" t="str">
            <v>Capital</v>
          </cell>
          <cell r="F45039">
            <v>8.0000000000000002E-3</v>
          </cell>
          <cell r="G45039">
            <v>1</v>
          </cell>
          <cell r="H45039">
            <v>15.97</v>
          </cell>
          <cell r="I45039">
            <v>19.75</v>
          </cell>
          <cell r="J45039">
            <v>26.270000000000003</v>
          </cell>
          <cell r="K45039">
            <v>29.200000000000003</v>
          </cell>
          <cell r="L45039">
            <v>33.059999999999995</v>
          </cell>
          <cell r="M45039">
            <v>37.879999999999995</v>
          </cell>
          <cell r="N45039">
            <v>64.900000000000006</v>
          </cell>
          <cell r="O45039">
            <v>65.02000000000001</v>
          </cell>
          <cell r="P45039">
            <v>86.42</v>
          </cell>
          <cell r="Q45039">
            <v>86.570000000000007</v>
          </cell>
          <cell r="R45039">
            <v>86.72</v>
          </cell>
          <cell r="S45039">
            <v>12.72</v>
          </cell>
        </row>
        <row r="45040">
          <cell r="A45040">
            <v>82400541</v>
          </cell>
          <cell r="B45040">
            <v>82400549</v>
          </cell>
          <cell r="C45040">
            <v>244706</v>
          </cell>
          <cell r="D45040" t="str">
            <v>PR</v>
          </cell>
          <cell r="E45040" t="str">
            <v>Capital</v>
          </cell>
          <cell r="F45040">
            <v>8.0000000000000002E-3</v>
          </cell>
          <cell r="G45040">
            <v>2</v>
          </cell>
          <cell r="H45040">
            <v>24.5</v>
          </cell>
          <cell r="I45040">
            <v>30.37</v>
          </cell>
          <cell r="J45040">
            <v>33.75</v>
          </cell>
          <cell r="K45040">
            <v>35.75</v>
          </cell>
          <cell r="L45040">
            <v>37.339999999999996</v>
          </cell>
          <cell r="M45040">
            <v>39.07</v>
          </cell>
          <cell r="N45040">
            <v>55.949999999999996</v>
          </cell>
          <cell r="O45040">
            <v>60.04</v>
          </cell>
          <cell r="P45040">
            <v>63.919999999999995</v>
          </cell>
          <cell r="Q45040">
            <v>66.320000000000007</v>
          </cell>
          <cell r="R45040">
            <v>68.09</v>
          </cell>
          <cell r="S45040">
            <v>3.26</v>
          </cell>
        </row>
        <row r="45041">
          <cell r="A45041">
            <v>82400550</v>
          </cell>
          <cell r="B45041">
            <v>82400550</v>
          </cell>
          <cell r="C45041">
            <v>244707</v>
          </cell>
          <cell r="D45041" t="str">
            <v>PR</v>
          </cell>
          <cell r="E45041" t="str">
            <v>Capital</v>
          </cell>
          <cell r="F45041">
            <v>8.0000000000000002E-3</v>
          </cell>
          <cell r="G45041">
            <v>1</v>
          </cell>
          <cell r="H45041">
            <v>15.97</v>
          </cell>
          <cell r="I45041">
            <v>19.75</v>
          </cell>
          <cell r="J45041">
            <v>26.270000000000003</v>
          </cell>
          <cell r="K45041">
            <v>29.200000000000003</v>
          </cell>
          <cell r="L45041">
            <v>33.059999999999995</v>
          </cell>
          <cell r="M45041">
            <v>37.879999999999995</v>
          </cell>
          <cell r="N45041">
            <v>64.900000000000006</v>
          </cell>
          <cell r="O45041">
            <v>65.02000000000001</v>
          </cell>
          <cell r="P45041">
            <v>86.42</v>
          </cell>
          <cell r="Q45041">
            <v>86.570000000000007</v>
          </cell>
          <cell r="R45041">
            <v>86.72</v>
          </cell>
          <cell r="S45041">
            <v>12.72</v>
          </cell>
        </row>
        <row r="45042">
          <cell r="A45042">
            <v>82400551</v>
          </cell>
          <cell r="B45042">
            <v>82400553</v>
          </cell>
          <cell r="C45042">
            <v>244709</v>
          </cell>
          <cell r="D45042" t="str">
            <v>PR</v>
          </cell>
          <cell r="E45042" t="str">
            <v>Capital</v>
          </cell>
          <cell r="F45042">
            <v>8.0000000000000002E-3</v>
          </cell>
          <cell r="G45042">
            <v>2</v>
          </cell>
          <cell r="H45042">
            <v>24.5</v>
          </cell>
          <cell r="I45042">
            <v>30.37</v>
          </cell>
          <cell r="J45042">
            <v>33.75</v>
          </cell>
          <cell r="K45042">
            <v>35.75</v>
          </cell>
          <cell r="L45042">
            <v>37.339999999999996</v>
          </cell>
          <cell r="M45042">
            <v>39.07</v>
          </cell>
          <cell r="N45042">
            <v>55.949999999999996</v>
          </cell>
          <cell r="O45042">
            <v>60.04</v>
          </cell>
          <cell r="P45042">
            <v>63.919999999999995</v>
          </cell>
          <cell r="Q45042">
            <v>66.320000000000007</v>
          </cell>
          <cell r="R45042">
            <v>68.09</v>
          </cell>
          <cell r="S45042">
            <v>3.26</v>
          </cell>
        </row>
        <row r="45043">
          <cell r="A45043">
            <v>82400554</v>
          </cell>
          <cell r="B45043">
            <v>82400554</v>
          </cell>
          <cell r="C45043">
            <v>244710</v>
          </cell>
          <cell r="D45043" t="str">
            <v>PR</v>
          </cell>
          <cell r="E45043" t="str">
            <v>Capital</v>
          </cell>
          <cell r="F45043">
            <v>8.0000000000000002E-3</v>
          </cell>
          <cell r="G45043">
            <v>1</v>
          </cell>
          <cell r="H45043">
            <v>15.97</v>
          </cell>
          <cell r="I45043">
            <v>19.75</v>
          </cell>
          <cell r="J45043">
            <v>26.270000000000003</v>
          </cell>
          <cell r="K45043">
            <v>29.200000000000003</v>
          </cell>
          <cell r="L45043">
            <v>33.059999999999995</v>
          </cell>
          <cell r="M45043">
            <v>37.879999999999995</v>
          </cell>
          <cell r="N45043">
            <v>64.900000000000006</v>
          </cell>
          <cell r="O45043">
            <v>65.02000000000001</v>
          </cell>
          <cell r="P45043">
            <v>86.42</v>
          </cell>
          <cell r="Q45043">
            <v>86.570000000000007</v>
          </cell>
          <cell r="R45043">
            <v>86.72</v>
          </cell>
          <cell r="S45043">
            <v>12.72</v>
          </cell>
        </row>
        <row r="45044">
          <cell r="A45044">
            <v>82400555</v>
          </cell>
          <cell r="B45044">
            <v>82400599</v>
          </cell>
          <cell r="C45044">
            <v>244712</v>
          </cell>
          <cell r="D45044" t="str">
            <v>PR</v>
          </cell>
          <cell r="E45044" t="str">
            <v>Capital</v>
          </cell>
          <cell r="F45044">
            <v>8.0000000000000002E-3</v>
          </cell>
          <cell r="G45044">
            <v>2</v>
          </cell>
          <cell r="H45044">
            <v>24.5</v>
          </cell>
          <cell r="I45044">
            <v>30.37</v>
          </cell>
          <cell r="J45044">
            <v>33.75</v>
          </cell>
          <cell r="K45044">
            <v>35.75</v>
          </cell>
          <cell r="L45044">
            <v>37.339999999999996</v>
          </cell>
          <cell r="M45044">
            <v>39.07</v>
          </cell>
          <cell r="N45044">
            <v>55.949999999999996</v>
          </cell>
          <cell r="O45044">
            <v>60.04</v>
          </cell>
          <cell r="P45044">
            <v>63.919999999999995</v>
          </cell>
          <cell r="Q45044">
            <v>66.320000000000007</v>
          </cell>
          <cell r="R45044">
            <v>68.09</v>
          </cell>
          <cell r="S45044">
            <v>3.26</v>
          </cell>
        </row>
        <row r="45045">
          <cell r="A45045">
            <v>82400600</v>
          </cell>
          <cell r="B45045">
            <v>82400600</v>
          </cell>
          <cell r="C45045">
            <v>244713</v>
          </cell>
          <cell r="D45045" t="str">
            <v>PR</v>
          </cell>
          <cell r="E45045" t="str">
            <v>Capital</v>
          </cell>
          <cell r="F45045">
            <v>8.0000000000000002E-3</v>
          </cell>
          <cell r="G45045">
            <v>1</v>
          </cell>
          <cell r="H45045">
            <v>15.97</v>
          </cell>
          <cell r="I45045">
            <v>19.75</v>
          </cell>
          <cell r="J45045">
            <v>26.270000000000003</v>
          </cell>
          <cell r="K45045">
            <v>29.200000000000003</v>
          </cell>
          <cell r="L45045">
            <v>33.059999999999995</v>
          </cell>
          <cell r="M45045">
            <v>37.879999999999995</v>
          </cell>
          <cell r="N45045">
            <v>64.900000000000006</v>
          </cell>
          <cell r="O45045">
            <v>65.02000000000001</v>
          </cell>
          <cell r="P45045">
            <v>86.42</v>
          </cell>
          <cell r="Q45045">
            <v>86.570000000000007</v>
          </cell>
          <cell r="R45045">
            <v>86.72</v>
          </cell>
          <cell r="S45045">
            <v>12.72</v>
          </cell>
        </row>
        <row r="45046">
          <cell r="A45046">
            <v>82400601</v>
          </cell>
          <cell r="B45046">
            <v>82400601</v>
          </cell>
          <cell r="C45046">
            <v>244714</v>
          </cell>
          <cell r="D45046" t="str">
            <v>PR</v>
          </cell>
          <cell r="E45046" t="str">
            <v>Capital</v>
          </cell>
          <cell r="F45046">
            <v>8.0000000000000002E-3</v>
          </cell>
          <cell r="G45046">
            <v>2</v>
          </cell>
          <cell r="H45046">
            <v>24.5</v>
          </cell>
          <cell r="I45046">
            <v>30.37</v>
          </cell>
          <cell r="J45046">
            <v>33.75</v>
          </cell>
          <cell r="K45046">
            <v>35.75</v>
          </cell>
          <cell r="L45046">
            <v>37.339999999999996</v>
          </cell>
          <cell r="M45046">
            <v>39.07</v>
          </cell>
          <cell r="N45046">
            <v>55.949999999999996</v>
          </cell>
          <cell r="O45046">
            <v>60.04</v>
          </cell>
          <cell r="P45046">
            <v>63.919999999999995</v>
          </cell>
          <cell r="Q45046">
            <v>66.320000000000007</v>
          </cell>
          <cell r="R45046">
            <v>68.09</v>
          </cell>
          <cell r="S45046">
            <v>3.26</v>
          </cell>
        </row>
        <row r="45047">
          <cell r="A45047">
            <v>82400602</v>
          </cell>
          <cell r="B45047">
            <v>82400602</v>
          </cell>
          <cell r="C45047">
            <v>244715</v>
          </cell>
          <cell r="D45047" t="str">
            <v>PR</v>
          </cell>
          <cell r="E45047" t="str">
            <v>Capital</v>
          </cell>
          <cell r="F45047">
            <v>8.0000000000000002E-3</v>
          </cell>
          <cell r="G45047">
            <v>1</v>
          </cell>
          <cell r="H45047">
            <v>15.97</v>
          </cell>
          <cell r="I45047">
            <v>19.75</v>
          </cell>
          <cell r="J45047">
            <v>26.270000000000003</v>
          </cell>
          <cell r="K45047">
            <v>29.200000000000003</v>
          </cell>
          <cell r="L45047">
            <v>33.059999999999995</v>
          </cell>
          <cell r="M45047">
            <v>37.879999999999995</v>
          </cell>
          <cell r="N45047">
            <v>64.900000000000006</v>
          </cell>
          <cell r="O45047">
            <v>65.02000000000001</v>
          </cell>
          <cell r="P45047">
            <v>86.42</v>
          </cell>
          <cell r="Q45047">
            <v>86.570000000000007</v>
          </cell>
          <cell r="R45047">
            <v>86.72</v>
          </cell>
          <cell r="S45047">
            <v>12.72</v>
          </cell>
        </row>
        <row r="45048">
          <cell r="A45048">
            <v>82400603</v>
          </cell>
          <cell r="B45048">
            <v>82400609</v>
          </cell>
          <cell r="C45048">
            <v>244717</v>
          </cell>
          <cell r="D45048" t="str">
            <v>PR</v>
          </cell>
          <cell r="E45048" t="str">
            <v>Capital</v>
          </cell>
          <cell r="F45048">
            <v>8.0000000000000002E-3</v>
          </cell>
          <cell r="G45048">
            <v>2</v>
          </cell>
          <cell r="H45048">
            <v>24.5</v>
          </cell>
          <cell r="I45048">
            <v>30.37</v>
          </cell>
          <cell r="J45048">
            <v>33.75</v>
          </cell>
          <cell r="K45048">
            <v>35.75</v>
          </cell>
          <cell r="L45048">
            <v>37.339999999999996</v>
          </cell>
          <cell r="M45048">
            <v>39.07</v>
          </cell>
          <cell r="N45048">
            <v>55.949999999999996</v>
          </cell>
          <cell r="O45048">
            <v>60.04</v>
          </cell>
          <cell r="P45048">
            <v>63.919999999999995</v>
          </cell>
          <cell r="Q45048">
            <v>66.320000000000007</v>
          </cell>
          <cell r="R45048">
            <v>68.09</v>
          </cell>
          <cell r="S45048">
            <v>3.26</v>
          </cell>
        </row>
        <row r="45049">
          <cell r="A45049">
            <v>82400610</v>
          </cell>
          <cell r="B45049">
            <v>82400610</v>
          </cell>
          <cell r="C45049">
            <v>244718</v>
          </cell>
          <cell r="D45049" t="str">
            <v>PR</v>
          </cell>
          <cell r="E45049" t="str">
            <v>Capital</v>
          </cell>
          <cell r="F45049">
            <v>8.0000000000000002E-3</v>
          </cell>
          <cell r="G45049">
            <v>1</v>
          </cell>
          <cell r="H45049">
            <v>15.97</v>
          </cell>
          <cell r="I45049">
            <v>19.75</v>
          </cell>
          <cell r="J45049">
            <v>26.270000000000003</v>
          </cell>
          <cell r="K45049">
            <v>29.200000000000003</v>
          </cell>
          <cell r="L45049">
            <v>33.059999999999995</v>
          </cell>
          <cell r="M45049">
            <v>37.879999999999995</v>
          </cell>
          <cell r="N45049">
            <v>64.900000000000006</v>
          </cell>
          <cell r="O45049">
            <v>65.02000000000001</v>
          </cell>
          <cell r="P45049">
            <v>86.42</v>
          </cell>
          <cell r="Q45049">
            <v>86.570000000000007</v>
          </cell>
          <cell r="R45049">
            <v>86.72</v>
          </cell>
          <cell r="S45049">
            <v>12.72</v>
          </cell>
        </row>
        <row r="45050">
          <cell r="A45050">
            <v>82400611</v>
          </cell>
          <cell r="B45050">
            <v>82400611</v>
          </cell>
          <cell r="C45050">
            <v>244719</v>
          </cell>
          <cell r="D45050" t="str">
            <v>PR</v>
          </cell>
          <cell r="E45050" t="str">
            <v>Capital</v>
          </cell>
          <cell r="F45050">
            <v>8.0000000000000002E-3</v>
          </cell>
          <cell r="G45050">
            <v>2</v>
          </cell>
          <cell r="H45050">
            <v>24.5</v>
          </cell>
          <cell r="I45050">
            <v>30.37</v>
          </cell>
          <cell r="J45050">
            <v>33.75</v>
          </cell>
          <cell r="K45050">
            <v>35.75</v>
          </cell>
          <cell r="L45050">
            <v>37.339999999999996</v>
          </cell>
          <cell r="M45050">
            <v>39.07</v>
          </cell>
          <cell r="N45050">
            <v>55.949999999999996</v>
          </cell>
          <cell r="O45050">
            <v>60.04</v>
          </cell>
          <cell r="P45050">
            <v>63.919999999999995</v>
          </cell>
          <cell r="Q45050">
            <v>66.320000000000007</v>
          </cell>
          <cell r="R45050">
            <v>68.09</v>
          </cell>
          <cell r="S45050">
            <v>3.26</v>
          </cell>
        </row>
        <row r="45051">
          <cell r="A45051">
            <v>82400612</v>
          </cell>
          <cell r="B45051">
            <v>82400612</v>
          </cell>
          <cell r="C45051">
            <v>244720</v>
          </cell>
          <cell r="D45051" t="str">
            <v>PR</v>
          </cell>
          <cell r="E45051" t="str">
            <v>Capital</v>
          </cell>
          <cell r="F45051">
            <v>8.0000000000000002E-3</v>
          </cell>
          <cell r="G45051">
            <v>1</v>
          </cell>
          <cell r="H45051">
            <v>15.97</v>
          </cell>
          <cell r="I45051">
            <v>19.75</v>
          </cell>
          <cell r="J45051">
            <v>26.270000000000003</v>
          </cell>
          <cell r="K45051">
            <v>29.200000000000003</v>
          </cell>
          <cell r="L45051">
            <v>33.059999999999995</v>
          </cell>
          <cell r="M45051">
            <v>37.879999999999995</v>
          </cell>
          <cell r="N45051">
            <v>64.900000000000006</v>
          </cell>
          <cell r="O45051">
            <v>65.02000000000001</v>
          </cell>
          <cell r="P45051">
            <v>86.42</v>
          </cell>
          <cell r="Q45051">
            <v>86.570000000000007</v>
          </cell>
          <cell r="R45051">
            <v>86.72</v>
          </cell>
          <cell r="S45051">
            <v>12.72</v>
          </cell>
        </row>
        <row r="45052">
          <cell r="A45052">
            <v>82400613</v>
          </cell>
          <cell r="B45052">
            <v>82409969</v>
          </cell>
          <cell r="C45052">
            <v>244721</v>
          </cell>
          <cell r="D45052" t="str">
            <v>PR</v>
          </cell>
          <cell r="E45052" t="str">
            <v>Capital</v>
          </cell>
          <cell r="F45052">
            <v>8.0000000000000002E-3</v>
          </cell>
          <cell r="G45052">
            <v>2</v>
          </cell>
          <cell r="H45052">
            <v>24.5</v>
          </cell>
          <cell r="I45052">
            <v>30.37</v>
          </cell>
          <cell r="J45052">
            <v>33.75</v>
          </cell>
          <cell r="K45052">
            <v>35.75</v>
          </cell>
          <cell r="L45052">
            <v>37.339999999999996</v>
          </cell>
          <cell r="M45052">
            <v>39.07</v>
          </cell>
          <cell r="N45052">
            <v>55.949999999999996</v>
          </cell>
          <cell r="O45052">
            <v>60.04</v>
          </cell>
          <cell r="P45052">
            <v>63.919999999999995</v>
          </cell>
          <cell r="Q45052">
            <v>66.320000000000007</v>
          </cell>
          <cell r="R45052">
            <v>68.09</v>
          </cell>
          <cell r="S45052">
            <v>3.26</v>
          </cell>
        </row>
        <row r="45053">
          <cell r="A45053">
            <v>82409970</v>
          </cell>
          <cell r="B45053">
            <v>82409999</v>
          </cell>
          <cell r="C45053">
            <v>244722</v>
          </cell>
          <cell r="D45053" t="str">
            <v>PR</v>
          </cell>
          <cell r="E45053" t="str">
            <v>Capital</v>
          </cell>
          <cell r="F45053">
            <v>1.0999999999999999E-2</v>
          </cell>
          <cell r="G45053">
            <v>3</v>
          </cell>
          <cell r="H45053">
            <v>37.28</v>
          </cell>
          <cell r="I45053">
            <v>40.059999999999995</v>
          </cell>
          <cell r="J45053">
            <v>47.3</v>
          </cell>
          <cell r="K45053">
            <v>54.419999999999995</v>
          </cell>
          <cell r="L45053">
            <v>61.699999999999996</v>
          </cell>
          <cell r="M45053">
            <v>67.63000000000001</v>
          </cell>
          <cell r="N45053">
            <v>99.740000000000009</v>
          </cell>
          <cell r="O45053">
            <v>109.55000000000001</v>
          </cell>
          <cell r="P45053">
            <v>119.54</v>
          </cell>
          <cell r="Q45053">
            <v>129.54</v>
          </cell>
          <cell r="R45053">
            <v>139.57999999999998</v>
          </cell>
          <cell r="S45053">
            <v>12.01</v>
          </cell>
        </row>
        <row r="45054">
          <cell r="A45054">
            <v>82410000</v>
          </cell>
          <cell r="B45054">
            <v>82410000</v>
          </cell>
          <cell r="C45054">
            <v>244723</v>
          </cell>
          <cell r="D45054" t="str">
            <v>PR</v>
          </cell>
          <cell r="E45054" t="str">
            <v>Capital</v>
          </cell>
          <cell r="F45054">
            <v>8.0000000000000002E-3</v>
          </cell>
          <cell r="G45054">
            <v>1</v>
          </cell>
          <cell r="H45054">
            <v>15.97</v>
          </cell>
          <cell r="I45054">
            <v>19.75</v>
          </cell>
          <cell r="J45054">
            <v>26.270000000000003</v>
          </cell>
          <cell r="K45054">
            <v>29.200000000000003</v>
          </cell>
          <cell r="L45054">
            <v>33.059999999999995</v>
          </cell>
          <cell r="M45054">
            <v>37.879999999999995</v>
          </cell>
          <cell r="N45054">
            <v>64.900000000000006</v>
          </cell>
          <cell r="O45054">
            <v>65.02000000000001</v>
          </cell>
          <cell r="P45054">
            <v>86.42</v>
          </cell>
          <cell r="Q45054">
            <v>86.570000000000007</v>
          </cell>
          <cell r="R45054">
            <v>86.72</v>
          </cell>
          <cell r="S45054">
            <v>12.72</v>
          </cell>
        </row>
        <row r="45055">
          <cell r="A45055">
            <v>82410001</v>
          </cell>
          <cell r="B45055">
            <v>82410009</v>
          </cell>
          <cell r="C45055">
            <v>244725</v>
          </cell>
          <cell r="D45055" t="str">
            <v>PR</v>
          </cell>
          <cell r="E45055" t="str">
            <v>Capital</v>
          </cell>
          <cell r="F45055">
            <v>8.0000000000000002E-3</v>
          </cell>
          <cell r="G45055">
            <v>2</v>
          </cell>
          <cell r="H45055">
            <v>24.5</v>
          </cell>
          <cell r="I45055">
            <v>30.37</v>
          </cell>
          <cell r="J45055">
            <v>33.75</v>
          </cell>
          <cell r="K45055">
            <v>35.75</v>
          </cell>
          <cell r="L45055">
            <v>37.339999999999996</v>
          </cell>
          <cell r="M45055">
            <v>39.07</v>
          </cell>
          <cell r="N45055">
            <v>55.949999999999996</v>
          </cell>
          <cell r="O45055">
            <v>60.04</v>
          </cell>
          <cell r="P45055">
            <v>63.919999999999995</v>
          </cell>
          <cell r="Q45055">
            <v>66.320000000000007</v>
          </cell>
          <cell r="R45055">
            <v>68.09</v>
          </cell>
          <cell r="S45055">
            <v>3.26</v>
          </cell>
        </row>
        <row r="45056">
          <cell r="A45056">
            <v>82410010</v>
          </cell>
          <cell r="B45056">
            <v>82410010</v>
          </cell>
          <cell r="C45056">
            <v>244726</v>
          </cell>
          <cell r="D45056" t="str">
            <v>PR</v>
          </cell>
          <cell r="E45056" t="str">
            <v>Capital</v>
          </cell>
          <cell r="F45056">
            <v>8.0000000000000002E-3</v>
          </cell>
          <cell r="G45056">
            <v>1</v>
          </cell>
          <cell r="H45056">
            <v>15.97</v>
          </cell>
          <cell r="I45056">
            <v>19.75</v>
          </cell>
          <cell r="J45056">
            <v>26.270000000000003</v>
          </cell>
          <cell r="K45056">
            <v>29.200000000000003</v>
          </cell>
          <cell r="L45056">
            <v>33.059999999999995</v>
          </cell>
          <cell r="M45056">
            <v>37.879999999999995</v>
          </cell>
          <cell r="N45056">
            <v>64.900000000000006</v>
          </cell>
          <cell r="O45056">
            <v>65.02000000000001</v>
          </cell>
          <cell r="P45056">
            <v>86.42</v>
          </cell>
          <cell r="Q45056">
            <v>86.570000000000007</v>
          </cell>
          <cell r="R45056">
            <v>86.72</v>
          </cell>
          <cell r="S45056">
            <v>12.72</v>
          </cell>
        </row>
        <row r="45057">
          <cell r="A45057">
            <v>82410011</v>
          </cell>
          <cell r="B45057">
            <v>82410019</v>
          </cell>
          <cell r="C45057">
            <v>244728</v>
          </cell>
          <cell r="D45057" t="str">
            <v>PR</v>
          </cell>
          <cell r="E45057" t="str">
            <v>Capital</v>
          </cell>
          <cell r="F45057">
            <v>8.0000000000000002E-3</v>
          </cell>
          <cell r="G45057">
            <v>2</v>
          </cell>
          <cell r="H45057">
            <v>24.5</v>
          </cell>
          <cell r="I45057">
            <v>30.37</v>
          </cell>
          <cell r="J45057">
            <v>33.75</v>
          </cell>
          <cell r="K45057">
            <v>35.75</v>
          </cell>
          <cell r="L45057">
            <v>37.339999999999996</v>
          </cell>
          <cell r="M45057">
            <v>39.07</v>
          </cell>
          <cell r="N45057">
            <v>55.949999999999996</v>
          </cell>
          <cell r="O45057">
            <v>60.04</v>
          </cell>
          <cell r="P45057">
            <v>63.919999999999995</v>
          </cell>
          <cell r="Q45057">
            <v>66.320000000000007</v>
          </cell>
          <cell r="R45057">
            <v>68.09</v>
          </cell>
          <cell r="S45057">
            <v>3.26</v>
          </cell>
        </row>
        <row r="45058">
          <cell r="A45058">
            <v>82410020</v>
          </cell>
          <cell r="B45058">
            <v>82410020</v>
          </cell>
          <cell r="C45058">
            <v>244729</v>
          </cell>
          <cell r="D45058" t="str">
            <v>PR</v>
          </cell>
          <cell r="E45058" t="str">
            <v>Capital</v>
          </cell>
          <cell r="F45058">
            <v>8.0000000000000002E-3</v>
          </cell>
          <cell r="G45058">
            <v>1</v>
          </cell>
          <cell r="H45058">
            <v>15.97</v>
          </cell>
          <cell r="I45058">
            <v>19.75</v>
          </cell>
          <cell r="J45058">
            <v>26.270000000000003</v>
          </cell>
          <cell r="K45058">
            <v>29.200000000000003</v>
          </cell>
          <cell r="L45058">
            <v>33.059999999999995</v>
          </cell>
          <cell r="M45058">
            <v>37.879999999999995</v>
          </cell>
          <cell r="N45058">
            <v>64.900000000000006</v>
          </cell>
          <cell r="O45058">
            <v>65.02000000000001</v>
          </cell>
          <cell r="P45058">
            <v>86.42</v>
          </cell>
          <cell r="Q45058">
            <v>86.570000000000007</v>
          </cell>
          <cell r="R45058">
            <v>86.72</v>
          </cell>
          <cell r="S45058">
            <v>12.72</v>
          </cell>
        </row>
        <row r="45059">
          <cell r="A45059">
            <v>82410021</v>
          </cell>
          <cell r="B45059">
            <v>82410029</v>
          </cell>
          <cell r="C45059">
            <v>244731</v>
          </cell>
          <cell r="D45059" t="str">
            <v>PR</v>
          </cell>
          <cell r="E45059" t="str">
            <v>Capital</v>
          </cell>
          <cell r="F45059">
            <v>8.0000000000000002E-3</v>
          </cell>
          <cell r="G45059">
            <v>2</v>
          </cell>
          <cell r="H45059">
            <v>24.5</v>
          </cell>
          <cell r="I45059">
            <v>30.37</v>
          </cell>
          <cell r="J45059">
            <v>33.75</v>
          </cell>
          <cell r="K45059">
            <v>35.75</v>
          </cell>
          <cell r="L45059">
            <v>37.339999999999996</v>
          </cell>
          <cell r="M45059">
            <v>39.07</v>
          </cell>
          <cell r="N45059">
            <v>55.949999999999996</v>
          </cell>
          <cell r="O45059">
            <v>60.04</v>
          </cell>
          <cell r="P45059">
            <v>63.919999999999995</v>
          </cell>
          <cell r="Q45059">
            <v>66.320000000000007</v>
          </cell>
          <cell r="R45059">
            <v>68.09</v>
          </cell>
          <cell r="S45059">
            <v>3.26</v>
          </cell>
        </row>
        <row r="45060">
          <cell r="A45060">
            <v>82410030</v>
          </cell>
          <cell r="B45060">
            <v>82410030</v>
          </cell>
          <cell r="C45060">
            <v>244732</v>
          </cell>
          <cell r="D45060" t="str">
            <v>PR</v>
          </cell>
          <cell r="E45060" t="str">
            <v>Capital</v>
          </cell>
          <cell r="F45060">
            <v>8.0000000000000002E-3</v>
          </cell>
          <cell r="G45060">
            <v>1</v>
          </cell>
          <cell r="H45060">
            <v>15.97</v>
          </cell>
          <cell r="I45060">
            <v>19.75</v>
          </cell>
          <cell r="J45060">
            <v>26.270000000000003</v>
          </cell>
          <cell r="K45060">
            <v>29.200000000000003</v>
          </cell>
          <cell r="L45060">
            <v>33.059999999999995</v>
          </cell>
          <cell r="M45060">
            <v>37.879999999999995</v>
          </cell>
          <cell r="N45060">
            <v>64.900000000000006</v>
          </cell>
          <cell r="O45060">
            <v>65.02000000000001</v>
          </cell>
          <cell r="P45060">
            <v>86.42</v>
          </cell>
          <cell r="Q45060">
            <v>86.570000000000007</v>
          </cell>
          <cell r="R45060">
            <v>86.72</v>
          </cell>
          <cell r="S45060">
            <v>12.72</v>
          </cell>
        </row>
        <row r="45061">
          <cell r="A45061">
            <v>82410031</v>
          </cell>
          <cell r="B45061">
            <v>82410039</v>
          </cell>
          <cell r="C45061">
            <v>244734</v>
          </cell>
          <cell r="D45061" t="str">
            <v>PR</v>
          </cell>
          <cell r="E45061" t="str">
            <v>Capital</v>
          </cell>
          <cell r="F45061">
            <v>8.0000000000000002E-3</v>
          </cell>
          <cell r="G45061">
            <v>2</v>
          </cell>
          <cell r="H45061">
            <v>24.5</v>
          </cell>
          <cell r="I45061">
            <v>30.37</v>
          </cell>
          <cell r="J45061">
            <v>33.75</v>
          </cell>
          <cell r="K45061">
            <v>35.75</v>
          </cell>
          <cell r="L45061">
            <v>37.339999999999996</v>
          </cell>
          <cell r="M45061">
            <v>39.07</v>
          </cell>
          <cell r="N45061">
            <v>55.949999999999996</v>
          </cell>
          <cell r="O45061">
            <v>60.04</v>
          </cell>
          <cell r="P45061">
            <v>63.919999999999995</v>
          </cell>
          <cell r="Q45061">
            <v>66.320000000000007</v>
          </cell>
          <cell r="R45061">
            <v>68.09</v>
          </cell>
          <cell r="S45061">
            <v>3.26</v>
          </cell>
        </row>
        <row r="45062">
          <cell r="A45062">
            <v>82410040</v>
          </cell>
          <cell r="B45062">
            <v>82410040</v>
          </cell>
          <cell r="C45062">
            <v>244735</v>
          </cell>
          <cell r="D45062" t="str">
            <v>PR</v>
          </cell>
          <cell r="E45062" t="str">
            <v>Capital</v>
          </cell>
          <cell r="F45062">
            <v>8.0000000000000002E-3</v>
          </cell>
          <cell r="G45062">
            <v>1</v>
          </cell>
          <cell r="H45062">
            <v>15.97</v>
          </cell>
          <cell r="I45062">
            <v>19.75</v>
          </cell>
          <cell r="J45062">
            <v>26.270000000000003</v>
          </cell>
          <cell r="K45062">
            <v>29.200000000000003</v>
          </cell>
          <cell r="L45062">
            <v>33.059999999999995</v>
          </cell>
          <cell r="M45062">
            <v>37.879999999999995</v>
          </cell>
          <cell r="N45062">
            <v>64.900000000000006</v>
          </cell>
          <cell r="O45062">
            <v>65.02000000000001</v>
          </cell>
          <cell r="P45062">
            <v>86.42</v>
          </cell>
          <cell r="Q45062">
            <v>86.570000000000007</v>
          </cell>
          <cell r="R45062">
            <v>86.72</v>
          </cell>
          <cell r="S45062">
            <v>12.72</v>
          </cell>
        </row>
        <row r="45063">
          <cell r="A45063">
            <v>82410041</v>
          </cell>
          <cell r="B45063">
            <v>82410049</v>
          </cell>
          <cell r="C45063">
            <v>244737</v>
          </cell>
          <cell r="D45063" t="str">
            <v>PR</v>
          </cell>
          <cell r="E45063" t="str">
            <v>Capital</v>
          </cell>
          <cell r="F45063">
            <v>8.0000000000000002E-3</v>
          </cell>
          <cell r="G45063">
            <v>2</v>
          </cell>
          <cell r="H45063">
            <v>24.5</v>
          </cell>
          <cell r="I45063">
            <v>30.37</v>
          </cell>
          <cell r="J45063">
            <v>33.75</v>
          </cell>
          <cell r="K45063">
            <v>35.75</v>
          </cell>
          <cell r="L45063">
            <v>37.339999999999996</v>
          </cell>
          <cell r="M45063">
            <v>39.07</v>
          </cell>
          <cell r="N45063">
            <v>55.949999999999996</v>
          </cell>
          <cell r="O45063">
            <v>60.04</v>
          </cell>
          <cell r="P45063">
            <v>63.919999999999995</v>
          </cell>
          <cell r="Q45063">
            <v>66.320000000000007</v>
          </cell>
          <cell r="R45063">
            <v>68.09</v>
          </cell>
          <cell r="S45063">
            <v>3.26</v>
          </cell>
        </row>
        <row r="45064">
          <cell r="A45064">
            <v>82410050</v>
          </cell>
          <cell r="B45064">
            <v>82410050</v>
          </cell>
          <cell r="C45064">
            <v>244738</v>
          </cell>
          <cell r="D45064" t="str">
            <v>PR</v>
          </cell>
          <cell r="E45064" t="str">
            <v>Capital</v>
          </cell>
          <cell r="F45064">
            <v>8.0000000000000002E-3</v>
          </cell>
          <cell r="G45064">
            <v>1</v>
          </cell>
          <cell r="H45064">
            <v>15.97</v>
          </cell>
          <cell r="I45064">
            <v>19.75</v>
          </cell>
          <cell r="J45064">
            <v>26.270000000000003</v>
          </cell>
          <cell r="K45064">
            <v>29.200000000000003</v>
          </cell>
          <cell r="L45064">
            <v>33.059999999999995</v>
          </cell>
          <cell r="M45064">
            <v>37.879999999999995</v>
          </cell>
          <cell r="N45064">
            <v>64.900000000000006</v>
          </cell>
          <cell r="O45064">
            <v>65.02000000000001</v>
          </cell>
          <cell r="P45064">
            <v>86.42</v>
          </cell>
          <cell r="Q45064">
            <v>86.570000000000007</v>
          </cell>
          <cell r="R45064">
            <v>86.72</v>
          </cell>
          <cell r="S45064">
            <v>12.72</v>
          </cell>
        </row>
        <row r="45065">
          <cell r="A45065">
            <v>82410051</v>
          </cell>
          <cell r="B45065">
            <v>82410059</v>
          </cell>
          <cell r="C45065">
            <v>244740</v>
          </cell>
          <cell r="D45065" t="str">
            <v>PR</v>
          </cell>
          <cell r="E45065" t="str">
            <v>Capital</v>
          </cell>
          <cell r="F45065">
            <v>8.0000000000000002E-3</v>
          </cell>
          <cell r="G45065">
            <v>2</v>
          </cell>
          <cell r="H45065">
            <v>24.5</v>
          </cell>
          <cell r="I45065">
            <v>30.37</v>
          </cell>
          <cell r="J45065">
            <v>33.75</v>
          </cell>
          <cell r="K45065">
            <v>35.75</v>
          </cell>
          <cell r="L45065">
            <v>37.339999999999996</v>
          </cell>
          <cell r="M45065">
            <v>39.07</v>
          </cell>
          <cell r="N45065">
            <v>55.949999999999996</v>
          </cell>
          <cell r="O45065">
            <v>60.04</v>
          </cell>
          <cell r="P45065">
            <v>63.919999999999995</v>
          </cell>
          <cell r="Q45065">
            <v>66.320000000000007</v>
          </cell>
          <cell r="R45065">
            <v>68.09</v>
          </cell>
          <cell r="S45065">
            <v>3.26</v>
          </cell>
        </row>
        <row r="45066">
          <cell r="A45066">
            <v>82410060</v>
          </cell>
          <cell r="B45066">
            <v>82410060</v>
          </cell>
          <cell r="C45066">
            <v>244741</v>
          </cell>
          <cell r="D45066" t="str">
            <v>PR</v>
          </cell>
          <cell r="E45066" t="str">
            <v>Capital</v>
          </cell>
          <cell r="F45066">
            <v>8.0000000000000002E-3</v>
          </cell>
          <cell r="G45066">
            <v>1</v>
          </cell>
          <cell r="H45066">
            <v>15.97</v>
          </cell>
          <cell r="I45066">
            <v>19.75</v>
          </cell>
          <cell r="J45066">
            <v>26.270000000000003</v>
          </cell>
          <cell r="K45066">
            <v>29.200000000000003</v>
          </cell>
          <cell r="L45066">
            <v>33.059999999999995</v>
          </cell>
          <cell r="M45066">
            <v>37.879999999999995</v>
          </cell>
          <cell r="N45066">
            <v>64.900000000000006</v>
          </cell>
          <cell r="O45066">
            <v>65.02000000000001</v>
          </cell>
          <cell r="P45066">
            <v>86.42</v>
          </cell>
          <cell r="Q45066">
            <v>86.570000000000007</v>
          </cell>
          <cell r="R45066">
            <v>86.72</v>
          </cell>
          <cell r="S45066">
            <v>12.72</v>
          </cell>
        </row>
        <row r="45067">
          <cell r="A45067">
            <v>82410061</v>
          </cell>
          <cell r="B45067">
            <v>82410069</v>
          </cell>
          <cell r="C45067">
            <v>244743</v>
          </cell>
          <cell r="D45067" t="str">
            <v>PR</v>
          </cell>
          <cell r="E45067" t="str">
            <v>Capital</v>
          </cell>
          <cell r="F45067">
            <v>8.0000000000000002E-3</v>
          </cell>
          <cell r="G45067">
            <v>2</v>
          </cell>
          <cell r="H45067">
            <v>24.5</v>
          </cell>
          <cell r="I45067">
            <v>30.37</v>
          </cell>
          <cell r="J45067">
            <v>33.75</v>
          </cell>
          <cell r="K45067">
            <v>35.75</v>
          </cell>
          <cell r="L45067">
            <v>37.339999999999996</v>
          </cell>
          <cell r="M45067">
            <v>39.07</v>
          </cell>
          <cell r="N45067">
            <v>55.949999999999996</v>
          </cell>
          <cell r="O45067">
            <v>60.04</v>
          </cell>
          <cell r="P45067">
            <v>63.919999999999995</v>
          </cell>
          <cell r="Q45067">
            <v>66.320000000000007</v>
          </cell>
          <cell r="R45067">
            <v>68.09</v>
          </cell>
          <cell r="S45067">
            <v>3.26</v>
          </cell>
        </row>
        <row r="45068">
          <cell r="A45068">
            <v>82410070</v>
          </cell>
          <cell r="B45068">
            <v>82410070</v>
          </cell>
          <cell r="C45068">
            <v>244744</v>
          </cell>
          <cell r="D45068" t="str">
            <v>PR</v>
          </cell>
          <cell r="E45068" t="str">
            <v>Capital</v>
          </cell>
          <cell r="F45068">
            <v>8.0000000000000002E-3</v>
          </cell>
          <cell r="G45068">
            <v>1</v>
          </cell>
          <cell r="H45068">
            <v>15.97</v>
          </cell>
          <cell r="I45068">
            <v>19.75</v>
          </cell>
          <cell r="J45068">
            <v>26.270000000000003</v>
          </cell>
          <cell r="K45068">
            <v>29.200000000000003</v>
          </cell>
          <cell r="L45068">
            <v>33.059999999999995</v>
          </cell>
          <cell r="M45068">
            <v>37.879999999999995</v>
          </cell>
          <cell r="N45068">
            <v>64.900000000000006</v>
          </cell>
          <cell r="O45068">
            <v>65.02000000000001</v>
          </cell>
          <cell r="P45068">
            <v>86.42</v>
          </cell>
          <cell r="Q45068">
            <v>86.570000000000007</v>
          </cell>
          <cell r="R45068">
            <v>86.72</v>
          </cell>
          <cell r="S45068">
            <v>12.72</v>
          </cell>
        </row>
        <row r="45069">
          <cell r="A45069">
            <v>82410071</v>
          </cell>
          <cell r="B45069">
            <v>82410079</v>
          </cell>
          <cell r="C45069">
            <v>244746</v>
          </cell>
          <cell r="D45069" t="str">
            <v>PR</v>
          </cell>
          <cell r="E45069" t="str">
            <v>Capital</v>
          </cell>
          <cell r="F45069">
            <v>8.0000000000000002E-3</v>
          </cell>
          <cell r="G45069">
            <v>2</v>
          </cell>
          <cell r="H45069">
            <v>24.5</v>
          </cell>
          <cell r="I45069">
            <v>30.37</v>
          </cell>
          <cell r="J45069">
            <v>33.75</v>
          </cell>
          <cell r="K45069">
            <v>35.75</v>
          </cell>
          <cell r="L45069">
            <v>37.339999999999996</v>
          </cell>
          <cell r="M45069">
            <v>39.07</v>
          </cell>
          <cell r="N45069">
            <v>55.949999999999996</v>
          </cell>
          <cell r="O45069">
            <v>60.04</v>
          </cell>
          <cell r="P45069">
            <v>63.919999999999995</v>
          </cell>
          <cell r="Q45069">
            <v>66.320000000000007</v>
          </cell>
          <cell r="R45069">
            <v>68.09</v>
          </cell>
          <cell r="S45069">
            <v>3.26</v>
          </cell>
        </row>
        <row r="45070">
          <cell r="A45070">
            <v>82410080</v>
          </cell>
          <cell r="B45070">
            <v>82410080</v>
          </cell>
          <cell r="C45070">
            <v>244747</v>
          </cell>
          <cell r="D45070" t="str">
            <v>PR</v>
          </cell>
          <cell r="E45070" t="str">
            <v>Capital</v>
          </cell>
          <cell r="F45070">
            <v>8.0000000000000002E-3</v>
          </cell>
          <cell r="G45070">
            <v>1</v>
          </cell>
          <cell r="H45070">
            <v>15.97</v>
          </cell>
          <cell r="I45070">
            <v>19.75</v>
          </cell>
          <cell r="J45070">
            <v>26.270000000000003</v>
          </cell>
          <cell r="K45070">
            <v>29.200000000000003</v>
          </cell>
          <cell r="L45070">
            <v>33.059999999999995</v>
          </cell>
          <cell r="M45070">
            <v>37.879999999999995</v>
          </cell>
          <cell r="N45070">
            <v>64.900000000000006</v>
          </cell>
          <cell r="O45070">
            <v>65.02000000000001</v>
          </cell>
          <cell r="P45070">
            <v>86.42</v>
          </cell>
          <cell r="Q45070">
            <v>86.570000000000007</v>
          </cell>
          <cell r="R45070">
            <v>86.72</v>
          </cell>
          <cell r="S45070">
            <v>12.72</v>
          </cell>
        </row>
        <row r="45071">
          <cell r="A45071">
            <v>82410081</v>
          </cell>
          <cell r="B45071">
            <v>82410089</v>
          </cell>
          <cell r="C45071">
            <v>244749</v>
          </cell>
          <cell r="D45071" t="str">
            <v>PR</v>
          </cell>
          <cell r="E45071" t="str">
            <v>Capital</v>
          </cell>
          <cell r="F45071">
            <v>8.0000000000000002E-3</v>
          </cell>
          <cell r="G45071">
            <v>2</v>
          </cell>
          <cell r="H45071">
            <v>24.5</v>
          </cell>
          <cell r="I45071">
            <v>30.37</v>
          </cell>
          <cell r="J45071">
            <v>33.75</v>
          </cell>
          <cell r="K45071">
            <v>35.75</v>
          </cell>
          <cell r="L45071">
            <v>37.339999999999996</v>
          </cell>
          <cell r="M45071">
            <v>39.07</v>
          </cell>
          <cell r="N45071">
            <v>55.949999999999996</v>
          </cell>
          <cell r="O45071">
            <v>60.04</v>
          </cell>
          <cell r="P45071">
            <v>63.919999999999995</v>
          </cell>
          <cell r="Q45071">
            <v>66.320000000000007</v>
          </cell>
          <cell r="R45071">
            <v>68.09</v>
          </cell>
          <cell r="S45071">
            <v>3.26</v>
          </cell>
        </row>
        <row r="45072">
          <cell r="A45072">
            <v>82410090</v>
          </cell>
          <cell r="B45072">
            <v>82410090</v>
          </cell>
          <cell r="C45072">
            <v>244750</v>
          </cell>
          <cell r="D45072" t="str">
            <v>PR</v>
          </cell>
          <cell r="E45072" t="str">
            <v>Capital</v>
          </cell>
          <cell r="F45072">
            <v>8.0000000000000002E-3</v>
          </cell>
          <cell r="G45072">
            <v>1</v>
          </cell>
          <cell r="H45072">
            <v>15.97</v>
          </cell>
          <cell r="I45072">
            <v>19.75</v>
          </cell>
          <cell r="J45072">
            <v>26.270000000000003</v>
          </cell>
          <cell r="K45072">
            <v>29.200000000000003</v>
          </cell>
          <cell r="L45072">
            <v>33.059999999999995</v>
          </cell>
          <cell r="M45072">
            <v>37.879999999999995</v>
          </cell>
          <cell r="N45072">
            <v>64.900000000000006</v>
          </cell>
          <cell r="O45072">
            <v>65.02000000000001</v>
          </cell>
          <cell r="P45072">
            <v>86.42</v>
          </cell>
          <cell r="Q45072">
            <v>86.570000000000007</v>
          </cell>
          <cell r="R45072">
            <v>86.72</v>
          </cell>
          <cell r="S45072">
            <v>12.72</v>
          </cell>
        </row>
        <row r="45073">
          <cell r="A45073">
            <v>82410091</v>
          </cell>
          <cell r="B45073">
            <v>82410099</v>
          </cell>
          <cell r="C45073">
            <v>244752</v>
          </cell>
          <cell r="D45073" t="str">
            <v>PR</v>
          </cell>
          <cell r="E45073" t="str">
            <v>Capital</v>
          </cell>
          <cell r="F45073">
            <v>8.0000000000000002E-3</v>
          </cell>
          <cell r="G45073">
            <v>2</v>
          </cell>
          <cell r="H45073">
            <v>24.5</v>
          </cell>
          <cell r="I45073">
            <v>30.37</v>
          </cell>
          <cell r="J45073">
            <v>33.75</v>
          </cell>
          <cell r="K45073">
            <v>35.75</v>
          </cell>
          <cell r="L45073">
            <v>37.339999999999996</v>
          </cell>
          <cell r="M45073">
            <v>39.07</v>
          </cell>
          <cell r="N45073">
            <v>55.949999999999996</v>
          </cell>
          <cell r="O45073">
            <v>60.04</v>
          </cell>
          <cell r="P45073">
            <v>63.919999999999995</v>
          </cell>
          <cell r="Q45073">
            <v>66.320000000000007</v>
          </cell>
          <cell r="R45073">
            <v>68.09</v>
          </cell>
          <cell r="S45073">
            <v>3.26</v>
          </cell>
        </row>
        <row r="45074">
          <cell r="A45074">
            <v>82410100</v>
          </cell>
          <cell r="B45074">
            <v>82410100</v>
          </cell>
          <cell r="C45074">
            <v>244753</v>
          </cell>
          <cell r="D45074" t="str">
            <v>PR</v>
          </cell>
          <cell r="E45074" t="str">
            <v>Capital</v>
          </cell>
          <cell r="F45074">
            <v>8.0000000000000002E-3</v>
          </cell>
          <cell r="G45074">
            <v>1</v>
          </cell>
          <cell r="H45074">
            <v>15.97</v>
          </cell>
          <cell r="I45074">
            <v>19.75</v>
          </cell>
          <cell r="J45074">
            <v>26.270000000000003</v>
          </cell>
          <cell r="K45074">
            <v>29.200000000000003</v>
          </cell>
          <cell r="L45074">
            <v>33.059999999999995</v>
          </cell>
          <cell r="M45074">
            <v>37.879999999999995</v>
          </cell>
          <cell r="N45074">
            <v>64.900000000000006</v>
          </cell>
          <cell r="O45074">
            <v>65.02000000000001</v>
          </cell>
          <cell r="P45074">
            <v>86.42</v>
          </cell>
          <cell r="Q45074">
            <v>86.570000000000007</v>
          </cell>
          <cell r="R45074">
            <v>86.72</v>
          </cell>
          <cell r="S45074">
            <v>12.72</v>
          </cell>
        </row>
        <row r="45075">
          <cell r="A45075">
            <v>82410101</v>
          </cell>
          <cell r="B45075">
            <v>82410109</v>
          </cell>
          <cell r="C45075">
            <v>244755</v>
          </cell>
          <cell r="D45075" t="str">
            <v>PR</v>
          </cell>
          <cell r="E45075" t="str">
            <v>Capital</v>
          </cell>
          <cell r="F45075">
            <v>8.0000000000000002E-3</v>
          </cell>
          <cell r="G45075">
            <v>2</v>
          </cell>
          <cell r="H45075">
            <v>24.5</v>
          </cell>
          <cell r="I45075">
            <v>30.37</v>
          </cell>
          <cell r="J45075">
            <v>33.75</v>
          </cell>
          <cell r="K45075">
            <v>35.75</v>
          </cell>
          <cell r="L45075">
            <v>37.339999999999996</v>
          </cell>
          <cell r="M45075">
            <v>39.07</v>
          </cell>
          <cell r="N45075">
            <v>55.949999999999996</v>
          </cell>
          <cell r="O45075">
            <v>60.04</v>
          </cell>
          <cell r="P45075">
            <v>63.919999999999995</v>
          </cell>
          <cell r="Q45075">
            <v>66.320000000000007</v>
          </cell>
          <cell r="R45075">
            <v>68.09</v>
          </cell>
          <cell r="S45075">
            <v>3.26</v>
          </cell>
        </row>
        <row r="45076">
          <cell r="A45076">
            <v>82410110</v>
          </cell>
          <cell r="B45076">
            <v>82410110</v>
          </cell>
          <cell r="C45076">
            <v>244756</v>
          </cell>
          <cell r="D45076" t="str">
            <v>PR</v>
          </cell>
          <cell r="E45076" t="str">
            <v>Capital</v>
          </cell>
          <cell r="F45076">
            <v>8.0000000000000002E-3</v>
          </cell>
          <cell r="G45076">
            <v>1</v>
          </cell>
          <cell r="H45076">
            <v>15.97</v>
          </cell>
          <cell r="I45076">
            <v>19.75</v>
          </cell>
          <cell r="J45076">
            <v>26.270000000000003</v>
          </cell>
          <cell r="K45076">
            <v>29.200000000000003</v>
          </cell>
          <cell r="L45076">
            <v>33.059999999999995</v>
          </cell>
          <cell r="M45076">
            <v>37.879999999999995</v>
          </cell>
          <cell r="N45076">
            <v>64.900000000000006</v>
          </cell>
          <cell r="O45076">
            <v>65.02000000000001</v>
          </cell>
          <cell r="P45076">
            <v>86.42</v>
          </cell>
          <cell r="Q45076">
            <v>86.570000000000007</v>
          </cell>
          <cell r="R45076">
            <v>86.72</v>
          </cell>
          <cell r="S45076">
            <v>12.72</v>
          </cell>
        </row>
        <row r="45077">
          <cell r="A45077">
            <v>82410111</v>
          </cell>
          <cell r="B45077">
            <v>82410119</v>
          </cell>
          <cell r="C45077">
            <v>244758</v>
          </cell>
          <cell r="D45077" t="str">
            <v>PR</v>
          </cell>
          <cell r="E45077" t="str">
            <v>Capital</v>
          </cell>
          <cell r="F45077">
            <v>8.0000000000000002E-3</v>
          </cell>
          <cell r="G45077">
            <v>2</v>
          </cell>
          <cell r="H45077">
            <v>24.5</v>
          </cell>
          <cell r="I45077">
            <v>30.37</v>
          </cell>
          <cell r="J45077">
            <v>33.75</v>
          </cell>
          <cell r="K45077">
            <v>35.75</v>
          </cell>
          <cell r="L45077">
            <v>37.339999999999996</v>
          </cell>
          <cell r="M45077">
            <v>39.07</v>
          </cell>
          <cell r="N45077">
            <v>55.949999999999996</v>
          </cell>
          <cell r="O45077">
            <v>60.04</v>
          </cell>
          <cell r="P45077">
            <v>63.919999999999995</v>
          </cell>
          <cell r="Q45077">
            <v>66.320000000000007</v>
          </cell>
          <cell r="R45077">
            <v>68.09</v>
          </cell>
          <cell r="S45077">
            <v>3.26</v>
          </cell>
        </row>
        <row r="45078">
          <cell r="A45078">
            <v>82410120</v>
          </cell>
          <cell r="B45078">
            <v>82410120</v>
          </cell>
          <cell r="C45078">
            <v>244759</v>
          </cell>
          <cell r="D45078" t="str">
            <v>PR</v>
          </cell>
          <cell r="E45078" t="str">
            <v>Capital</v>
          </cell>
          <cell r="F45078">
            <v>8.0000000000000002E-3</v>
          </cell>
          <cell r="G45078">
            <v>1</v>
          </cell>
          <cell r="H45078">
            <v>15.97</v>
          </cell>
          <cell r="I45078">
            <v>19.75</v>
          </cell>
          <cell r="J45078">
            <v>26.270000000000003</v>
          </cell>
          <cell r="K45078">
            <v>29.200000000000003</v>
          </cell>
          <cell r="L45078">
            <v>33.059999999999995</v>
          </cell>
          <cell r="M45078">
            <v>37.879999999999995</v>
          </cell>
          <cell r="N45078">
            <v>64.900000000000006</v>
          </cell>
          <cell r="O45078">
            <v>65.02000000000001</v>
          </cell>
          <cell r="P45078">
            <v>86.42</v>
          </cell>
          <cell r="Q45078">
            <v>86.570000000000007</v>
          </cell>
          <cell r="R45078">
            <v>86.72</v>
          </cell>
          <cell r="S45078">
            <v>12.72</v>
          </cell>
        </row>
        <row r="45079">
          <cell r="A45079">
            <v>82410121</v>
          </cell>
          <cell r="B45079">
            <v>82410129</v>
          </cell>
          <cell r="C45079">
            <v>244761</v>
          </cell>
          <cell r="D45079" t="str">
            <v>PR</v>
          </cell>
          <cell r="E45079" t="str">
            <v>Capital</v>
          </cell>
          <cell r="F45079">
            <v>8.0000000000000002E-3</v>
          </cell>
          <cell r="G45079">
            <v>2</v>
          </cell>
          <cell r="H45079">
            <v>24.5</v>
          </cell>
          <cell r="I45079">
            <v>30.37</v>
          </cell>
          <cell r="J45079">
            <v>33.75</v>
          </cell>
          <cell r="K45079">
            <v>35.75</v>
          </cell>
          <cell r="L45079">
            <v>37.339999999999996</v>
          </cell>
          <cell r="M45079">
            <v>39.07</v>
          </cell>
          <cell r="N45079">
            <v>55.949999999999996</v>
          </cell>
          <cell r="O45079">
            <v>60.04</v>
          </cell>
          <cell r="P45079">
            <v>63.919999999999995</v>
          </cell>
          <cell r="Q45079">
            <v>66.320000000000007</v>
          </cell>
          <cell r="R45079">
            <v>68.09</v>
          </cell>
          <cell r="S45079">
            <v>3.26</v>
          </cell>
        </row>
        <row r="45080">
          <cell r="A45080">
            <v>82410130</v>
          </cell>
          <cell r="B45080">
            <v>82410130</v>
          </cell>
          <cell r="C45080">
            <v>244762</v>
          </cell>
          <cell r="D45080" t="str">
            <v>PR</v>
          </cell>
          <cell r="E45080" t="str">
            <v>Capital</v>
          </cell>
          <cell r="F45080">
            <v>8.0000000000000002E-3</v>
          </cell>
          <cell r="G45080">
            <v>1</v>
          </cell>
          <cell r="H45080">
            <v>15.97</v>
          </cell>
          <cell r="I45080">
            <v>19.75</v>
          </cell>
          <cell r="J45080">
            <v>26.270000000000003</v>
          </cell>
          <cell r="K45080">
            <v>29.200000000000003</v>
          </cell>
          <cell r="L45080">
            <v>33.059999999999995</v>
          </cell>
          <cell r="M45080">
            <v>37.879999999999995</v>
          </cell>
          <cell r="N45080">
            <v>64.900000000000006</v>
          </cell>
          <cell r="O45080">
            <v>65.02000000000001</v>
          </cell>
          <cell r="P45080">
            <v>86.42</v>
          </cell>
          <cell r="Q45080">
            <v>86.570000000000007</v>
          </cell>
          <cell r="R45080">
            <v>86.72</v>
          </cell>
          <cell r="S45080">
            <v>12.72</v>
          </cell>
        </row>
        <row r="45081">
          <cell r="A45081">
            <v>82410131</v>
          </cell>
          <cell r="B45081">
            <v>82410139</v>
          </cell>
          <cell r="C45081">
            <v>244764</v>
          </cell>
          <cell r="D45081" t="str">
            <v>PR</v>
          </cell>
          <cell r="E45081" t="str">
            <v>Capital</v>
          </cell>
          <cell r="F45081">
            <v>8.0000000000000002E-3</v>
          </cell>
          <cell r="G45081">
            <v>2</v>
          </cell>
          <cell r="H45081">
            <v>24.5</v>
          </cell>
          <cell r="I45081">
            <v>30.37</v>
          </cell>
          <cell r="J45081">
            <v>33.75</v>
          </cell>
          <cell r="K45081">
            <v>35.75</v>
          </cell>
          <cell r="L45081">
            <v>37.339999999999996</v>
          </cell>
          <cell r="M45081">
            <v>39.07</v>
          </cell>
          <cell r="N45081">
            <v>55.949999999999996</v>
          </cell>
          <cell r="O45081">
            <v>60.04</v>
          </cell>
          <cell r="P45081">
            <v>63.919999999999995</v>
          </cell>
          <cell r="Q45081">
            <v>66.320000000000007</v>
          </cell>
          <cell r="R45081">
            <v>68.09</v>
          </cell>
          <cell r="S45081">
            <v>3.26</v>
          </cell>
        </row>
        <row r="45082">
          <cell r="A45082">
            <v>82410140</v>
          </cell>
          <cell r="B45082">
            <v>82410140</v>
          </cell>
          <cell r="C45082">
            <v>244765</v>
          </cell>
          <cell r="D45082" t="str">
            <v>PR</v>
          </cell>
          <cell r="E45082" t="str">
            <v>Capital</v>
          </cell>
          <cell r="F45082">
            <v>8.0000000000000002E-3</v>
          </cell>
          <cell r="G45082">
            <v>1</v>
          </cell>
          <cell r="H45082">
            <v>15.97</v>
          </cell>
          <cell r="I45082">
            <v>19.75</v>
          </cell>
          <cell r="J45082">
            <v>26.270000000000003</v>
          </cell>
          <cell r="K45082">
            <v>29.200000000000003</v>
          </cell>
          <cell r="L45082">
            <v>33.059999999999995</v>
          </cell>
          <cell r="M45082">
            <v>37.879999999999995</v>
          </cell>
          <cell r="N45082">
            <v>64.900000000000006</v>
          </cell>
          <cell r="O45082">
            <v>65.02000000000001</v>
          </cell>
          <cell r="P45082">
            <v>86.42</v>
          </cell>
          <cell r="Q45082">
            <v>86.570000000000007</v>
          </cell>
          <cell r="R45082">
            <v>86.72</v>
          </cell>
          <cell r="S45082">
            <v>12.72</v>
          </cell>
        </row>
        <row r="45083">
          <cell r="A45083">
            <v>82410141</v>
          </cell>
          <cell r="B45083">
            <v>82410149</v>
          </cell>
          <cell r="C45083">
            <v>244767</v>
          </cell>
          <cell r="D45083" t="str">
            <v>PR</v>
          </cell>
          <cell r="E45083" t="str">
            <v>Capital</v>
          </cell>
          <cell r="F45083">
            <v>8.0000000000000002E-3</v>
          </cell>
          <cell r="G45083">
            <v>2</v>
          </cell>
          <cell r="H45083">
            <v>24.5</v>
          </cell>
          <cell r="I45083">
            <v>30.37</v>
          </cell>
          <cell r="J45083">
            <v>33.75</v>
          </cell>
          <cell r="K45083">
            <v>35.75</v>
          </cell>
          <cell r="L45083">
            <v>37.339999999999996</v>
          </cell>
          <cell r="M45083">
            <v>39.07</v>
          </cell>
          <cell r="N45083">
            <v>55.949999999999996</v>
          </cell>
          <cell r="O45083">
            <v>60.04</v>
          </cell>
          <cell r="P45083">
            <v>63.919999999999995</v>
          </cell>
          <cell r="Q45083">
            <v>66.320000000000007</v>
          </cell>
          <cell r="R45083">
            <v>68.09</v>
          </cell>
          <cell r="S45083">
            <v>3.26</v>
          </cell>
        </row>
        <row r="45084">
          <cell r="A45084">
            <v>82410150</v>
          </cell>
          <cell r="B45084">
            <v>82410150</v>
          </cell>
          <cell r="C45084">
            <v>244768</v>
          </cell>
          <cell r="D45084" t="str">
            <v>PR</v>
          </cell>
          <cell r="E45084" t="str">
            <v>Capital</v>
          </cell>
          <cell r="F45084">
            <v>8.0000000000000002E-3</v>
          </cell>
          <cell r="G45084">
            <v>1</v>
          </cell>
          <cell r="H45084">
            <v>15.97</v>
          </cell>
          <cell r="I45084">
            <v>19.75</v>
          </cell>
          <cell r="J45084">
            <v>26.270000000000003</v>
          </cell>
          <cell r="K45084">
            <v>29.200000000000003</v>
          </cell>
          <cell r="L45084">
            <v>33.059999999999995</v>
          </cell>
          <cell r="M45084">
            <v>37.879999999999995</v>
          </cell>
          <cell r="N45084">
            <v>64.900000000000006</v>
          </cell>
          <cell r="O45084">
            <v>65.02000000000001</v>
          </cell>
          <cell r="P45084">
            <v>86.42</v>
          </cell>
          <cell r="Q45084">
            <v>86.570000000000007</v>
          </cell>
          <cell r="R45084">
            <v>86.72</v>
          </cell>
          <cell r="S45084">
            <v>12.72</v>
          </cell>
        </row>
        <row r="45085">
          <cell r="A45085">
            <v>82410151</v>
          </cell>
          <cell r="B45085">
            <v>82410159</v>
          </cell>
          <cell r="C45085">
            <v>244770</v>
          </cell>
          <cell r="D45085" t="str">
            <v>PR</v>
          </cell>
          <cell r="E45085" t="str">
            <v>Capital</v>
          </cell>
          <cell r="F45085">
            <v>8.0000000000000002E-3</v>
          </cell>
          <cell r="G45085">
            <v>2</v>
          </cell>
          <cell r="H45085">
            <v>24.5</v>
          </cell>
          <cell r="I45085">
            <v>30.37</v>
          </cell>
          <cell r="J45085">
            <v>33.75</v>
          </cell>
          <cell r="K45085">
            <v>35.75</v>
          </cell>
          <cell r="L45085">
            <v>37.339999999999996</v>
          </cell>
          <cell r="M45085">
            <v>39.07</v>
          </cell>
          <cell r="N45085">
            <v>55.949999999999996</v>
          </cell>
          <cell r="O45085">
            <v>60.04</v>
          </cell>
          <cell r="P45085">
            <v>63.919999999999995</v>
          </cell>
          <cell r="Q45085">
            <v>66.320000000000007</v>
          </cell>
          <cell r="R45085">
            <v>68.09</v>
          </cell>
          <cell r="S45085">
            <v>3.26</v>
          </cell>
        </row>
        <row r="45086">
          <cell r="A45086">
            <v>82410160</v>
          </cell>
          <cell r="B45086">
            <v>82410160</v>
          </cell>
          <cell r="C45086">
            <v>244771</v>
          </cell>
          <cell r="D45086" t="str">
            <v>PR</v>
          </cell>
          <cell r="E45086" t="str">
            <v>Capital</v>
          </cell>
          <cell r="F45086">
            <v>8.0000000000000002E-3</v>
          </cell>
          <cell r="G45086">
            <v>1</v>
          </cell>
          <cell r="H45086">
            <v>15.97</v>
          </cell>
          <cell r="I45086">
            <v>19.75</v>
          </cell>
          <cell r="J45086">
            <v>26.270000000000003</v>
          </cell>
          <cell r="K45086">
            <v>29.200000000000003</v>
          </cell>
          <cell r="L45086">
            <v>33.059999999999995</v>
          </cell>
          <cell r="M45086">
            <v>37.879999999999995</v>
          </cell>
          <cell r="N45086">
            <v>64.900000000000006</v>
          </cell>
          <cell r="O45086">
            <v>65.02000000000001</v>
          </cell>
          <cell r="P45086">
            <v>86.42</v>
          </cell>
          <cell r="Q45086">
            <v>86.570000000000007</v>
          </cell>
          <cell r="R45086">
            <v>86.72</v>
          </cell>
          <cell r="S45086">
            <v>12.72</v>
          </cell>
        </row>
        <row r="45087">
          <cell r="A45087">
            <v>82410161</v>
          </cell>
          <cell r="B45087">
            <v>82410164</v>
          </cell>
          <cell r="C45087">
            <v>244773</v>
          </cell>
          <cell r="D45087" t="str">
            <v>PR</v>
          </cell>
          <cell r="E45087" t="str">
            <v>Capital</v>
          </cell>
          <cell r="F45087">
            <v>8.0000000000000002E-3</v>
          </cell>
          <cell r="G45087">
            <v>2</v>
          </cell>
          <cell r="H45087">
            <v>24.5</v>
          </cell>
          <cell r="I45087">
            <v>30.37</v>
          </cell>
          <cell r="J45087">
            <v>33.75</v>
          </cell>
          <cell r="K45087">
            <v>35.75</v>
          </cell>
          <cell r="L45087">
            <v>37.339999999999996</v>
          </cell>
          <cell r="M45087">
            <v>39.07</v>
          </cell>
          <cell r="N45087">
            <v>55.949999999999996</v>
          </cell>
          <cell r="O45087">
            <v>60.04</v>
          </cell>
          <cell r="P45087">
            <v>63.919999999999995</v>
          </cell>
          <cell r="Q45087">
            <v>66.320000000000007</v>
          </cell>
          <cell r="R45087">
            <v>68.09</v>
          </cell>
          <cell r="S45087">
            <v>3.26</v>
          </cell>
        </row>
        <row r="45088">
          <cell r="A45088">
            <v>82410165</v>
          </cell>
          <cell r="B45088">
            <v>82410165</v>
          </cell>
          <cell r="C45088">
            <v>244774</v>
          </cell>
          <cell r="D45088" t="str">
            <v>PR</v>
          </cell>
          <cell r="E45088" t="str">
            <v>Capital</v>
          </cell>
          <cell r="F45088">
            <v>8.0000000000000002E-3</v>
          </cell>
          <cell r="G45088">
            <v>1</v>
          </cell>
          <cell r="H45088">
            <v>15.97</v>
          </cell>
          <cell r="I45088">
            <v>19.75</v>
          </cell>
          <cell r="J45088">
            <v>26.270000000000003</v>
          </cell>
          <cell r="K45088">
            <v>29.200000000000003</v>
          </cell>
          <cell r="L45088">
            <v>33.059999999999995</v>
          </cell>
          <cell r="M45088">
            <v>37.879999999999995</v>
          </cell>
          <cell r="N45088">
            <v>64.900000000000006</v>
          </cell>
          <cell r="O45088">
            <v>65.02000000000001</v>
          </cell>
          <cell r="P45088">
            <v>86.42</v>
          </cell>
          <cell r="Q45088">
            <v>86.570000000000007</v>
          </cell>
          <cell r="R45088">
            <v>86.72</v>
          </cell>
          <cell r="S45088">
            <v>12.72</v>
          </cell>
        </row>
        <row r="45089">
          <cell r="A45089">
            <v>82410166</v>
          </cell>
          <cell r="B45089">
            <v>82410169</v>
          </cell>
          <cell r="C45089">
            <v>244776</v>
          </cell>
          <cell r="D45089" t="str">
            <v>PR</v>
          </cell>
          <cell r="E45089" t="str">
            <v>Capital</v>
          </cell>
          <cell r="F45089">
            <v>8.0000000000000002E-3</v>
          </cell>
          <cell r="G45089">
            <v>2</v>
          </cell>
          <cell r="H45089">
            <v>24.5</v>
          </cell>
          <cell r="I45089">
            <v>30.37</v>
          </cell>
          <cell r="J45089">
            <v>33.75</v>
          </cell>
          <cell r="K45089">
            <v>35.75</v>
          </cell>
          <cell r="L45089">
            <v>37.339999999999996</v>
          </cell>
          <cell r="M45089">
            <v>39.07</v>
          </cell>
          <cell r="N45089">
            <v>55.949999999999996</v>
          </cell>
          <cell r="O45089">
            <v>60.04</v>
          </cell>
          <cell r="P45089">
            <v>63.919999999999995</v>
          </cell>
          <cell r="Q45089">
            <v>66.320000000000007</v>
          </cell>
          <cell r="R45089">
            <v>68.09</v>
          </cell>
          <cell r="S45089">
            <v>3.26</v>
          </cell>
        </row>
        <row r="45090">
          <cell r="A45090">
            <v>82410170</v>
          </cell>
          <cell r="B45090">
            <v>82410170</v>
          </cell>
          <cell r="C45090">
            <v>244777</v>
          </cell>
          <cell r="D45090" t="str">
            <v>PR</v>
          </cell>
          <cell r="E45090" t="str">
            <v>Capital</v>
          </cell>
          <cell r="F45090">
            <v>8.0000000000000002E-3</v>
          </cell>
          <cell r="G45090">
            <v>1</v>
          </cell>
          <cell r="H45090">
            <v>15.97</v>
          </cell>
          <cell r="I45090">
            <v>19.75</v>
          </cell>
          <cell r="J45090">
            <v>26.270000000000003</v>
          </cell>
          <cell r="K45090">
            <v>29.200000000000003</v>
          </cell>
          <cell r="L45090">
            <v>33.059999999999995</v>
          </cell>
          <cell r="M45090">
            <v>37.879999999999995</v>
          </cell>
          <cell r="N45090">
            <v>64.900000000000006</v>
          </cell>
          <cell r="O45090">
            <v>65.02000000000001</v>
          </cell>
          <cell r="P45090">
            <v>86.42</v>
          </cell>
          <cell r="Q45090">
            <v>86.570000000000007</v>
          </cell>
          <cell r="R45090">
            <v>86.72</v>
          </cell>
          <cell r="S45090">
            <v>12.72</v>
          </cell>
        </row>
        <row r="45091">
          <cell r="A45091">
            <v>82410171</v>
          </cell>
          <cell r="B45091">
            <v>82410179</v>
          </cell>
          <cell r="C45091">
            <v>244779</v>
          </cell>
          <cell r="D45091" t="str">
            <v>PR</v>
          </cell>
          <cell r="E45091" t="str">
            <v>Capital</v>
          </cell>
          <cell r="F45091">
            <v>8.0000000000000002E-3</v>
          </cell>
          <cell r="G45091">
            <v>2</v>
          </cell>
          <cell r="H45091">
            <v>24.5</v>
          </cell>
          <cell r="I45091">
            <v>30.37</v>
          </cell>
          <cell r="J45091">
            <v>33.75</v>
          </cell>
          <cell r="K45091">
            <v>35.75</v>
          </cell>
          <cell r="L45091">
            <v>37.339999999999996</v>
          </cell>
          <cell r="M45091">
            <v>39.07</v>
          </cell>
          <cell r="N45091">
            <v>55.949999999999996</v>
          </cell>
          <cell r="O45091">
            <v>60.04</v>
          </cell>
          <cell r="P45091">
            <v>63.919999999999995</v>
          </cell>
          <cell r="Q45091">
            <v>66.320000000000007</v>
          </cell>
          <cell r="R45091">
            <v>68.09</v>
          </cell>
          <cell r="S45091">
            <v>3.26</v>
          </cell>
        </row>
        <row r="45092">
          <cell r="A45092">
            <v>82410180</v>
          </cell>
          <cell r="B45092">
            <v>82410180</v>
          </cell>
          <cell r="C45092">
            <v>244780</v>
          </cell>
          <cell r="D45092" t="str">
            <v>PR</v>
          </cell>
          <cell r="E45092" t="str">
            <v>Capital</v>
          </cell>
          <cell r="F45092">
            <v>8.0000000000000002E-3</v>
          </cell>
          <cell r="G45092">
            <v>1</v>
          </cell>
          <cell r="H45092">
            <v>15.97</v>
          </cell>
          <cell r="I45092">
            <v>19.75</v>
          </cell>
          <cell r="J45092">
            <v>26.270000000000003</v>
          </cell>
          <cell r="K45092">
            <v>29.200000000000003</v>
          </cell>
          <cell r="L45092">
            <v>33.059999999999995</v>
          </cell>
          <cell r="M45092">
            <v>37.879999999999995</v>
          </cell>
          <cell r="N45092">
            <v>64.900000000000006</v>
          </cell>
          <cell r="O45092">
            <v>65.02000000000001</v>
          </cell>
          <cell r="P45092">
            <v>86.42</v>
          </cell>
          <cell r="Q45092">
            <v>86.570000000000007</v>
          </cell>
          <cell r="R45092">
            <v>86.72</v>
          </cell>
          <cell r="S45092">
            <v>12.72</v>
          </cell>
        </row>
        <row r="45093">
          <cell r="A45093">
            <v>82410181</v>
          </cell>
          <cell r="B45093">
            <v>82410189</v>
          </cell>
          <cell r="C45093">
            <v>244782</v>
          </cell>
          <cell r="D45093" t="str">
            <v>PR</v>
          </cell>
          <cell r="E45093" t="str">
            <v>Capital</v>
          </cell>
          <cell r="F45093">
            <v>8.0000000000000002E-3</v>
          </cell>
          <cell r="G45093">
            <v>2</v>
          </cell>
          <cell r="H45093">
            <v>24.5</v>
          </cell>
          <cell r="I45093">
            <v>30.37</v>
          </cell>
          <cell r="J45093">
            <v>33.75</v>
          </cell>
          <cell r="K45093">
            <v>35.75</v>
          </cell>
          <cell r="L45093">
            <v>37.339999999999996</v>
          </cell>
          <cell r="M45093">
            <v>39.07</v>
          </cell>
          <cell r="N45093">
            <v>55.949999999999996</v>
          </cell>
          <cell r="O45093">
            <v>60.04</v>
          </cell>
          <cell r="P45093">
            <v>63.919999999999995</v>
          </cell>
          <cell r="Q45093">
            <v>66.320000000000007</v>
          </cell>
          <cell r="R45093">
            <v>68.09</v>
          </cell>
          <cell r="S45093">
            <v>3.26</v>
          </cell>
        </row>
        <row r="45094">
          <cell r="A45094">
            <v>82410190</v>
          </cell>
          <cell r="B45094">
            <v>82410190</v>
          </cell>
          <cell r="C45094">
            <v>244783</v>
          </cell>
          <cell r="D45094" t="str">
            <v>PR</v>
          </cell>
          <cell r="E45094" t="str">
            <v>Capital</v>
          </cell>
          <cell r="F45094">
            <v>8.0000000000000002E-3</v>
          </cell>
          <cell r="G45094">
            <v>1</v>
          </cell>
          <cell r="H45094">
            <v>15.97</v>
          </cell>
          <cell r="I45094">
            <v>19.75</v>
          </cell>
          <cell r="J45094">
            <v>26.270000000000003</v>
          </cell>
          <cell r="K45094">
            <v>29.200000000000003</v>
          </cell>
          <cell r="L45094">
            <v>33.059999999999995</v>
          </cell>
          <cell r="M45094">
            <v>37.879999999999995</v>
          </cell>
          <cell r="N45094">
            <v>64.900000000000006</v>
          </cell>
          <cell r="O45094">
            <v>65.02000000000001</v>
          </cell>
          <cell r="P45094">
            <v>86.42</v>
          </cell>
          <cell r="Q45094">
            <v>86.570000000000007</v>
          </cell>
          <cell r="R45094">
            <v>86.72</v>
          </cell>
          <cell r="S45094">
            <v>12.72</v>
          </cell>
        </row>
        <row r="45095">
          <cell r="A45095">
            <v>82410191</v>
          </cell>
          <cell r="B45095">
            <v>82410199</v>
          </cell>
          <cell r="C45095">
            <v>244785</v>
          </cell>
          <cell r="D45095" t="str">
            <v>PR</v>
          </cell>
          <cell r="E45095" t="str">
            <v>Capital</v>
          </cell>
          <cell r="F45095">
            <v>8.0000000000000002E-3</v>
          </cell>
          <cell r="G45095">
            <v>2</v>
          </cell>
          <cell r="H45095">
            <v>24.5</v>
          </cell>
          <cell r="I45095">
            <v>30.37</v>
          </cell>
          <cell r="J45095">
            <v>33.75</v>
          </cell>
          <cell r="K45095">
            <v>35.75</v>
          </cell>
          <cell r="L45095">
            <v>37.339999999999996</v>
          </cell>
          <cell r="M45095">
            <v>39.07</v>
          </cell>
          <cell r="N45095">
            <v>55.949999999999996</v>
          </cell>
          <cell r="O45095">
            <v>60.04</v>
          </cell>
          <cell r="P45095">
            <v>63.919999999999995</v>
          </cell>
          <cell r="Q45095">
            <v>66.320000000000007</v>
          </cell>
          <cell r="R45095">
            <v>68.09</v>
          </cell>
          <cell r="S45095">
            <v>3.26</v>
          </cell>
        </row>
        <row r="45096">
          <cell r="A45096">
            <v>82410200</v>
          </cell>
          <cell r="B45096">
            <v>82410200</v>
          </cell>
          <cell r="C45096">
            <v>244786</v>
          </cell>
          <cell r="D45096" t="str">
            <v>PR</v>
          </cell>
          <cell r="E45096" t="str">
            <v>Capital</v>
          </cell>
          <cell r="F45096">
            <v>8.0000000000000002E-3</v>
          </cell>
          <cell r="G45096">
            <v>1</v>
          </cell>
          <cell r="H45096">
            <v>15.97</v>
          </cell>
          <cell r="I45096">
            <v>19.75</v>
          </cell>
          <cell r="J45096">
            <v>26.270000000000003</v>
          </cell>
          <cell r="K45096">
            <v>29.200000000000003</v>
          </cell>
          <cell r="L45096">
            <v>33.059999999999995</v>
          </cell>
          <cell r="M45096">
            <v>37.879999999999995</v>
          </cell>
          <cell r="N45096">
            <v>64.900000000000006</v>
          </cell>
          <cell r="O45096">
            <v>65.02000000000001</v>
          </cell>
          <cell r="P45096">
            <v>86.42</v>
          </cell>
          <cell r="Q45096">
            <v>86.570000000000007</v>
          </cell>
          <cell r="R45096">
            <v>86.72</v>
          </cell>
          <cell r="S45096">
            <v>12.72</v>
          </cell>
        </row>
        <row r="45097">
          <cell r="A45097">
            <v>82410201</v>
          </cell>
          <cell r="B45097">
            <v>82410209</v>
          </cell>
          <cell r="C45097">
            <v>244788</v>
          </cell>
          <cell r="D45097" t="str">
            <v>PR</v>
          </cell>
          <cell r="E45097" t="str">
            <v>Capital</v>
          </cell>
          <cell r="F45097">
            <v>8.0000000000000002E-3</v>
          </cell>
          <cell r="G45097">
            <v>2</v>
          </cell>
          <cell r="H45097">
            <v>24.5</v>
          </cell>
          <cell r="I45097">
            <v>30.37</v>
          </cell>
          <cell r="J45097">
            <v>33.75</v>
          </cell>
          <cell r="K45097">
            <v>35.75</v>
          </cell>
          <cell r="L45097">
            <v>37.339999999999996</v>
          </cell>
          <cell r="M45097">
            <v>39.07</v>
          </cell>
          <cell r="N45097">
            <v>55.949999999999996</v>
          </cell>
          <cell r="O45097">
            <v>60.04</v>
          </cell>
          <cell r="P45097">
            <v>63.919999999999995</v>
          </cell>
          <cell r="Q45097">
            <v>66.320000000000007</v>
          </cell>
          <cell r="R45097">
            <v>68.09</v>
          </cell>
          <cell r="S45097">
            <v>3.26</v>
          </cell>
        </row>
        <row r="45098">
          <cell r="A45098">
            <v>82410210</v>
          </cell>
          <cell r="B45098">
            <v>82410210</v>
          </cell>
          <cell r="C45098">
            <v>244789</v>
          </cell>
          <cell r="D45098" t="str">
            <v>PR</v>
          </cell>
          <cell r="E45098" t="str">
            <v>Capital</v>
          </cell>
          <cell r="F45098">
            <v>8.0000000000000002E-3</v>
          </cell>
          <cell r="G45098">
            <v>1</v>
          </cell>
          <cell r="H45098">
            <v>15.97</v>
          </cell>
          <cell r="I45098">
            <v>19.75</v>
          </cell>
          <cell r="J45098">
            <v>26.270000000000003</v>
          </cell>
          <cell r="K45098">
            <v>29.200000000000003</v>
          </cell>
          <cell r="L45098">
            <v>33.059999999999995</v>
          </cell>
          <cell r="M45098">
            <v>37.879999999999995</v>
          </cell>
          <cell r="N45098">
            <v>64.900000000000006</v>
          </cell>
          <cell r="O45098">
            <v>65.02000000000001</v>
          </cell>
          <cell r="P45098">
            <v>86.42</v>
          </cell>
          <cell r="Q45098">
            <v>86.570000000000007</v>
          </cell>
          <cell r="R45098">
            <v>86.72</v>
          </cell>
          <cell r="S45098">
            <v>12.72</v>
          </cell>
        </row>
        <row r="45099">
          <cell r="A45099">
            <v>82410211</v>
          </cell>
          <cell r="B45099">
            <v>82410219</v>
          </cell>
          <cell r="C45099">
            <v>244791</v>
          </cell>
          <cell r="D45099" t="str">
            <v>PR</v>
          </cell>
          <cell r="E45099" t="str">
            <v>Capital</v>
          </cell>
          <cell r="F45099">
            <v>8.0000000000000002E-3</v>
          </cell>
          <cell r="G45099">
            <v>2</v>
          </cell>
          <cell r="H45099">
            <v>24.5</v>
          </cell>
          <cell r="I45099">
            <v>30.37</v>
          </cell>
          <cell r="J45099">
            <v>33.75</v>
          </cell>
          <cell r="K45099">
            <v>35.75</v>
          </cell>
          <cell r="L45099">
            <v>37.339999999999996</v>
          </cell>
          <cell r="M45099">
            <v>39.07</v>
          </cell>
          <cell r="N45099">
            <v>55.949999999999996</v>
          </cell>
          <cell r="O45099">
            <v>60.04</v>
          </cell>
          <cell r="P45099">
            <v>63.919999999999995</v>
          </cell>
          <cell r="Q45099">
            <v>66.320000000000007</v>
          </cell>
          <cell r="R45099">
            <v>68.09</v>
          </cell>
          <cell r="S45099">
            <v>3.26</v>
          </cell>
        </row>
        <row r="45100">
          <cell r="A45100">
            <v>82410220</v>
          </cell>
          <cell r="B45100">
            <v>82410220</v>
          </cell>
          <cell r="C45100">
            <v>244792</v>
          </cell>
          <cell r="D45100" t="str">
            <v>PR</v>
          </cell>
          <cell r="E45100" t="str">
            <v>Capital</v>
          </cell>
          <cell r="F45100">
            <v>8.0000000000000002E-3</v>
          </cell>
          <cell r="G45100">
            <v>1</v>
          </cell>
          <cell r="H45100">
            <v>15.97</v>
          </cell>
          <cell r="I45100">
            <v>19.75</v>
          </cell>
          <cell r="J45100">
            <v>26.270000000000003</v>
          </cell>
          <cell r="K45100">
            <v>29.200000000000003</v>
          </cell>
          <cell r="L45100">
            <v>33.059999999999995</v>
          </cell>
          <cell r="M45100">
            <v>37.879999999999995</v>
          </cell>
          <cell r="N45100">
            <v>64.900000000000006</v>
          </cell>
          <cell r="O45100">
            <v>65.02000000000001</v>
          </cell>
          <cell r="P45100">
            <v>86.42</v>
          </cell>
          <cell r="Q45100">
            <v>86.570000000000007</v>
          </cell>
          <cell r="R45100">
            <v>86.72</v>
          </cell>
          <cell r="S45100">
            <v>12.72</v>
          </cell>
        </row>
        <row r="45101">
          <cell r="A45101">
            <v>82410221</v>
          </cell>
          <cell r="B45101">
            <v>82410229</v>
          </cell>
          <cell r="C45101">
            <v>244794</v>
          </cell>
          <cell r="D45101" t="str">
            <v>PR</v>
          </cell>
          <cell r="E45101" t="str">
            <v>Capital</v>
          </cell>
          <cell r="F45101">
            <v>8.0000000000000002E-3</v>
          </cell>
          <cell r="G45101">
            <v>2</v>
          </cell>
          <cell r="H45101">
            <v>24.5</v>
          </cell>
          <cell r="I45101">
            <v>30.37</v>
          </cell>
          <cell r="J45101">
            <v>33.75</v>
          </cell>
          <cell r="K45101">
            <v>35.75</v>
          </cell>
          <cell r="L45101">
            <v>37.339999999999996</v>
          </cell>
          <cell r="M45101">
            <v>39.07</v>
          </cell>
          <cell r="N45101">
            <v>55.949999999999996</v>
          </cell>
          <cell r="O45101">
            <v>60.04</v>
          </cell>
          <cell r="P45101">
            <v>63.919999999999995</v>
          </cell>
          <cell r="Q45101">
            <v>66.320000000000007</v>
          </cell>
          <cell r="R45101">
            <v>68.09</v>
          </cell>
          <cell r="S45101">
            <v>3.26</v>
          </cell>
        </row>
        <row r="45102">
          <cell r="A45102">
            <v>82410230</v>
          </cell>
          <cell r="B45102">
            <v>82410230</v>
          </cell>
          <cell r="C45102">
            <v>244795</v>
          </cell>
          <cell r="D45102" t="str">
            <v>PR</v>
          </cell>
          <cell r="E45102" t="str">
            <v>Capital</v>
          </cell>
          <cell r="F45102">
            <v>8.0000000000000002E-3</v>
          </cell>
          <cell r="G45102">
            <v>1</v>
          </cell>
          <cell r="H45102">
            <v>15.97</v>
          </cell>
          <cell r="I45102">
            <v>19.75</v>
          </cell>
          <cell r="J45102">
            <v>26.270000000000003</v>
          </cell>
          <cell r="K45102">
            <v>29.200000000000003</v>
          </cell>
          <cell r="L45102">
            <v>33.059999999999995</v>
          </cell>
          <cell r="M45102">
            <v>37.879999999999995</v>
          </cell>
          <cell r="N45102">
            <v>64.900000000000006</v>
          </cell>
          <cell r="O45102">
            <v>65.02000000000001</v>
          </cell>
          <cell r="P45102">
            <v>86.42</v>
          </cell>
          <cell r="Q45102">
            <v>86.570000000000007</v>
          </cell>
          <cell r="R45102">
            <v>86.72</v>
          </cell>
          <cell r="S45102">
            <v>12.72</v>
          </cell>
        </row>
        <row r="45103">
          <cell r="A45103">
            <v>82410231</v>
          </cell>
          <cell r="B45103">
            <v>82410239</v>
          </cell>
          <cell r="C45103">
            <v>244797</v>
          </cell>
          <cell r="D45103" t="str">
            <v>PR</v>
          </cell>
          <cell r="E45103" t="str">
            <v>Capital</v>
          </cell>
          <cell r="F45103">
            <v>8.0000000000000002E-3</v>
          </cell>
          <cell r="G45103">
            <v>2</v>
          </cell>
          <cell r="H45103">
            <v>24.5</v>
          </cell>
          <cell r="I45103">
            <v>30.37</v>
          </cell>
          <cell r="J45103">
            <v>33.75</v>
          </cell>
          <cell r="K45103">
            <v>35.75</v>
          </cell>
          <cell r="L45103">
            <v>37.339999999999996</v>
          </cell>
          <cell r="M45103">
            <v>39.07</v>
          </cell>
          <cell r="N45103">
            <v>55.949999999999996</v>
          </cell>
          <cell r="O45103">
            <v>60.04</v>
          </cell>
          <cell r="P45103">
            <v>63.919999999999995</v>
          </cell>
          <cell r="Q45103">
            <v>66.320000000000007</v>
          </cell>
          <cell r="R45103">
            <v>68.09</v>
          </cell>
          <cell r="S45103">
            <v>3.26</v>
          </cell>
        </row>
        <row r="45104">
          <cell r="A45104">
            <v>82410240</v>
          </cell>
          <cell r="B45104">
            <v>82410240</v>
          </cell>
          <cell r="C45104">
            <v>244798</v>
          </cell>
          <cell r="D45104" t="str">
            <v>PR</v>
          </cell>
          <cell r="E45104" t="str">
            <v>Capital</v>
          </cell>
          <cell r="F45104">
            <v>8.0000000000000002E-3</v>
          </cell>
          <cell r="G45104">
            <v>1</v>
          </cell>
          <cell r="H45104">
            <v>15.97</v>
          </cell>
          <cell r="I45104">
            <v>19.75</v>
          </cell>
          <cell r="J45104">
            <v>26.270000000000003</v>
          </cell>
          <cell r="K45104">
            <v>29.200000000000003</v>
          </cell>
          <cell r="L45104">
            <v>33.059999999999995</v>
          </cell>
          <cell r="M45104">
            <v>37.879999999999995</v>
          </cell>
          <cell r="N45104">
            <v>64.900000000000006</v>
          </cell>
          <cell r="O45104">
            <v>65.02000000000001</v>
          </cell>
          <cell r="P45104">
            <v>86.42</v>
          </cell>
          <cell r="Q45104">
            <v>86.570000000000007</v>
          </cell>
          <cell r="R45104">
            <v>86.72</v>
          </cell>
          <cell r="S45104">
            <v>12.72</v>
          </cell>
        </row>
        <row r="45105">
          <cell r="A45105">
            <v>82410241</v>
          </cell>
          <cell r="B45105">
            <v>82410249</v>
          </cell>
          <cell r="C45105">
            <v>244800</v>
          </cell>
          <cell r="D45105" t="str">
            <v>PR</v>
          </cell>
          <cell r="E45105" t="str">
            <v>Capital</v>
          </cell>
          <cell r="F45105">
            <v>8.0000000000000002E-3</v>
          </cell>
          <cell r="G45105">
            <v>2</v>
          </cell>
          <cell r="H45105">
            <v>24.5</v>
          </cell>
          <cell r="I45105">
            <v>30.37</v>
          </cell>
          <cell r="J45105">
            <v>33.75</v>
          </cell>
          <cell r="K45105">
            <v>35.75</v>
          </cell>
          <cell r="L45105">
            <v>37.339999999999996</v>
          </cell>
          <cell r="M45105">
            <v>39.07</v>
          </cell>
          <cell r="N45105">
            <v>55.949999999999996</v>
          </cell>
          <cell r="O45105">
            <v>60.04</v>
          </cell>
          <cell r="P45105">
            <v>63.919999999999995</v>
          </cell>
          <cell r="Q45105">
            <v>66.320000000000007</v>
          </cell>
          <cell r="R45105">
            <v>68.09</v>
          </cell>
          <cell r="S45105">
            <v>3.26</v>
          </cell>
        </row>
        <row r="45106">
          <cell r="A45106">
            <v>82410250</v>
          </cell>
          <cell r="B45106">
            <v>82410250</v>
          </cell>
          <cell r="C45106">
            <v>244801</v>
          </cell>
          <cell r="D45106" t="str">
            <v>PR</v>
          </cell>
          <cell r="E45106" t="str">
            <v>Capital</v>
          </cell>
          <cell r="F45106">
            <v>8.0000000000000002E-3</v>
          </cell>
          <cell r="G45106">
            <v>1</v>
          </cell>
          <cell r="H45106">
            <v>15.97</v>
          </cell>
          <cell r="I45106">
            <v>19.75</v>
          </cell>
          <cell r="J45106">
            <v>26.270000000000003</v>
          </cell>
          <cell r="K45106">
            <v>29.200000000000003</v>
          </cell>
          <cell r="L45106">
            <v>33.059999999999995</v>
          </cell>
          <cell r="M45106">
            <v>37.879999999999995</v>
          </cell>
          <cell r="N45106">
            <v>64.900000000000006</v>
          </cell>
          <cell r="O45106">
            <v>65.02000000000001</v>
          </cell>
          <cell r="P45106">
            <v>86.42</v>
          </cell>
          <cell r="Q45106">
            <v>86.570000000000007</v>
          </cell>
          <cell r="R45106">
            <v>86.72</v>
          </cell>
          <cell r="S45106">
            <v>12.72</v>
          </cell>
        </row>
        <row r="45107">
          <cell r="A45107">
            <v>82410251</v>
          </cell>
          <cell r="B45107">
            <v>82410251</v>
          </cell>
          <cell r="C45107">
            <v>244802</v>
          </cell>
          <cell r="D45107" t="str">
            <v>PR</v>
          </cell>
          <cell r="E45107" t="str">
            <v>Capital</v>
          </cell>
          <cell r="F45107">
            <v>8.0000000000000002E-3</v>
          </cell>
          <cell r="G45107">
            <v>2</v>
          </cell>
          <cell r="H45107">
            <v>24.5</v>
          </cell>
          <cell r="I45107">
            <v>30.37</v>
          </cell>
          <cell r="J45107">
            <v>33.75</v>
          </cell>
          <cell r="K45107">
            <v>35.75</v>
          </cell>
          <cell r="L45107">
            <v>37.339999999999996</v>
          </cell>
          <cell r="M45107">
            <v>39.07</v>
          </cell>
          <cell r="N45107">
            <v>55.949999999999996</v>
          </cell>
          <cell r="O45107">
            <v>60.04</v>
          </cell>
          <cell r="P45107">
            <v>63.919999999999995</v>
          </cell>
          <cell r="Q45107">
            <v>66.320000000000007</v>
          </cell>
          <cell r="R45107">
            <v>68.09</v>
          </cell>
          <cell r="S45107">
            <v>3.26</v>
          </cell>
        </row>
        <row r="45108">
          <cell r="A45108">
            <v>82410252</v>
          </cell>
          <cell r="B45108">
            <v>82410252</v>
          </cell>
          <cell r="C45108">
            <v>244803</v>
          </cell>
          <cell r="D45108" t="str">
            <v>PR</v>
          </cell>
          <cell r="E45108" t="str">
            <v>Capital</v>
          </cell>
          <cell r="F45108">
            <v>8.0000000000000002E-3</v>
          </cell>
          <cell r="G45108">
            <v>1</v>
          </cell>
          <cell r="H45108">
            <v>15.97</v>
          </cell>
          <cell r="I45108">
            <v>19.75</v>
          </cell>
          <cell r="J45108">
            <v>26.270000000000003</v>
          </cell>
          <cell r="K45108">
            <v>29.200000000000003</v>
          </cell>
          <cell r="L45108">
            <v>33.059999999999995</v>
          </cell>
          <cell r="M45108">
            <v>37.879999999999995</v>
          </cell>
          <cell r="N45108">
            <v>64.900000000000006</v>
          </cell>
          <cell r="O45108">
            <v>65.02000000000001</v>
          </cell>
          <cell r="P45108">
            <v>86.42</v>
          </cell>
          <cell r="Q45108">
            <v>86.570000000000007</v>
          </cell>
          <cell r="R45108">
            <v>86.72</v>
          </cell>
          <cell r="S45108">
            <v>12.72</v>
          </cell>
        </row>
        <row r="45109">
          <cell r="A45109">
            <v>82410253</v>
          </cell>
          <cell r="B45109">
            <v>82410259</v>
          </cell>
          <cell r="C45109">
            <v>244805</v>
          </cell>
          <cell r="D45109" t="str">
            <v>PR</v>
          </cell>
          <cell r="E45109" t="str">
            <v>Capital</v>
          </cell>
          <cell r="F45109">
            <v>8.0000000000000002E-3</v>
          </cell>
          <cell r="G45109">
            <v>2</v>
          </cell>
          <cell r="H45109">
            <v>24.5</v>
          </cell>
          <cell r="I45109">
            <v>30.37</v>
          </cell>
          <cell r="J45109">
            <v>33.75</v>
          </cell>
          <cell r="K45109">
            <v>35.75</v>
          </cell>
          <cell r="L45109">
            <v>37.339999999999996</v>
          </cell>
          <cell r="M45109">
            <v>39.07</v>
          </cell>
          <cell r="N45109">
            <v>55.949999999999996</v>
          </cell>
          <cell r="O45109">
            <v>60.04</v>
          </cell>
          <cell r="P45109">
            <v>63.919999999999995</v>
          </cell>
          <cell r="Q45109">
            <v>66.320000000000007</v>
          </cell>
          <cell r="R45109">
            <v>68.09</v>
          </cell>
          <cell r="S45109">
            <v>3.26</v>
          </cell>
        </row>
        <row r="45110">
          <cell r="A45110">
            <v>82410260</v>
          </cell>
          <cell r="B45110">
            <v>82410260</v>
          </cell>
          <cell r="C45110">
            <v>244806</v>
          </cell>
          <cell r="D45110" t="str">
            <v>PR</v>
          </cell>
          <cell r="E45110" t="str">
            <v>Capital</v>
          </cell>
          <cell r="F45110">
            <v>8.0000000000000002E-3</v>
          </cell>
          <cell r="G45110">
            <v>1</v>
          </cell>
          <cell r="H45110">
            <v>15.97</v>
          </cell>
          <cell r="I45110">
            <v>19.75</v>
          </cell>
          <cell r="J45110">
            <v>26.270000000000003</v>
          </cell>
          <cell r="K45110">
            <v>29.200000000000003</v>
          </cell>
          <cell r="L45110">
            <v>33.059999999999995</v>
          </cell>
          <cell r="M45110">
            <v>37.879999999999995</v>
          </cell>
          <cell r="N45110">
            <v>64.900000000000006</v>
          </cell>
          <cell r="O45110">
            <v>65.02000000000001</v>
          </cell>
          <cell r="P45110">
            <v>86.42</v>
          </cell>
          <cell r="Q45110">
            <v>86.570000000000007</v>
          </cell>
          <cell r="R45110">
            <v>86.72</v>
          </cell>
          <cell r="S45110">
            <v>12.72</v>
          </cell>
        </row>
        <row r="45111">
          <cell r="A45111">
            <v>82410261</v>
          </cell>
          <cell r="B45111">
            <v>82410269</v>
          </cell>
          <cell r="C45111">
            <v>244808</v>
          </cell>
          <cell r="D45111" t="str">
            <v>PR</v>
          </cell>
          <cell r="E45111" t="str">
            <v>Capital</v>
          </cell>
          <cell r="F45111">
            <v>8.0000000000000002E-3</v>
          </cell>
          <cell r="G45111">
            <v>2</v>
          </cell>
          <cell r="H45111">
            <v>24.5</v>
          </cell>
          <cell r="I45111">
            <v>30.37</v>
          </cell>
          <cell r="J45111">
            <v>33.75</v>
          </cell>
          <cell r="K45111">
            <v>35.75</v>
          </cell>
          <cell r="L45111">
            <v>37.339999999999996</v>
          </cell>
          <cell r="M45111">
            <v>39.07</v>
          </cell>
          <cell r="N45111">
            <v>55.949999999999996</v>
          </cell>
          <cell r="O45111">
            <v>60.04</v>
          </cell>
          <cell r="P45111">
            <v>63.919999999999995</v>
          </cell>
          <cell r="Q45111">
            <v>66.320000000000007</v>
          </cell>
          <cell r="R45111">
            <v>68.09</v>
          </cell>
          <cell r="S45111">
            <v>3.26</v>
          </cell>
        </row>
        <row r="45112">
          <cell r="A45112">
            <v>82410270</v>
          </cell>
          <cell r="B45112">
            <v>82410270</v>
          </cell>
          <cell r="C45112">
            <v>244809</v>
          </cell>
          <cell r="D45112" t="str">
            <v>PR</v>
          </cell>
          <cell r="E45112" t="str">
            <v>Capital</v>
          </cell>
          <cell r="F45112">
            <v>8.0000000000000002E-3</v>
          </cell>
          <cell r="G45112">
            <v>1</v>
          </cell>
          <cell r="H45112">
            <v>15.97</v>
          </cell>
          <cell r="I45112">
            <v>19.75</v>
          </cell>
          <cell r="J45112">
            <v>26.270000000000003</v>
          </cell>
          <cell r="K45112">
            <v>29.200000000000003</v>
          </cell>
          <cell r="L45112">
            <v>33.059999999999995</v>
          </cell>
          <cell r="M45112">
            <v>37.879999999999995</v>
          </cell>
          <cell r="N45112">
            <v>64.900000000000006</v>
          </cell>
          <cell r="O45112">
            <v>65.02000000000001</v>
          </cell>
          <cell r="P45112">
            <v>86.42</v>
          </cell>
          <cell r="Q45112">
            <v>86.570000000000007</v>
          </cell>
          <cell r="R45112">
            <v>86.72</v>
          </cell>
          <cell r="S45112">
            <v>12.72</v>
          </cell>
        </row>
        <row r="45113">
          <cell r="A45113">
            <v>82410271</v>
          </cell>
          <cell r="B45113">
            <v>82410279</v>
          </cell>
          <cell r="C45113">
            <v>244811</v>
          </cell>
          <cell r="D45113" t="str">
            <v>PR</v>
          </cell>
          <cell r="E45113" t="str">
            <v>Capital</v>
          </cell>
          <cell r="F45113">
            <v>8.0000000000000002E-3</v>
          </cell>
          <cell r="G45113">
            <v>2</v>
          </cell>
          <cell r="H45113">
            <v>24.5</v>
          </cell>
          <cell r="I45113">
            <v>30.37</v>
          </cell>
          <cell r="J45113">
            <v>33.75</v>
          </cell>
          <cell r="K45113">
            <v>35.75</v>
          </cell>
          <cell r="L45113">
            <v>37.339999999999996</v>
          </cell>
          <cell r="M45113">
            <v>39.07</v>
          </cell>
          <cell r="N45113">
            <v>55.949999999999996</v>
          </cell>
          <cell r="O45113">
            <v>60.04</v>
          </cell>
          <cell r="P45113">
            <v>63.919999999999995</v>
          </cell>
          <cell r="Q45113">
            <v>66.320000000000007</v>
          </cell>
          <cell r="R45113">
            <v>68.09</v>
          </cell>
          <cell r="S45113">
            <v>3.26</v>
          </cell>
        </row>
        <row r="45114">
          <cell r="A45114">
            <v>82410280</v>
          </cell>
          <cell r="B45114">
            <v>82410280</v>
          </cell>
          <cell r="C45114">
            <v>244812</v>
          </cell>
          <cell r="D45114" t="str">
            <v>PR</v>
          </cell>
          <cell r="E45114" t="str">
            <v>Capital</v>
          </cell>
          <cell r="F45114">
            <v>8.0000000000000002E-3</v>
          </cell>
          <cell r="G45114">
            <v>1</v>
          </cell>
          <cell r="H45114">
            <v>15.97</v>
          </cell>
          <cell r="I45114">
            <v>19.75</v>
          </cell>
          <cell r="J45114">
            <v>26.270000000000003</v>
          </cell>
          <cell r="K45114">
            <v>29.200000000000003</v>
          </cell>
          <cell r="L45114">
            <v>33.059999999999995</v>
          </cell>
          <cell r="M45114">
            <v>37.879999999999995</v>
          </cell>
          <cell r="N45114">
            <v>64.900000000000006</v>
          </cell>
          <cell r="O45114">
            <v>65.02000000000001</v>
          </cell>
          <cell r="P45114">
            <v>86.42</v>
          </cell>
          <cell r="Q45114">
            <v>86.570000000000007</v>
          </cell>
          <cell r="R45114">
            <v>86.72</v>
          </cell>
          <cell r="S45114">
            <v>12.72</v>
          </cell>
        </row>
        <row r="45115">
          <cell r="A45115">
            <v>82410281</v>
          </cell>
          <cell r="B45115">
            <v>82410289</v>
          </cell>
          <cell r="C45115">
            <v>244814</v>
          </cell>
          <cell r="D45115" t="str">
            <v>PR</v>
          </cell>
          <cell r="E45115" t="str">
            <v>Capital</v>
          </cell>
          <cell r="F45115">
            <v>8.0000000000000002E-3</v>
          </cell>
          <cell r="G45115">
            <v>2</v>
          </cell>
          <cell r="H45115">
            <v>24.5</v>
          </cell>
          <cell r="I45115">
            <v>30.37</v>
          </cell>
          <cell r="J45115">
            <v>33.75</v>
          </cell>
          <cell r="K45115">
            <v>35.75</v>
          </cell>
          <cell r="L45115">
            <v>37.339999999999996</v>
          </cell>
          <cell r="M45115">
            <v>39.07</v>
          </cell>
          <cell r="N45115">
            <v>55.949999999999996</v>
          </cell>
          <cell r="O45115">
            <v>60.04</v>
          </cell>
          <cell r="P45115">
            <v>63.919999999999995</v>
          </cell>
          <cell r="Q45115">
            <v>66.320000000000007</v>
          </cell>
          <cell r="R45115">
            <v>68.09</v>
          </cell>
          <cell r="S45115">
            <v>3.26</v>
          </cell>
        </row>
        <row r="45116">
          <cell r="A45116">
            <v>82410290</v>
          </cell>
          <cell r="B45116">
            <v>82410290</v>
          </cell>
          <cell r="C45116">
            <v>244815</v>
          </cell>
          <cell r="D45116" t="str">
            <v>PR</v>
          </cell>
          <cell r="E45116" t="str">
            <v>Capital</v>
          </cell>
          <cell r="F45116">
            <v>8.0000000000000002E-3</v>
          </cell>
          <cell r="G45116">
            <v>1</v>
          </cell>
          <cell r="H45116">
            <v>15.97</v>
          </cell>
          <cell r="I45116">
            <v>19.75</v>
          </cell>
          <cell r="J45116">
            <v>26.270000000000003</v>
          </cell>
          <cell r="K45116">
            <v>29.200000000000003</v>
          </cell>
          <cell r="L45116">
            <v>33.059999999999995</v>
          </cell>
          <cell r="M45116">
            <v>37.879999999999995</v>
          </cell>
          <cell r="N45116">
            <v>64.900000000000006</v>
          </cell>
          <cell r="O45116">
            <v>65.02000000000001</v>
          </cell>
          <cell r="P45116">
            <v>86.42</v>
          </cell>
          <cell r="Q45116">
            <v>86.570000000000007</v>
          </cell>
          <cell r="R45116">
            <v>86.72</v>
          </cell>
          <cell r="S45116">
            <v>12.72</v>
          </cell>
        </row>
        <row r="45117">
          <cell r="A45117">
            <v>82410291</v>
          </cell>
          <cell r="B45117">
            <v>82410299</v>
          </cell>
          <cell r="C45117">
            <v>244817</v>
          </cell>
          <cell r="D45117" t="str">
            <v>PR</v>
          </cell>
          <cell r="E45117" t="str">
            <v>Capital</v>
          </cell>
          <cell r="F45117">
            <v>8.0000000000000002E-3</v>
          </cell>
          <cell r="G45117">
            <v>2</v>
          </cell>
          <cell r="H45117">
            <v>24.5</v>
          </cell>
          <cell r="I45117">
            <v>30.37</v>
          </cell>
          <cell r="J45117">
            <v>33.75</v>
          </cell>
          <cell r="K45117">
            <v>35.75</v>
          </cell>
          <cell r="L45117">
            <v>37.339999999999996</v>
          </cell>
          <cell r="M45117">
            <v>39.07</v>
          </cell>
          <cell r="N45117">
            <v>55.949999999999996</v>
          </cell>
          <cell r="O45117">
            <v>60.04</v>
          </cell>
          <cell r="P45117">
            <v>63.919999999999995</v>
          </cell>
          <cell r="Q45117">
            <v>66.320000000000007</v>
          </cell>
          <cell r="R45117">
            <v>68.09</v>
          </cell>
          <cell r="S45117">
            <v>3.26</v>
          </cell>
        </row>
        <row r="45118">
          <cell r="A45118">
            <v>82410300</v>
          </cell>
          <cell r="B45118">
            <v>82410300</v>
          </cell>
          <cell r="C45118">
            <v>244818</v>
          </cell>
          <cell r="D45118" t="str">
            <v>PR</v>
          </cell>
          <cell r="E45118" t="str">
            <v>Capital</v>
          </cell>
          <cell r="F45118">
            <v>8.0000000000000002E-3</v>
          </cell>
          <cell r="G45118">
            <v>1</v>
          </cell>
          <cell r="H45118">
            <v>15.97</v>
          </cell>
          <cell r="I45118">
            <v>19.75</v>
          </cell>
          <cell r="J45118">
            <v>26.270000000000003</v>
          </cell>
          <cell r="K45118">
            <v>29.200000000000003</v>
          </cell>
          <cell r="L45118">
            <v>33.059999999999995</v>
          </cell>
          <cell r="M45118">
            <v>37.879999999999995</v>
          </cell>
          <cell r="N45118">
            <v>64.900000000000006</v>
          </cell>
          <cell r="O45118">
            <v>65.02000000000001</v>
          </cell>
          <cell r="P45118">
            <v>86.42</v>
          </cell>
          <cell r="Q45118">
            <v>86.570000000000007</v>
          </cell>
          <cell r="R45118">
            <v>86.72</v>
          </cell>
          <cell r="S45118">
            <v>12.72</v>
          </cell>
        </row>
        <row r="45119">
          <cell r="A45119">
            <v>82410301</v>
          </cell>
          <cell r="B45119">
            <v>82410309</v>
          </cell>
          <cell r="C45119">
            <v>244820</v>
          </cell>
          <cell r="D45119" t="str">
            <v>PR</v>
          </cell>
          <cell r="E45119" t="str">
            <v>Capital</v>
          </cell>
          <cell r="F45119">
            <v>8.0000000000000002E-3</v>
          </cell>
          <cell r="G45119">
            <v>2</v>
          </cell>
          <cell r="H45119">
            <v>24.5</v>
          </cell>
          <cell r="I45119">
            <v>30.37</v>
          </cell>
          <cell r="J45119">
            <v>33.75</v>
          </cell>
          <cell r="K45119">
            <v>35.75</v>
          </cell>
          <cell r="L45119">
            <v>37.339999999999996</v>
          </cell>
          <cell r="M45119">
            <v>39.07</v>
          </cell>
          <cell r="N45119">
            <v>55.949999999999996</v>
          </cell>
          <cell r="O45119">
            <v>60.04</v>
          </cell>
          <cell r="P45119">
            <v>63.919999999999995</v>
          </cell>
          <cell r="Q45119">
            <v>66.320000000000007</v>
          </cell>
          <cell r="R45119">
            <v>68.09</v>
          </cell>
          <cell r="S45119">
            <v>3.26</v>
          </cell>
        </row>
        <row r="45120">
          <cell r="A45120">
            <v>82410310</v>
          </cell>
          <cell r="B45120">
            <v>82410317</v>
          </cell>
          <cell r="C45120">
            <v>244822</v>
          </cell>
          <cell r="D45120" t="str">
            <v>PR</v>
          </cell>
          <cell r="E45120" t="str">
            <v>Capital</v>
          </cell>
          <cell r="F45120">
            <v>8.0000000000000002E-3</v>
          </cell>
          <cell r="G45120">
            <v>1</v>
          </cell>
          <cell r="H45120">
            <v>15.97</v>
          </cell>
          <cell r="I45120">
            <v>19.75</v>
          </cell>
          <cell r="J45120">
            <v>26.270000000000003</v>
          </cell>
          <cell r="K45120">
            <v>29.200000000000003</v>
          </cell>
          <cell r="L45120">
            <v>33.059999999999995</v>
          </cell>
          <cell r="M45120">
            <v>37.879999999999995</v>
          </cell>
          <cell r="N45120">
            <v>64.900000000000006</v>
          </cell>
          <cell r="O45120">
            <v>65.02000000000001</v>
          </cell>
          <cell r="P45120">
            <v>86.42</v>
          </cell>
          <cell r="Q45120">
            <v>86.570000000000007</v>
          </cell>
          <cell r="R45120">
            <v>86.72</v>
          </cell>
          <cell r="S45120">
            <v>12.72</v>
          </cell>
        </row>
        <row r="45121">
          <cell r="A45121">
            <v>82410318</v>
          </cell>
          <cell r="B45121">
            <v>82410318</v>
          </cell>
          <cell r="C45121">
            <v>244823</v>
          </cell>
          <cell r="D45121" t="str">
            <v>PR</v>
          </cell>
          <cell r="E45121" t="str">
            <v>Capital</v>
          </cell>
          <cell r="F45121">
            <v>8.0000000000000002E-3</v>
          </cell>
          <cell r="G45121">
            <v>2</v>
          </cell>
          <cell r="H45121">
            <v>24.5</v>
          </cell>
          <cell r="I45121">
            <v>30.37</v>
          </cell>
          <cell r="J45121">
            <v>33.75</v>
          </cell>
          <cell r="K45121">
            <v>35.75</v>
          </cell>
          <cell r="L45121">
            <v>37.339999999999996</v>
          </cell>
          <cell r="M45121">
            <v>39.07</v>
          </cell>
          <cell r="N45121">
            <v>55.949999999999996</v>
          </cell>
          <cell r="O45121">
            <v>60.04</v>
          </cell>
          <cell r="P45121">
            <v>63.919999999999995</v>
          </cell>
          <cell r="Q45121">
            <v>66.320000000000007</v>
          </cell>
          <cell r="R45121">
            <v>68.09</v>
          </cell>
          <cell r="S45121">
            <v>3.26</v>
          </cell>
        </row>
        <row r="45122">
          <cell r="A45122">
            <v>82410319</v>
          </cell>
          <cell r="B45122">
            <v>82410320</v>
          </cell>
          <cell r="C45122">
            <v>244825</v>
          </cell>
          <cell r="D45122" t="str">
            <v>PR</v>
          </cell>
          <cell r="E45122" t="str">
            <v>Capital</v>
          </cell>
          <cell r="F45122">
            <v>8.0000000000000002E-3</v>
          </cell>
          <cell r="G45122">
            <v>1</v>
          </cell>
          <cell r="H45122">
            <v>15.97</v>
          </cell>
          <cell r="I45122">
            <v>19.75</v>
          </cell>
          <cell r="J45122">
            <v>26.270000000000003</v>
          </cell>
          <cell r="K45122">
            <v>29.200000000000003</v>
          </cell>
          <cell r="L45122">
            <v>33.059999999999995</v>
          </cell>
          <cell r="M45122">
            <v>37.879999999999995</v>
          </cell>
          <cell r="N45122">
            <v>64.900000000000006</v>
          </cell>
          <cell r="O45122">
            <v>65.02000000000001</v>
          </cell>
          <cell r="P45122">
            <v>86.42</v>
          </cell>
          <cell r="Q45122">
            <v>86.570000000000007</v>
          </cell>
          <cell r="R45122">
            <v>86.72</v>
          </cell>
          <cell r="S45122">
            <v>12.72</v>
          </cell>
        </row>
        <row r="45123">
          <cell r="A45123">
            <v>82410321</v>
          </cell>
          <cell r="B45123">
            <v>82410325</v>
          </cell>
          <cell r="C45123">
            <v>244827</v>
          </cell>
          <cell r="D45123" t="str">
            <v>PR</v>
          </cell>
          <cell r="E45123" t="str">
            <v>Capital</v>
          </cell>
          <cell r="F45123">
            <v>8.0000000000000002E-3</v>
          </cell>
          <cell r="G45123">
            <v>2</v>
          </cell>
          <cell r="H45123">
            <v>24.5</v>
          </cell>
          <cell r="I45123">
            <v>30.37</v>
          </cell>
          <cell r="J45123">
            <v>33.75</v>
          </cell>
          <cell r="K45123">
            <v>35.75</v>
          </cell>
          <cell r="L45123">
            <v>37.339999999999996</v>
          </cell>
          <cell r="M45123">
            <v>39.07</v>
          </cell>
          <cell r="N45123">
            <v>55.949999999999996</v>
          </cell>
          <cell r="O45123">
            <v>60.04</v>
          </cell>
          <cell r="P45123">
            <v>63.919999999999995</v>
          </cell>
          <cell r="Q45123">
            <v>66.320000000000007</v>
          </cell>
          <cell r="R45123">
            <v>68.09</v>
          </cell>
          <cell r="S45123">
            <v>3.26</v>
          </cell>
        </row>
        <row r="45124">
          <cell r="A45124">
            <v>82410326</v>
          </cell>
          <cell r="B45124">
            <v>82410326</v>
          </cell>
          <cell r="C45124">
            <v>244828</v>
          </cell>
          <cell r="D45124" t="str">
            <v>PR</v>
          </cell>
          <cell r="E45124" t="str">
            <v>Capital</v>
          </cell>
          <cell r="F45124">
            <v>8.0000000000000002E-3</v>
          </cell>
          <cell r="G45124">
            <v>1</v>
          </cell>
          <cell r="H45124">
            <v>15.97</v>
          </cell>
          <cell r="I45124">
            <v>19.75</v>
          </cell>
          <cell r="J45124">
            <v>26.270000000000003</v>
          </cell>
          <cell r="K45124">
            <v>29.200000000000003</v>
          </cell>
          <cell r="L45124">
            <v>33.059999999999995</v>
          </cell>
          <cell r="M45124">
            <v>37.879999999999995</v>
          </cell>
          <cell r="N45124">
            <v>64.900000000000006</v>
          </cell>
          <cell r="O45124">
            <v>65.02000000000001</v>
          </cell>
          <cell r="P45124">
            <v>86.42</v>
          </cell>
          <cell r="Q45124">
            <v>86.570000000000007</v>
          </cell>
          <cell r="R45124">
            <v>86.72</v>
          </cell>
          <cell r="S45124">
            <v>12.72</v>
          </cell>
        </row>
        <row r="45125">
          <cell r="A45125">
            <v>82410327</v>
          </cell>
          <cell r="B45125">
            <v>82410329</v>
          </cell>
          <cell r="C45125">
            <v>244830</v>
          </cell>
          <cell r="D45125" t="str">
            <v>PR</v>
          </cell>
          <cell r="E45125" t="str">
            <v>Capital</v>
          </cell>
          <cell r="F45125">
            <v>8.0000000000000002E-3</v>
          </cell>
          <cell r="G45125">
            <v>2</v>
          </cell>
          <cell r="H45125">
            <v>24.5</v>
          </cell>
          <cell r="I45125">
            <v>30.37</v>
          </cell>
          <cell r="J45125">
            <v>33.75</v>
          </cell>
          <cell r="K45125">
            <v>35.75</v>
          </cell>
          <cell r="L45125">
            <v>37.339999999999996</v>
          </cell>
          <cell r="M45125">
            <v>39.07</v>
          </cell>
          <cell r="N45125">
            <v>55.949999999999996</v>
          </cell>
          <cell r="O45125">
            <v>60.04</v>
          </cell>
          <cell r="P45125">
            <v>63.919999999999995</v>
          </cell>
          <cell r="Q45125">
            <v>66.320000000000007</v>
          </cell>
          <cell r="R45125">
            <v>68.09</v>
          </cell>
          <cell r="S45125">
            <v>3.26</v>
          </cell>
        </row>
        <row r="45126">
          <cell r="A45126">
            <v>82410330</v>
          </cell>
          <cell r="B45126">
            <v>82410330</v>
          </cell>
          <cell r="C45126">
            <v>244831</v>
          </cell>
          <cell r="D45126" t="str">
            <v>PR</v>
          </cell>
          <cell r="E45126" t="str">
            <v>Capital</v>
          </cell>
          <cell r="F45126">
            <v>8.0000000000000002E-3</v>
          </cell>
          <cell r="G45126">
            <v>1</v>
          </cell>
          <cell r="H45126">
            <v>15.97</v>
          </cell>
          <cell r="I45126">
            <v>19.75</v>
          </cell>
          <cell r="J45126">
            <v>26.270000000000003</v>
          </cell>
          <cell r="K45126">
            <v>29.200000000000003</v>
          </cell>
          <cell r="L45126">
            <v>33.059999999999995</v>
          </cell>
          <cell r="M45126">
            <v>37.879999999999995</v>
          </cell>
          <cell r="N45126">
            <v>64.900000000000006</v>
          </cell>
          <cell r="O45126">
            <v>65.02000000000001</v>
          </cell>
          <cell r="P45126">
            <v>86.42</v>
          </cell>
          <cell r="Q45126">
            <v>86.570000000000007</v>
          </cell>
          <cell r="R45126">
            <v>86.72</v>
          </cell>
          <cell r="S45126">
            <v>12.72</v>
          </cell>
        </row>
        <row r="45127">
          <cell r="A45127">
            <v>82410331</v>
          </cell>
          <cell r="B45127">
            <v>82410339</v>
          </cell>
          <cell r="C45127">
            <v>244833</v>
          </cell>
          <cell r="D45127" t="str">
            <v>PR</v>
          </cell>
          <cell r="E45127" t="str">
            <v>Capital</v>
          </cell>
          <cell r="F45127">
            <v>8.0000000000000002E-3</v>
          </cell>
          <cell r="G45127">
            <v>2</v>
          </cell>
          <cell r="H45127">
            <v>24.5</v>
          </cell>
          <cell r="I45127">
            <v>30.37</v>
          </cell>
          <cell r="J45127">
            <v>33.75</v>
          </cell>
          <cell r="K45127">
            <v>35.75</v>
          </cell>
          <cell r="L45127">
            <v>37.339999999999996</v>
          </cell>
          <cell r="M45127">
            <v>39.07</v>
          </cell>
          <cell r="N45127">
            <v>55.949999999999996</v>
          </cell>
          <cell r="O45127">
            <v>60.04</v>
          </cell>
          <cell r="P45127">
            <v>63.919999999999995</v>
          </cell>
          <cell r="Q45127">
            <v>66.320000000000007</v>
          </cell>
          <cell r="R45127">
            <v>68.09</v>
          </cell>
          <cell r="S45127">
            <v>3.26</v>
          </cell>
        </row>
        <row r="45128">
          <cell r="A45128">
            <v>82410340</v>
          </cell>
          <cell r="B45128">
            <v>82410340</v>
          </cell>
          <cell r="C45128">
            <v>244834</v>
          </cell>
          <cell r="D45128" t="str">
            <v>PR</v>
          </cell>
          <cell r="E45128" t="str">
            <v>Capital</v>
          </cell>
          <cell r="F45128">
            <v>8.0000000000000002E-3</v>
          </cell>
          <cell r="G45128">
            <v>1</v>
          </cell>
          <cell r="H45128">
            <v>15.97</v>
          </cell>
          <cell r="I45128">
            <v>19.75</v>
          </cell>
          <cell r="J45128">
            <v>26.270000000000003</v>
          </cell>
          <cell r="K45128">
            <v>29.200000000000003</v>
          </cell>
          <cell r="L45128">
            <v>33.059999999999995</v>
          </cell>
          <cell r="M45128">
            <v>37.879999999999995</v>
          </cell>
          <cell r="N45128">
            <v>64.900000000000006</v>
          </cell>
          <cell r="O45128">
            <v>65.02000000000001</v>
          </cell>
          <cell r="P45128">
            <v>86.42</v>
          </cell>
          <cell r="Q45128">
            <v>86.570000000000007</v>
          </cell>
          <cell r="R45128">
            <v>86.72</v>
          </cell>
          <cell r="S45128">
            <v>12.72</v>
          </cell>
        </row>
        <row r="45129">
          <cell r="A45129">
            <v>82410341</v>
          </cell>
          <cell r="B45129">
            <v>82410341</v>
          </cell>
          <cell r="C45129">
            <v>244835</v>
          </cell>
          <cell r="D45129" t="str">
            <v>PR</v>
          </cell>
          <cell r="E45129" t="str">
            <v>Capital</v>
          </cell>
          <cell r="F45129">
            <v>8.0000000000000002E-3</v>
          </cell>
          <cell r="G45129">
            <v>2</v>
          </cell>
          <cell r="H45129">
            <v>24.5</v>
          </cell>
          <cell r="I45129">
            <v>30.37</v>
          </cell>
          <cell r="J45129">
            <v>33.75</v>
          </cell>
          <cell r="K45129">
            <v>35.75</v>
          </cell>
          <cell r="L45129">
            <v>37.339999999999996</v>
          </cell>
          <cell r="M45129">
            <v>39.07</v>
          </cell>
          <cell r="N45129">
            <v>55.949999999999996</v>
          </cell>
          <cell r="O45129">
            <v>60.04</v>
          </cell>
          <cell r="P45129">
            <v>63.919999999999995</v>
          </cell>
          <cell r="Q45129">
            <v>66.320000000000007</v>
          </cell>
          <cell r="R45129">
            <v>68.09</v>
          </cell>
          <cell r="S45129">
            <v>3.26</v>
          </cell>
        </row>
        <row r="45130">
          <cell r="A45130">
            <v>82410342</v>
          </cell>
          <cell r="B45130">
            <v>82410342</v>
          </cell>
          <cell r="C45130">
            <v>244836</v>
          </cell>
          <cell r="D45130" t="str">
            <v>PR</v>
          </cell>
          <cell r="E45130" t="str">
            <v>Capital</v>
          </cell>
          <cell r="F45130">
            <v>8.0000000000000002E-3</v>
          </cell>
          <cell r="G45130">
            <v>1</v>
          </cell>
          <cell r="H45130">
            <v>15.97</v>
          </cell>
          <cell r="I45130">
            <v>19.75</v>
          </cell>
          <cell r="J45130">
            <v>26.270000000000003</v>
          </cell>
          <cell r="K45130">
            <v>29.200000000000003</v>
          </cell>
          <cell r="L45130">
            <v>33.059999999999995</v>
          </cell>
          <cell r="M45130">
            <v>37.879999999999995</v>
          </cell>
          <cell r="N45130">
            <v>64.900000000000006</v>
          </cell>
          <cell r="O45130">
            <v>65.02000000000001</v>
          </cell>
          <cell r="P45130">
            <v>86.42</v>
          </cell>
          <cell r="Q45130">
            <v>86.570000000000007</v>
          </cell>
          <cell r="R45130">
            <v>86.72</v>
          </cell>
          <cell r="S45130">
            <v>12.72</v>
          </cell>
        </row>
        <row r="45131">
          <cell r="A45131">
            <v>82410343</v>
          </cell>
          <cell r="B45131">
            <v>82410343</v>
          </cell>
          <cell r="C45131">
            <v>244837</v>
          </cell>
          <cell r="D45131" t="str">
            <v>PR</v>
          </cell>
          <cell r="E45131" t="str">
            <v>Capital</v>
          </cell>
          <cell r="F45131">
            <v>8.0000000000000002E-3</v>
          </cell>
          <cell r="G45131">
            <v>2</v>
          </cell>
          <cell r="H45131">
            <v>24.5</v>
          </cell>
          <cell r="I45131">
            <v>30.37</v>
          </cell>
          <cell r="J45131">
            <v>33.75</v>
          </cell>
          <cell r="K45131">
            <v>35.75</v>
          </cell>
          <cell r="L45131">
            <v>37.339999999999996</v>
          </cell>
          <cell r="M45131">
            <v>39.07</v>
          </cell>
          <cell r="N45131">
            <v>55.949999999999996</v>
          </cell>
          <cell r="O45131">
            <v>60.04</v>
          </cell>
          <cell r="P45131">
            <v>63.919999999999995</v>
          </cell>
          <cell r="Q45131">
            <v>66.320000000000007</v>
          </cell>
          <cell r="R45131">
            <v>68.09</v>
          </cell>
          <cell r="S45131">
            <v>3.26</v>
          </cell>
        </row>
        <row r="45132">
          <cell r="A45132">
            <v>82410344</v>
          </cell>
          <cell r="B45132">
            <v>82410344</v>
          </cell>
          <cell r="C45132">
            <v>244838</v>
          </cell>
          <cell r="D45132" t="str">
            <v>PR</v>
          </cell>
          <cell r="E45132" t="str">
            <v>Capital</v>
          </cell>
          <cell r="F45132">
            <v>8.0000000000000002E-3</v>
          </cell>
          <cell r="G45132">
            <v>1</v>
          </cell>
          <cell r="H45132">
            <v>15.97</v>
          </cell>
          <cell r="I45132">
            <v>19.75</v>
          </cell>
          <cell r="J45132">
            <v>26.270000000000003</v>
          </cell>
          <cell r="K45132">
            <v>29.200000000000003</v>
          </cell>
          <cell r="L45132">
            <v>33.059999999999995</v>
          </cell>
          <cell r="M45132">
            <v>37.879999999999995</v>
          </cell>
          <cell r="N45132">
            <v>64.900000000000006</v>
          </cell>
          <cell r="O45132">
            <v>65.02000000000001</v>
          </cell>
          <cell r="P45132">
            <v>86.42</v>
          </cell>
          <cell r="Q45132">
            <v>86.570000000000007</v>
          </cell>
          <cell r="R45132">
            <v>86.72</v>
          </cell>
          <cell r="S45132">
            <v>12.72</v>
          </cell>
        </row>
        <row r="45133">
          <cell r="A45133">
            <v>82410345</v>
          </cell>
          <cell r="B45133">
            <v>82410349</v>
          </cell>
          <cell r="C45133">
            <v>244840</v>
          </cell>
          <cell r="D45133" t="str">
            <v>PR</v>
          </cell>
          <cell r="E45133" t="str">
            <v>Capital</v>
          </cell>
          <cell r="F45133">
            <v>8.0000000000000002E-3</v>
          </cell>
          <cell r="G45133">
            <v>2</v>
          </cell>
          <cell r="H45133">
            <v>24.5</v>
          </cell>
          <cell r="I45133">
            <v>30.37</v>
          </cell>
          <cell r="J45133">
            <v>33.75</v>
          </cell>
          <cell r="K45133">
            <v>35.75</v>
          </cell>
          <cell r="L45133">
            <v>37.339999999999996</v>
          </cell>
          <cell r="M45133">
            <v>39.07</v>
          </cell>
          <cell r="N45133">
            <v>55.949999999999996</v>
          </cell>
          <cell r="O45133">
            <v>60.04</v>
          </cell>
          <cell r="P45133">
            <v>63.919999999999995</v>
          </cell>
          <cell r="Q45133">
            <v>66.320000000000007</v>
          </cell>
          <cell r="R45133">
            <v>68.09</v>
          </cell>
          <cell r="S45133">
            <v>3.26</v>
          </cell>
        </row>
        <row r="45134">
          <cell r="A45134">
            <v>82410350</v>
          </cell>
          <cell r="B45134">
            <v>82410350</v>
          </cell>
          <cell r="C45134">
            <v>244841</v>
          </cell>
          <cell r="D45134" t="str">
            <v>PR</v>
          </cell>
          <cell r="E45134" t="str">
            <v>Capital</v>
          </cell>
          <cell r="F45134">
            <v>8.0000000000000002E-3</v>
          </cell>
          <cell r="G45134">
            <v>1</v>
          </cell>
          <cell r="H45134">
            <v>15.97</v>
          </cell>
          <cell r="I45134">
            <v>19.75</v>
          </cell>
          <cell r="J45134">
            <v>26.270000000000003</v>
          </cell>
          <cell r="K45134">
            <v>29.200000000000003</v>
          </cell>
          <cell r="L45134">
            <v>33.059999999999995</v>
          </cell>
          <cell r="M45134">
            <v>37.879999999999995</v>
          </cell>
          <cell r="N45134">
            <v>64.900000000000006</v>
          </cell>
          <cell r="O45134">
            <v>65.02000000000001</v>
          </cell>
          <cell r="P45134">
            <v>86.42</v>
          </cell>
          <cell r="Q45134">
            <v>86.570000000000007</v>
          </cell>
          <cell r="R45134">
            <v>86.72</v>
          </cell>
          <cell r="S45134">
            <v>12.72</v>
          </cell>
        </row>
        <row r="45135">
          <cell r="A45135">
            <v>82410351</v>
          </cell>
          <cell r="B45135">
            <v>82410351</v>
          </cell>
          <cell r="C45135">
            <v>244842</v>
          </cell>
          <cell r="D45135" t="str">
            <v>PR</v>
          </cell>
          <cell r="E45135" t="str">
            <v>Capital</v>
          </cell>
          <cell r="F45135">
            <v>8.0000000000000002E-3</v>
          </cell>
          <cell r="G45135">
            <v>2</v>
          </cell>
          <cell r="H45135">
            <v>24.5</v>
          </cell>
          <cell r="I45135">
            <v>30.37</v>
          </cell>
          <cell r="J45135">
            <v>33.75</v>
          </cell>
          <cell r="K45135">
            <v>35.75</v>
          </cell>
          <cell r="L45135">
            <v>37.339999999999996</v>
          </cell>
          <cell r="M45135">
            <v>39.07</v>
          </cell>
          <cell r="N45135">
            <v>55.949999999999996</v>
          </cell>
          <cell r="O45135">
            <v>60.04</v>
          </cell>
          <cell r="P45135">
            <v>63.919999999999995</v>
          </cell>
          <cell r="Q45135">
            <v>66.320000000000007</v>
          </cell>
          <cell r="R45135">
            <v>68.09</v>
          </cell>
          <cell r="S45135">
            <v>3.26</v>
          </cell>
        </row>
        <row r="45136">
          <cell r="A45136">
            <v>82410352</v>
          </cell>
          <cell r="B45136">
            <v>82410352</v>
          </cell>
          <cell r="C45136">
            <v>244843</v>
          </cell>
          <cell r="D45136" t="str">
            <v>PR</v>
          </cell>
          <cell r="E45136" t="str">
            <v>Capital</v>
          </cell>
          <cell r="F45136">
            <v>8.0000000000000002E-3</v>
          </cell>
          <cell r="G45136">
            <v>1</v>
          </cell>
          <cell r="H45136">
            <v>15.97</v>
          </cell>
          <cell r="I45136">
            <v>19.75</v>
          </cell>
          <cell r="J45136">
            <v>26.270000000000003</v>
          </cell>
          <cell r="K45136">
            <v>29.200000000000003</v>
          </cell>
          <cell r="L45136">
            <v>33.059999999999995</v>
          </cell>
          <cell r="M45136">
            <v>37.879999999999995</v>
          </cell>
          <cell r="N45136">
            <v>64.900000000000006</v>
          </cell>
          <cell r="O45136">
            <v>65.02000000000001</v>
          </cell>
          <cell r="P45136">
            <v>86.42</v>
          </cell>
          <cell r="Q45136">
            <v>86.570000000000007</v>
          </cell>
          <cell r="R45136">
            <v>86.72</v>
          </cell>
          <cell r="S45136">
            <v>12.72</v>
          </cell>
        </row>
        <row r="45137">
          <cell r="A45137">
            <v>82410353</v>
          </cell>
          <cell r="B45137">
            <v>82410359</v>
          </cell>
          <cell r="C45137">
            <v>244845</v>
          </cell>
          <cell r="D45137" t="str">
            <v>PR</v>
          </cell>
          <cell r="E45137" t="str">
            <v>Capital</v>
          </cell>
          <cell r="F45137">
            <v>8.0000000000000002E-3</v>
          </cell>
          <cell r="G45137">
            <v>2</v>
          </cell>
          <cell r="H45137">
            <v>24.5</v>
          </cell>
          <cell r="I45137">
            <v>30.37</v>
          </cell>
          <cell r="J45137">
            <v>33.75</v>
          </cell>
          <cell r="K45137">
            <v>35.75</v>
          </cell>
          <cell r="L45137">
            <v>37.339999999999996</v>
          </cell>
          <cell r="M45137">
            <v>39.07</v>
          </cell>
          <cell r="N45137">
            <v>55.949999999999996</v>
          </cell>
          <cell r="O45137">
            <v>60.04</v>
          </cell>
          <cell r="P45137">
            <v>63.919999999999995</v>
          </cell>
          <cell r="Q45137">
            <v>66.320000000000007</v>
          </cell>
          <cell r="R45137">
            <v>68.09</v>
          </cell>
          <cell r="S45137">
            <v>3.26</v>
          </cell>
        </row>
        <row r="45138">
          <cell r="A45138">
            <v>82410360</v>
          </cell>
          <cell r="B45138">
            <v>82410360</v>
          </cell>
          <cell r="C45138">
            <v>244846</v>
          </cell>
          <cell r="D45138" t="str">
            <v>PR</v>
          </cell>
          <cell r="E45138" t="str">
            <v>Capital</v>
          </cell>
          <cell r="F45138">
            <v>8.0000000000000002E-3</v>
          </cell>
          <cell r="G45138">
            <v>1</v>
          </cell>
          <cell r="H45138">
            <v>15.97</v>
          </cell>
          <cell r="I45138">
            <v>19.75</v>
          </cell>
          <cell r="J45138">
            <v>26.270000000000003</v>
          </cell>
          <cell r="K45138">
            <v>29.200000000000003</v>
          </cell>
          <cell r="L45138">
            <v>33.059999999999995</v>
          </cell>
          <cell r="M45138">
            <v>37.879999999999995</v>
          </cell>
          <cell r="N45138">
            <v>64.900000000000006</v>
          </cell>
          <cell r="O45138">
            <v>65.02000000000001</v>
          </cell>
          <cell r="P45138">
            <v>86.42</v>
          </cell>
          <cell r="Q45138">
            <v>86.570000000000007</v>
          </cell>
          <cell r="R45138">
            <v>86.72</v>
          </cell>
          <cell r="S45138">
            <v>12.72</v>
          </cell>
        </row>
        <row r="45139">
          <cell r="A45139">
            <v>82410361</v>
          </cell>
          <cell r="B45139">
            <v>82410369</v>
          </cell>
          <cell r="C45139">
            <v>244848</v>
          </cell>
          <cell r="D45139" t="str">
            <v>PR</v>
          </cell>
          <cell r="E45139" t="str">
            <v>Capital</v>
          </cell>
          <cell r="F45139">
            <v>8.0000000000000002E-3</v>
          </cell>
          <cell r="G45139">
            <v>2</v>
          </cell>
          <cell r="H45139">
            <v>24.5</v>
          </cell>
          <cell r="I45139">
            <v>30.37</v>
          </cell>
          <cell r="J45139">
            <v>33.75</v>
          </cell>
          <cell r="K45139">
            <v>35.75</v>
          </cell>
          <cell r="L45139">
            <v>37.339999999999996</v>
          </cell>
          <cell r="M45139">
            <v>39.07</v>
          </cell>
          <cell r="N45139">
            <v>55.949999999999996</v>
          </cell>
          <cell r="O45139">
            <v>60.04</v>
          </cell>
          <cell r="P45139">
            <v>63.919999999999995</v>
          </cell>
          <cell r="Q45139">
            <v>66.320000000000007</v>
          </cell>
          <cell r="R45139">
            <v>68.09</v>
          </cell>
          <cell r="S45139">
            <v>3.26</v>
          </cell>
        </row>
        <row r="45140">
          <cell r="A45140">
            <v>82410370</v>
          </cell>
          <cell r="B45140">
            <v>82410370</v>
          </cell>
          <cell r="C45140">
            <v>244849</v>
          </cell>
          <cell r="D45140" t="str">
            <v>PR</v>
          </cell>
          <cell r="E45140" t="str">
            <v>Capital</v>
          </cell>
          <cell r="F45140">
            <v>8.0000000000000002E-3</v>
          </cell>
          <cell r="G45140">
            <v>1</v>
          </cell>
          <cell r="H45140">
            <v>15.97</v>
          </cell>
          <cell r="I45140">
            <v>19.75</v>
          </cell>
          <cell r="J45140">
            <v>26.270000000000003</v>
          </cell>
          <cell r="K45140">
            <v>29.200000000000003</v>
          </cell>
          <cell r="L45140">
            <v>33.059999999999995</v>
          </cell>
          <cell r="M45140">
            <v>37.879999999999995</v>
          </cell>
          <cell r="N45140">
            <v>64.900000000000006</v>
          </cell>
          <cell r="O45140">
            <v>65.02000000000001</v>
          </cell>
          <cell r="P45140">
            <v>86.42</v>
          </cell>
          <cell r="Q45140">
            <v>86.570000000000007</v>
          </cell>
          <cell r="R45140">
            <v>86.72</v>
          </cell>
          <cell r="S45140">
            <v>12.72</v>
          </cell>
        </row>
        <row r="45141">
          <cell r="A45141">
            <v>82410371</v>
          </cell>
          <cell r="B45141">
            <v>82410379</v>
          </cell>
          <cell r="C45141">
            <v>244851</v>
          </cell>
          <cell r="D45141" t="str">
            <v>PR</v>
          </cell>
          <cell r="E45141" t="str">
            <v>Capital</v>
          </cell>
          <cell r="F45141">
            <v>8.0000000000000002E-3</v>
          </cell>
          <cell r="G45141">
            <v>2</v>
          </cell>
          <cell r="H45141">
            <v>24.5</v>
          </cell>
          <cell r="I45141">
            <v>30.37</v>
          </cell>
          <cell r="J45141">
            <v>33.75</v>
          </cell>
          <cell r="K45141">
            <v>35.75</v>
          </cell>
          <cell r="L45141">
            <v>37.339999999999996</v>
          </cell>
          <cell r="M45141">
            <v>39.07</v>
          </cell>
          <cell r="N45141">
            <v>55.949999999999996</v>
          </cell>
          <cell r="O45141">
            <v>60.04</v>
          </cell>
          <cell r="P45141">
            <v>63.919999999999995</v>
          </cell>
          <cell r="Q45141">
            <v>66.320000000000007</v>
          </cell>
          <cell r="R45141">
            <v>68.09</v>
          </cell>
          <cell r="S45141">
            <v>3.26</v>
          </cell>
        </row>
        <row r="45142">
          <cell r="A45142">
            <v>82410380</v>
          </cell>
          <cell r="B45142">
            <v>82410380</v>
          </cell>
          <cell r="C45142">
            <v>244852</v>
          </cell>
          <cell r="D45142" t="str">
            <v>PR</v>
          </cell>
          <cell r="E45142" t="str">
            <v>Capital</v>
          </cell>
          <cell r="F45142">
            <v>8.0000000000000002E-3</v>
          </cell>
          <cell r="G45142">
            <v>1</v>
          </cell>
          <cell r="H45142">
            <v>15.97</v>
          </cell>
          <cell r="I45142">
            <v>19.75</v>
          </cell>
          <cell r="J45142">
            <v>26.270000000000003</v>
          </cell>
          <cell r="K45142">
            <v>29.200000000000003</v>
          </cell>
          <cell r="L45142">
            <v>33.059999999999995</v>
          </cell>
          <cell r="M45142">
            <v>37.879999999999995</v>
          </cell>
          <cell r="N45142">
            <v>64.900000000000006</v>
          </cell>
          <cell r="O45142">
            <v>65.02000000000001</v>
          </cell>
          <cell r="P45142">
            <v>86.42</v>
          </cell>
          <cell r="Q45142">
            <v>86.570000000000007</v>
          </cell>
          <cell r="R45142">
            <v>86.72</v>
          </cell>
          <cell r="S45142">
            <v>12.72</v>
          </cell>
        </row>
        <row r="45143">
          <cell r="A45143">
            <v>82410381</v>
          </cell>
          <cell r="B45143">
            <v>82410384</v>
          </cell>
          <cell r="C45143">
            <v>244854</v>
          </cell>
          <cell r="D45143" t="str">
            <v>PR</v>
          </cell>
          <cell r="E45143" t="str">
            <v>Capital</v>
          </cell>
          <cell r="F45143">
            <v>8.0000000000000002E-3</v>
          </cell>
          <cell r="G45143">
            <v>2</v>
          </cell>
          <cell r="H45143">
            <v>24.5</v>
          </cell>
          <cell r="I45143">
            <v>30.37</v>
          </cell>
          <cell r="J45143">
            <v>33.75</v>
          </cell>
          <cell r="K45143">
            <v>35.75</v>
          </cell>
          <cell r="L45143">
            <v>37.339999999999996</v>
          </cell>
          <cell r="M45143">
            <v>39.07</v>
          </cell>
          <cell r="N45143">
            <v>55.949999999999996</v>
          </cell>
          <cell r="O45143">
            <v>60.04</v>
          </cell>
          <cell r="P45143">
            <v>63.919999999999995</v>
          </cell>
          <cell r="Q45143">
            <v>66.320000000000007</v>
          </cell>
          <cell r="R45143">
            <v>68.09</v>
          </cell>
          <cell r="S45143">
            <v>3.26</v>
          </cell>
        </row>
        <row r="45144">
          <cell r="A45144">
            <v>82410385</v>
          </cell>
          <cell r="B45144">
            <v>82410385</v>
          </cell>
          <cell r="C45144">
            <v>244855</v>
          </cell>
          <cell r="D45144" t="str">
            <v>PR</v>
          </cell>
          <cell r="E45144" t="str">
            <v>Capital</v>
          </cell>
          <cell r="F45144">
            <v>8.0000000000000002E-3</v>
          </cell>
          <cell r="G45144">
            <v>1</v>
          </cell>
          <cell r="H45144">
            <v>15.97</v>
          </cell>
          <cell r="I45144">
            <v>19.75</v>
          </cell>
          <cell r="J45144">
            <v>26.270000000000003</v>
          </cell>
          <cell r="K45144">
            <v>29.200000000000003</v>
          </cell>
          <cell r="L45144">
            <v>33.059999999999995</v>
          </cell>
          <cell r="M45144">
            <v>37.879999999999995</v>
          </cell>
          <cell r="N45144">
            <v>64.900000000000006</v>
          </cell>
          <cell r="O45144">
            <v>65.02000000000001</v>
          </cell>
          <cell r="P45144">
            <v>86.42</v>
          </cell>
          <cell r="Q45144">
            <v>86.570000000000007</v>
          </cell>
          <cell r="R45144">
            <v>86.72</v>
          </cell>
          <cell r="S45144">
            <v>12.72</v>
          </cell>
        </row>
        <row r="45145">
          <cell r="A45145">
            <v>82410386</v>
          </cell>
          <cell r="B45145">
            <v>82410389</v>
          </cell>
          <cell r="C45145">
            <v>244857</v>
          </cell>
          <cell r="D45145" t="str">
            <v>PR</v>
          </cell>
          <cell r="E45145" t="str">
            <v>Capital</v>
          </cell>
          <cell r="F45145">
            <v>8.0000000000000002E-3</v>
          </cell>
          <cell r="G45145">
            <v>2</v>
          </cell>
          <cell r="H45145">
            <v>24.5</v>
          </cell>
          <cell r="I45145">
            <v>30.37</v>
          </cell>
          <cell r="J45145">
            <v>33.75</v>
          </cell>
          <cell r="K45145">
            <v>35.75</v>
          </cell>
          <cell r="L45145">
            <v>37.339999999999996</v>
          </cell>
          <cell r="M45145">
            <v>39.07</v>
          </cell>
          <cell r="N45145">
            <v>55.949999999999996</v>
          </cell>
          <cell r="O45145">
            <v>60.04</v>
          </cell>
          <cell r="P45145">
            <v>63.919999999999995</v>
          </cell>
          <cell r="Q45145">
            <v>66.320000000000007</v>
          </cell>
          <cell r="R45145">
            <v>68.09</v>
          </cell>
          <cell r="S45145">
            <v>3.26</v>
          </cell>
        </row>
        <row r="45146">
          <cell r="A45146">
            <v>82410390</v>
          </cell>
          <cell r="B45146">
            <v>82410390</v>
          </cell>
          <cell r="C45146">
            <v>244858</v>
          </cell>
          <cell r="D45146" t="str">
            <v>PR</v>
          </cell>
          <cell r="E45146" t="str">
            <v>Capital</v>
          </cell>
          <cell r="F45146">
            <v>8.0000000000000002E-3</v>
          </cell>
          <cell r="G45146">
            <v>1</v>
          </cell>
          <cell r="H45146">
            <v>15.97</v>
          </cell>
          <cell r="I45146">
            <v>19.75</v>
          </cell>
          <cell r="J45146">
            <v>26.270000000000003</v>
          </cell>
          <cell r="K45146">
            <v>29.200000000000003</v>
          </cell>
          <cell r="L45146">
            <v>33.059999999999995</v>
          </cell>
          <cell r="M45146">
            <v>37.879999999999995</v>
          </cell>
          <cell r="N45146">
            <v>64.900000000000006</v>
          </cell>
          <cell r="O45146">
            <v>65.02000000000001</v>
          </cell>
          <cell r="P45146">
            <v>86.42</v>
          </cell>
          <cell r="Q45146">
            <v>86.570000000000007</v>
          </cell>
          <cell r="R45146">
            <v>86.72</v>
          </cell>
          <cell r="S45146">
            <v>12.72</v>
          </cell>
        </row>
        <row r="45147">
          <cell r="A45147">
            <v>82410391</v>
          </cell>
          <cell r="B45147">
            <v>82410399</v>
          </cell>
          <cell r="C45147">
            <v>244860</v>
          </cell>
          <cell r="D45147" t="str">
            <v>PR</v>
          </cell>
          <cell r="E45147" t="str">
            <v>Capital</v>
          </cell>
          <cell r="F45147">
            <v>8.0000000000000002E-3</v>
          </cell>
          <cell r="G45147">
            <v>2</v>
          </cell>
          <cell r="H45147">
            <v>24.5</v>
          </cell>
          <cell r="I45147">
            <v>30.37</v>
          </cell>
          <cell r="J45147">
            <v>33.75</v>
          </cell>
          <cell r="K45147">
            <v>35.75</v>
          </cell>
          <cell r="L45147">
            <v>37.339999999999996</v>
          </cell>
          <cell r="M45147">
            <v>39.07</v>
          </cell>
          <cell r="N45147">
            <v>55.949999999999996</v>
          </cell>
          <cell r="O45147">
            <v>60.04</v>
          </cell>
          <cell r="P45147">
            <v>63.919999999999995</v>
          </cell>
          <cell r="Q45147">
            <v>66.320000000000007</v>
          </cell>
          <cell r="R45147">
            <v>68.09</v>
          </cell>
          <cell r="S45147">
            <v>3.26</v>
          </cell>
        </row>
        <row r="45148">
          <cell r="A45148">
            <v>82410400</v>
          </cell>
          <cell r="B45148">
            <v>82410400</v>
          </cell>
          <cell r="C45148">
            <v>244861</v>
          </cell>
          <cell r="D45148" t="str">
            <v>PR</v>
          </cell>
          <cell r="E45148" t="str">
            <v>Capital</v>
          </cell>
          <cell r="F45148">
            <v>8.0000000000000002E-3</v>
          </cell>
          <cell r="G45148">
            <v>1</v>
          </cell>
          <cell r="H45148">
            <v>15.97</v>
          </cell>
          <cell r="I45148">
            <v>19.75</v>
          </cell>
          <cell r="J45148">
            <v>26.270000000000003</v>
          </cell>
          <cell r="K45148">
            <v>29.200000000000003</v>
          </cell>
          <cell r="L45148">
            <v>33.059999999999995</v>
          </cell>
          <cell r="M45148">
            <v>37.879999999999995</v>
          </cell>
          <cell r="N45148">
            <v>64.900000000000006</v>
          </cell>
          <cell r="O45148">
            <v>65.02000000000001</v>
          </cell>
          <cell r="P45148">
            <v>86.42</v>
          </cell>
          <cell r="Q45148">
            <v>86.570000000000007</v>
          </cell>
          <cell r="R45148">
            <v>86.72</v>
          </cell>
          <cell r="S45148">
            <v>12.72</v>
          </cell>
        </row>
        <row r="45149">
          <cell r="A45149">
            <v>82410401</v>
          </cell>
          <cell r="B45149">
            <v>82410401</v>
          </cell>
          <cell r="C45149">
            <v>244862</v>
          </cell>
          <cell r="D45149" t="str">
            <v>PR</v>
          </cell>
          <cell r="E45149" t="str">
            <v>Capital</v>
          </cell>
          <cell r="F45149">
            <v>8.0000000000000002E-3</v>
          </cell>
          <cell r="G45149">
            <v>2</v>
          </cell>
          <cell r="H45149">
            <v>24.5</v>
          </cell>
          <cell r="I45149">
            <v>30.37</v>
          </cell>
          <cell r="J45149">
            <v>33.75</v>
          </cell>
          <cell r="K45149">
            <v>35.75</v>
          </cell>
          <cell r="L45149">
            <v>37.339999999999996</v>
          </cell>
          <cell r="M45149">
            <v>39.07</v>
          </cell>
          <cell r="N45149">
            <v>55.949999999999996</v>
          </cell>
          <cell r="O45149">
            <v>60.04</v>
          </cell>
          <cell r="P45149">
            <v>63.919999999999995</v>
          </cell>
          <cell r="Q45149">
            <v>66.320000000000007</v>
          </cell>
          <cell r="R45149">
            <v>68.09</v>
          </cell>
          <cell r="S45149">
            <v>3.26</v>
          </cell>
        </row>
        <row r="45150">
          <cell r="A45150">
            <v>82410402</v>
          </cell>
          <cell r="B45150">
            <v>82410402</v>
          </cell>
          <cell r="C45150">
            <v>244863</v>
          </cell>
          <cell r="D45150" t="str">
            <v>PR</v>
          </cell>
          <cell r="E45150" t="str">
            <v>Capital</v>
          </cell>
          <cell r="F45150">
            <v>8.0000000000000002E-3</v>
          </cell>
          <cell r="G45150">
            <v>1</v>
          </cell>
          <cell r="H45150">
            <v>15.97</v>
          </cell>
          <cell r="I45150">
            <v>19.75</v>
          </cell>
          <cell r="J45150">
            <v>26.270000000000003</v>
          </cell>
          <cell r="K45150">
            <v>29.200000000000003</v>
          </cell>
          <cell r="L45150">
            <v>33.059999999999995</v>
          </cell>
          <cell r="M45150">
            <v>37.879999999999995</v>
          </cell>
          <cell r="N45150">
            <v>64.900000000000006</v>
          </cell>
          <cell r="O45150">
            <v>65.02000000000001</v>
          </cell>
          <cell r="P45150">
            <v>86.42</v>
          </cell>
          <cell r="Q45150">
            <v>86.570000000000007</v>
          </cell>
          <cell r="R45150">
            <v>86.72</v>
          </cell>
          <cell r="S45150">
            <v>12.72</v>
          </cell>
        </row>
        <row r="45151">
          <cell r="A45151">
            <v>82410403</v>
          </cell>
          <cell r="B45151">
            <v>82410403</v>
          </cell>
          <cell r="C45151">
            <v>244864</v>
          </cell>
          <cell r="D45151" t="str">
            <v>PR</v>
          </cell>
          <cell r="E45151" t="str">
            <v>Capital</v>
          </cell>
          <cell r="F45151">
            <v>8.0000000000000002E-3</v>
          </cell>
          <cell r="G45151">
            <v>2</v>
          </cell>
          <cell r="H45151">
            <v>24.5</v>
          </cell>
          <cell r="I45151">
            <v>30.37</v>
          </cell>
          <cell r="J45151">
            <v>33.75</v>
          </cell>
          <cell r="K45151">
            <v>35.75</v>
          </cell>
          <cell r="L45151">
            <v>37.339999999999996</v>
          </cell>
          <cell r="M45151">
            <v>39.07</v>
          </cell>
          <cell r="N45151">
            <v>55.949999999999996</v>
          </cell>
          <cell r="O45151">
            <v>60.04</v>
          </cell>
          <cell r="P45151">
            <v>63.919999999999995</v>
          </cell>
          <cell r="Q45151">
            <v>66.320000000000007</v>
          </cell>
          <cell r="R45151">
            <v>68.09</v>
          </cell>
          <cell r="S45151">
            <v>3.26</v>
          </cell>
        </row>
        <row r="45152">
          <cell r="A45152">
            <v>82410404</v>
          </cell>
          <cell r="B45152">
            <v>82410404</v>
          </cell>
          <cell r="C45152">
            <v>244865</v>
          </cell>
          <cell r="D45152" t="str">
            <v>PR</v>
          </cell>
          <cell r="E45152" t="str">
            <v>Capital</v>
          </cell>
          <cell r="F45152">
            <v>8.0000000000000002E-3</v>
          </cell>
          <cell r="G45152">
            <v>1</v>
          </cell>
          <cell r="H45152">
            <v>15.97</v>
          </cell>
          <cell r="I45152">
            <v>19.75</v>
          </cell>
          <cell r="J45152">
            <v>26.270000000000003</v>
          </cell>
          <cell r="K45152">
            <v>29.200000000000003</v>
          </cell>
          <cell r="L45152">
            <v>33.059999999999995</v>
          </cell>
          <cell r="M45152">
            <v>37.879999999999995</v>
          </cell>
          <cell r="N45152">
            <v>64.900000000000006</v>
          </cell>
          <cell r="O45152">
            <v>65.02000000000001</v>
          </cell>
          <cell r="P45152">
            <v>86.42</v>
          </cell>
          <cell r="Q45152">
            <v>86.570000000000007</v>
          </cell>
          <cell r="R45152">
            <v>86.72</v>
          </cell>
          <cell r="S45152">
            <v>12.72</v>
          </cell>
        </row>
        <row r="45153">
          <cell r="A45153">
            <v>82410405</v>
          </cell>
          <cell r="B45153">
            <v>82410409</v>
          </cell>
          <cell r="C45153">
            <v>244867</v>
          </cell>
          <cell r="D45153" t="str">
            <v>PR</v>
          </cell>
          <cell r="E45153" t="str">
            <v>Capital</v>
          </cell>
          <cell r="F45153">
            <v>8.0000000000000002E-3</v>
          </cell>
          <cell r="G45153">
            <v>2</v>
          </cell>
          <cell r="H45153">
            <v>24.5</v>
          </cell>
          <cell r="I45153">
            <v>30.37</v>
          </cell>
          <cell r="J45153">
            <v>33.75</v>
          </cell>
          <cell r="K45153">
            <v>35.75</v>
          </cell>
          <cell r="L45153">
            <v>37.339999999999996</v>
          </cell>
          <cell r="M45153">
            <v>39.07</v>
          </cell>
          <cell r="N45153">
            <v>55.949999999999996</v>
          </cell>
          <cell r="O45153">
            <v>60.04</v>
          </cell>
          <cell r="P45153">
            <v>63.919999999999995</v>
          </cell>
          <cell r="Q45153">
            <v>66.320000000000007</v>
          </cell>
          <cell r="R45153">
            <v>68.09</v>
          </cell>
          <cell r="S45153">
            <v>3.26</v>
          </cell>
        </row>
        <row r="45154">
          <cell r="A45154">
            <v>82410410</v>
          </cell>
          <cell r="B45154">
            <v>82410410</v>
          </cell>
          <cell r="C45154">
            <v>244868</v>
          </cell>
          <cell r="D45154" t="str">
            <v>PR</v>
          </cell>
          <cell r="E45154" t="str">
            <v>Capital</v>
          </cell>
          <cell r="F45154">
            <v>8.0000000000000002E-3</v>
          </cell>
          <cell r="G45154">
            <v>1</v>
          </cell>
          <cell r="H45154">
            <v>15.97</v>
          </cell>
          <cell r="I45154">
            <v>19.75</v>
          </cell>
          <cell r="J45154">
            <v>26.270000000000003</v>
          </cell>
          <cell r="K45154">
            <v>29.200000000000003</v>
          </cell>
          <cell r="L45154">
            <v>33.059999999999995</v>
          </cell>
          <cell r="M45154">
            <v>37.879999999999995</v>
          </cell>
          <cell r="N45154">
            <v>64.900000000000006</v>
          </cell>
          <cell r="O45154">
            <v>65.02000000000001</v>
          </cell>
          <cell r="P45154">
            <v>86.42</v>
          </cell>
          <cell r="Q45154">
            <v>86.570000000000007</v>
          </cell>
          <cell r="R45154">
            <v>86.72</v>
          </cell>
          <cell r="S45154">
            <v>12.72</v>
          </cell>
        </row>
        <row r="45155">
          <cell r="A45155">
            <v>82410411</v>
          </cell>
          <cell r="B45155">
            <v>82410419</v>
          </cell>
          <cell r="C45155">
            <v>244870</v>
          </cell>
          <cell r="D45155" t="str">
            <v>PR</v>
          </cell>
          <cell r="E45155" t="str">
            <v>Capital</v>
          </cell>
          <cell r="F45155">
            <v>8.0000000000000002E-3</v>
          </cell>
          <cell r="G45155">
            <v>2</v>
          </cell>
          <cell r="H45155">
            <v>24.5</v>
          </cell>
          <cell r="I45155">
            <v>30.37</v>
          </cell>
          <cell r="J45155">
            <v>33.75</v>
          </cell>
          <cell r="K45155">
            <v>35.75</v>
          </cell>
          <cell r="L45155">
            <v>37.339999999999996</v>
          </cell>
          <cell r="M45155">
            <v>39.07</v>
          </cell>
          <cell r="N45155">
            <v>55.949999999999996</v>
          </cell>
          <cell r="O45155">
            <v>60.04</v>
          </cell>
          <cell r="P45155">
            <v>63.919999999999995</v>
          </cell>
          <cell r="Q45155">
            <v>66.320000000000007</v>
          </cell>
          <cell r="R45155">
            <v>68.09</v>
          </cell>
          <cell r="S45155">
            <v>3.26</v>
          </cell>
        </row>
        <row r="45156">
          <cell r="A45156">
            <v>82410420</v>
          </cell>
          <cell r="B45156">
            <v>82410420</v>
          </cell>
          <cell r="C45156">
            <v>244871</v>
          </cell>
          <cell r="D45156" t="str">
            <v>PR</v>
          </cell>
          <cell r="E45156" t="str">
            <v>Capital</v>
          </cell>
          <cell r="F45156">
            <v>8.0000000000000002E-3</v>
          </cell>
          <cell r="G45156">
            <v>1</v>
          </cell>
          <cell r="H45156">
            <v>15.97</v>
          </cell>
          <cell r="I45156">
            <v>19.75</v>
          </cell>
          <cell r="J45156">
            <v>26.270000000000003</v>
          </cell>
          <cell r="K45156">
            <v>29.200000000000003</v>
          </cell>
          <cell r="L45156">
            <v>33.059999999999995</v>
          </cell>
          <cell r="M45156">
            <v>37.879999999999995</v>
          </cell>
          <cell r="N45156">
            <v>64.900000000000006</v>
          </cell>
          <cell r="O45156">
            <v>65.02000000000001</v>
          </cell>
          <cell r="P45156">
            <v>86.42</v>
          </cell>
          <cell r="Q45156">
            <v>86.570000000000007</v>
          </cell>
          <cell r="R45156">
            <v>86.72</v>
          </cell>
          <cell r="S45156">
            <v>12.72</v>
          </cell>
        </row>
        <row r="45157">
          <cell r="A45157">
            <v>82410421</v>
          </cell>
          <cell r="B45157">
            <v>82410429</v>
          </cell>
          <cell r="C45157">
            <v>244873</v>
          </cell>
          <cell r="D45157" t="str">
            <v>PR</v>
          </cell>
          <cell r="E45157" t="str">
            <v>Capital</v>
          </cell>
          <cell r="F45157">
            <v>8.0000000000000002E-3</v>
          </cell>
          <cell r="G45157">
            <v>2</v>
          </cell>
          <cell r="H45157">
            <v>24.5</v>
          </cell>
          <cell r="I45157">
            <v>30.37</v>
          </cell>
          <cell r="J45157">
            <v>33.75</v>
          </cell>
          <cell r="K45157">
            <v>35.75</v>
          </cell>
          <cell r="L45157">
            <v>37.339999999999996</v>
          </cell>
          <cell r="M45157">
            <v>39.07</v>
          </cell>
          <cell r="N45157">
            <v>55.949999999999996</v>
          </cell>
          <cell r="O45157">
            <v>60.04</v>
          </cell>
          <cell r="P45157">
            <v>63.919999999999995</v>
          </cell>
          <cell r="Q45157">
            <v>66.320000000000007</v>
          </cell>
          <cell r="R45157">
            <v>68.09</v>
          </cell>
          <cell r="S45157">
            <v>3.26</v>
          </cell>
        </row>
        <row r="45158">
          <cell r="A45158">
            <v>82410430</v>
          </cell>
          <cell r="B45158">
            <v>82410430</v>
          </cell>
          <cell r="C45158">
            <v>244874</v>
          </cell>
          <cell r="D45158" t="str">
            <v>PR</v>
          </cell>
          <cell r="E45158" t="str">
            <v>Capital</v>
          </cell>
          <cell r="F45158">
            <v>8.0000000000000002E-3</v>
          </cell>
          <cell r="G45158">
            <v>1</v>
          </cell>
          <cell r="H45158">
            <v>15.97</v>
          </cell>
          <cell r="I45158">
            <v>19.75</v>
          </cell>
          <cell r="J45158">
            <v>26.270000000000003</v>
          </cell>
          <cell r="K45158">
            <v>29.200000000000003</v>
          </cell>
          <cell r="L45158">
            <v>33.059999999999995</v>
          </cell>
          <cell r="M45158">
            <v>37.879999999999995</v>
          </cell>
          <cell r="N45158">
            <v>64.900000000000006</v>
          </cell>
          <cell r="O45158">
            <v>65.02000000000001</v>
          </cell>
          <cell r="P45158">
            <v>86.42</v>
          </cell>
          <cell r="Q45158">
            <v>86.570000000000007</v>
          </cell>
          <cell r="R45158">
            <v>86.72</v>
          </cell>
          <cell r="S45158">
            <v>12.72</v>
          </cell>
        </row>
        <row r="45159">
          <cell r="A45159">
            <v>82410431</v>
          </cell>
          <cell r="B45159">
            <v>82410439</v>
          </cell>
          <cell r="C45159">
            <v>244876</v>
          </cell>
          <cell r="D45159" t="str">
            <v>PR</v>
          </cell>
          <cell r="E45159" t="str">
            <v>Capital</v>
          </cell>
          <cell r="F45159">
            <v>8.0000000000000002E-3</v>
          </cell>
          <cell r="G45159">
            <v>2</v>
          </cell>
          <cell r="H45159">
            <v>24.5</v>
          </cell>
          <cell r="I45159">
            <v>30.37</v>
          </cell>
          <cell r="J45159">
            <v>33.75</v>
          </cell>
          <cell r="K45159">
            <v>35.75</v>
          </cell>
          <cell r="L45159">
            <v>37.339999999999996</v>
          </cell>
          <cell r="M45159">
            <v>39.07</v>
          </cell>
          <cell r="N45159">
            <v>55.949999999999996</v>
          </cell>
          <cell r="O45159">
            <v>60.04</v>
          </cell>
          <cell r="P45159">
            <v>63.919999999999995</v>
          </cell>
          <cell r="Q45159">
            <v>66.320000000000007</v>
          </cell>
          <cell r="R45159">
            <v>68.09</v>
          </cell>
          <cell r="S45159">
            <v>3.26</v>
          </cell>
        </row>
        <row r="45160">
          <cell r="A45160">
            <v>82410440</v>
          </cell>
          <cell r="B45160">
            <v>82410440</v>
          </cell>
          <cell r="C45160">
            <v>244877</v>
          </cell>
          <cell r="D45160" t="str">
            <v>PR</v>
          </cell>
          <cell r="E45160" t="str">
            <v>Capital</v>
          </cell>
          <cell r="F45160">
            <v>8.0000000000000002E-3</v>
          </cell>
          <cell r="G45160">
            <v>1</v>
          </cell>
          <cell r="H45160">
            <v>15.97</v>
          </cell>
          <cell r="I45160">
            <v>19.75</v>
          </cell>
          <cell r="J45160">
            <v>26.270000000000003</v>
          </cell>
          <cell r="K45160">
            <v>29.200000000000003</v>
          </cell>
          <cell r="L45160">
            <v>33.059999999999995</v>
          </cell>
          <cell r="M45160">
            <v>37.879999999999995</v>
          </cell>
          <cell r="N45160">
            <v>64.900000000000006</v>
          </cell>
          <cell r="O45160">
            <v>65.02000000000001</v>
          </cell>
          <cell r="P45160">
            <v>86.42</v>
          </cell>
          <cell r="Q45160">
            <v>86.570000000000007</v>
          </cell>
          <cell r="R45160">
            <v>86.72</v>
          </cell>
          <cell r="S45160">
            <v>12.72</v>
          </cell>
        </row>
        <row r="45161">
          <cell r="A45161">
            <v>82410441</v>
          </cell>
          <cell r="B45161">
            <v>82410449</v>
          </cell>
          <cell r="C45161">
            <v>244879</v>
          </cell>
          <cell r="D45161" t="str">
            <v>PR</v>
          </cell>
          <cell r="E45161" t="str">
            <v>Capital</v>
          </cell>
          <cell r="F45161">
            <v>8.0000000000000002E-3</v>
          </cell>
          <cell r="G45161">
            <v>2</v>
          </cell>
          <cell r="H45161">
            <v>24.5</v>
          </cell>
          <cell r="I45161">
            <v>30.37</v>
          </cell>
          <cell r="J45161">
            <v>33.75</v>
          </cell>
          <cell r="K45161">
            <v>35.75</v>
          </cell>
          <cell r="L45161">
            <v>37.339999999999996</v>
          </cell>
          <cell r="M45161">
            <v>39.07</v>
          </cell>
          <cell r="N45161">
            <v>55.949999999999996</v>
          </cell>
          <cell r="O45161">
            <v>60.04</v>
          </cell>
          <cell r="P45161">
            <v>63.919999999999995</v>
          </cell>
          <cell r="Q45161">
            <v>66.320000000000007</v>
          </cell>
          <cell r="R45161">
            <v>68.09</v>
          </cell>
          <cell r="S45161">
            <v>3.26</v>
          </cell>
        </row>
        <row r="45162">
          <cell r="A45162">
            <v>82410450</v>
          </cell>
          <cell r="B45162">
            <v>82410450</v>
          </cell>
          <cell r="C45162">
            <v>244880</v>
          </cell>
          <cell r="D45162" t="str">
            <v>PR</v>
          </cell>
          <cell r="E45162" t="str">
            <v>Capital</v>
          </cell>
          <cell r="F45162">
            <v>8.0000000000000002E-3</v>
          </cell>
          <cell r="G45162">
            <v>1</v>
          </cell>
          <cell r="H45162">
            <v>15.97</v>
          </cell>
          <cell r="I45162">
            <v>19.75</v>
          </cell>
          <cell r="J45162">
            <v>26.270000000000003</v>
          </cell>
          <cell r="K45162">
            <v>29.200000000000003</v>
          </cell>
          <cell r="L45162">
            <v>33.059999999999995</v>
          </cell>
          <cell r="M45162">
            <v>37.879999999999995</v>
          </cell>
          <cell r="N45162">
            <v>64.900000000000006</v>
          </cell>
          <cell r="O45162">
            <v>65.02000000000001</v>
          </cell>
          <cell r="P45162">
            <v>86.42</v>
          </cell>
          <cell r="Q45162">
            <v>86.570000000000007</v>
          </cell>
          <cell r="R45162">
            <v>86.72</v>
          </cell>
          <cell r="S45162">
            <v>12.72</v>
          </cell>
        </row>
        <row r="45163">
          <cell r="A45163">
            <v>82410451</v>
          </cell>
          <cell r="B45163">
            <v>82410451</v>
          </cell>
          <cell r="C45163">
            <v>244881</v>
          </cell>
          <cell r="D45163" t="str">
            <v>PR</v>
          </cell>
          <cell r="E45163" t="str">
            <v>Capital</v>
          </cell>
          <cell r="F45163">
            <v>8.0000000000000002E-3</v>
          </cell>
          <cell r="G45163">
            <v>2</v>
          </cell>
          <cell r="H45163">
            <v>24.5</v>
          </cell>
          <cell r="I45163">
            <v>30.37</v>
          </cell>
          <cell r="J45163">
            <v>33.75</v>
          </cell>
          <cell r="K45163">
            <v>35.75</v>
          </cell>
          <cell r="L45163">
            <v>37.339999999999996</v>
          </cell>
          <cell r="M45163">
            <v>39.07</v>
          </cell>
          <cell r="N45163">
            <v>55.949999999999996</v>
          </cell>
          <cell r="O45163">
            <v>60.04</v>
          </cell>
          <cell r="P45163">
            <v>63.919999999999995</v>
          </cell>
          <cell r="Q45163">
            <v>66.320000000000007</v>
          </cell>
          <cell r="R45163">
            <v>68.09</v>
          </cell>
          <cell r="S45163">
            <v>3.26</v>
          </cell>
        </row>
        <row r="45164">
          <cell r="A45164">
            <v>82410452</v>
          </cell>
          <cell r="B45164">
            <v>82410452</v>
          </cell>
          <cell r="C45164">
            <v>244882</v>
          </cell>
          <cell r="D45164" t="str">
            <v>PR</v>
          </cell>
          <cell r="E45164" t="str">
            <v>Capital</v>
          </cell>
          <cell r="F45164">
            <v>8.0000000000000002E-3</v>
          </cell>
          <cell r="G45164">
            <v>1</v>
          </cell>
          <cell r="H45164">
            <v>15.97</v>
          </cell>
          <cell r="I45164">
            <v>19.75</v>
          </cell>
          <cell r="J45164">
            <v>26.270000000000003</v>
          </cell>
          <cell r="K45164">
            <v>29.200000000000003</v>
          </cell>
          <cell r="L45164">
            <v>33.059999999999995</v>
          </cell>
          <cell r="M45164">
            <v>37.879999999999995</v>
          </cell>
          <cell r="N45164">
            <v>64.900000000000006</v>
          </cell>
          <cell r="O45164">
            <v>65.02000000000001</v>
          </cell>
          <cell r="P45164">
            <v>86.42</v>
          </cell>
          <cell r="Q45164">
            <v>86.570000000000007</v>
          </cell>
          <cell r="R45164">
            <v>86.72</v>
          </cell>
          <cell r="S45164">
            <v>12.72</v>
          </cell>
        </row>
        <row r="45165">
          <cell r="A45165">
            <v>82410453</v>
          </cell>
          <cell r="B45165">
            <v>82410459</v>
          </cell>
          <cell r="C45165">
            <v>244884</v>
          </cell>
          <cell r="D45165" t="str">
            <v>PR</v>
          </cell>
          <cell r="E45165" t="str">
            <v>Capital</v>
          </cell>
          <cell r="F45165">
            <v>8.0000000000000002E-3</v>
          </cell>
          <cell r="G45165">
            <v>2</v>
          </cell>
          <cell r="H45165">
            <v>24.5</v>
          </cell>
          <cell r="I45165">
            <v>30.37</v>
          </cell>
          <cell r="J45165">
            <v>33.75</v>
          </cell>
          <cell r="K45165">
            <v>35.75</v>
          </cell>
          <cell r="L45165">
            <v>37.339999999999996</v>
          </cell>
          <cell r="M45165">
            <v>39.07</v>
          </cell>
          <cell r="N45165">
            <v>55.949999999999996</v>
          </cell>
          <cell r="O45165">
            <v>60.04</v>
          </cell>
          <cell r="P45165">
            <v>63.919999999999995</v>
          </cell>
          <cell r="Q45165">
            <v>66.320000000000007</v>
          </cell>
          <cell r="R45165">
            <v>68.09</v>
          </cell>
          <cell r="S45165">
            <v>3.26</v>
          </cell>
        </row>
        <row r="45166">
          <cell r="A45166">
            <v>82410460</v>
          </cell>
          <cell r="B45166">
            <v>82410460</v>
          </cell>
          <cell r="C45166">
            <v>244885</v>
          </cell>
          <cell r="D45166" t="str">
            <v>PR</v>
          </cell>
          <cell r="E45166" t="str">
            <v>Capital</v>
          </cell>
          <cell r="F45166">
            <v>8.0000000000000002E-3</v>
          </cell>
          <cell r="G45166">
            <v>1</v>
          </cell>
          <cell r="H45166">
            <v>15.97</v>
          </cell>
          <cell r="I45166">
            <v>19.75</v>
          </cell>
          <cell r="J45166">
            <v>26.270000000000003</v>
          </cell>
          <cell r="K45166">
            <v>29.200000000000003</v>
          </cell>
          <cell r="L45166">
            <v>33.059999999999995</v>
          </cell>
          <cell r="M45166">
            <v>37.879999999999995</v>
          </cell>
          <cell r="N45166">
            <v>64.900000000000006</v>
          </cell>
          <cell r="O45166">
            <v>65.02000000000001</v>
          </cell>
          <cell r="P45166">
            <v>86.42</v>
          </cell>
          <cell r="Q45166">
            <v>86.570000000000007</v>
          </cell>
          <cell r="R45166">
            <v>86.72</v>
          </cell>
          <cell r="S45166">
            <v>12.72</v>
          </cell>
        </row>
        <row r="45167">
          <cell r="A45167">
            <v>82410461</v>
          </cell>
          <cell r="B45167">
            <v>82410469</v>
          </cell>
          <cell r="C45167">
            <v>244887</v>
          </cell>
          <cell r="D45167" t="str">
            <v>PR</v>
          </cell>
          <cell r="E45167" t="str">
            <v>Capital</v>
          </cell>
          <cell r="F45167">
            <v>8.0000000000000002E-3</v>
          </cell>
          <cell r="G45167">
            <v>2</v>
          </cell>
          <cell r="H45167">
            <v>24.5</v>
          </cell>
          <cell r="I45167">
            <v>30.37</v>
          </cell>
          <cell r="J45167">
            <v>33.75</v>
          </cell>
          <cell r="K45167">
            <v>35.75</v>
          </cell>
          <cell r="L45167">
            <v>37.339999999999996</v>
          </cell>
          <cell r="M45167">
            <v>39.07</v>
          </cell>
          <cell r="N45167">
            <v>55.949999999999996</v>
          </cell>
          <cell r="O45167">
            <v>60.04</v>
          </cell>
          <cell r="P45167">
            <v>63.919999999999995</v>
          </cell>
          <cell r="Q45167">
            <v>66.320000000000007</v>
          </cell>
          <cell r="R45167">
            <v>68.09</v>
          </cell>
          <cell r="S45167">
            <v>3.26</v>
          </cell>
        </row>
        <row r="45168">
          <cell r="A45168">
            <v>82410470</v>
          </cell>
          <cell r="B45168">
            <v>82410470</v>
          </cell>
          <cell r="C45168">
            <v>244888</v>
          </cell>
          <cell r="D45168" t="str">
            <v>PR</v>
          </cell>
          <cell r="E45168" t="str">
            <v>Capital</v>
          </cell>
          <cell r="F45168">
            <v>8.0000000000000002E-3</v>
          </cell>
          <cell r="G45168">
            <v>1</v>
          </cell>
          <cell r="H45168">
            <v>15.97</v>
          </cell>
          <cell r="I45168">
            <v>19.75</v>
          </cell>
          <cell r="J45168">
            <v>26.270000000000003</v>
          </cell>
          <cell r="K45168">
            <v>29.200000000000003</v>
          </cell>
          <cell r="L45168">
            <v>33.059999999999995</v>
          </cell>
          <cell r="M45168">
            <v>37.879999999999995</v>
          </cell>
          <cell r="N45168">
            <v>64.900000000000006</v>
          </cell>
          <cell r="O45168">
            <v>65.02000000000001</v>
          </cell>
          <cell r="P45168">
            <v>86.42</v>
          </cell>
          <cell r="Q45168">
            <v>86.570000000000007</v>
          </cell>
          <cell r="R45168">
            <v>86.72</v>
          </cell>
          <cell r="S45168">
            <v>12.72</v>
          </cell>
        </row>
        <row r="45169">
          <cell r="A45169">
            <v>82410471</v>
          </cell>
          <cell r="B45169">
            <v>82410479</v>
          </cell>
          <cell r="C45169">
            <v>244890</v>
          </cell>
          <cell r="D45169" t="str">
            <v>PR</v>
          </cell>
          <cell r="E45169" t="str">
            <v>Capital</v>
          </cell>
          <cell r="F45169">
            <v>8.0000000000000002E-3</v>
          </cell>
          <cell r="G45169">
            <v>2</v>
          </cell>
          <cell r="H45169">
            <v>24.5</v>
          </cell>
          <cell r="I45169">
            <v>30.37</v>
          </cell>
          <cell r="J45169">
            <v>33.75</v>
          </cell>
          <cell r="K45169">
            <v>35.75</v>
          </cell>
          <cell r="L45169">
            <v>37.339999999999996</v>
          </cell>
          <cell r="M45169">
            <v>39.07</v>
          </cell>
          <cell r="N45169">
            <v>55.949999999999996</v>
          </cell>
          <cell r="O45169">
            <v>60.04</v>
          </cell>
          <cell r="P45169">
            <v>63.919999999999995</v>
          </cell>
          <cell r="Q45169">
            <v>66.320000000000007</v>
          </cell>
          <cell r="R45169">
            <v>68.09</v>
          </cell>
          <cell r="S45169">
            <v>3.26</v>
          </cell>
        </row>
        <row r="45170">
          <cell r="A45170">
            <v>82410480</v>
          </cell>
          <cell r="B45170">
            <v>82410480</v>
          </cell>
          <cell r="C45170">
            <v>244891</v>
          </cell>
          <cell r="D45170" t="str">
            <v>PR</v>
          </cell>
          <cell r="E45170" t="str">
            <v>Capital</v>
          </cell>
          <cell r="F45170">
            <v>8.0000000000000002E-3</v>
          </cell>
          <cell r="G45170">
            <v>1</v>
          </cell>
          <cell r="H45170">
            <v>15.97</v>
          </cell>
          <cell r="I45170">
            <v>19.75</v>
          </cell>
          <cell r="J45170">
            <v>26.270000000000003</v>
          </cell>
          <cell r="K45170">
            <v>29.200000000000003</v>
          </cell>
          <cell r="L45170">
            <v>33.059999999999995</v>
          </cell>
          <cell r="M45170">
            <v>37.879999999999995</v>
          </cell>
          <cell r="N45170">
            <v>64.900000000000006</v>
          </cell>
          <cell r="O45170">
            <v>65.02000000000001</v>
          </cell>
          <cell r="P45170">
            <v>86.42</v>
          </cell>
          <cell r="Q45170">
            <v>86.570000000000007</v>
          </cell>
          <cell r="R45170">
            <v>86.72</v>
          </cell>
          <cell r="S45170">
            <v>12.72</v>
          </cell>
        </row>
        <row r="45171">
          <cell r="A45171">
            <v>82410481</v>
          </cell>
          <cell r="B45171">
            <v>82410484</v>
          </cell>
          <cell r="C45171">
            <v>244893</v>
          </cell>
          <cell r="D45171" t="str">
            <v>PR</v>
          </cell>
          <cell r="E45171" t="str">
            <v>Capital</v>
          </cell>
          <cell r="F45171">
            <v>8.0000000000000002E-3</v>
          </cell>
          <cell r="G45171">
            <v>2</v>
          </cell>
          <cell r="H45171">
            <v>24.5</v>
          </cell>
          <cell r="I45171">
            <v>30.37</v>
          </cell>
          <cell r="J45171">
            <v>33.75</v>
          </cell>
          <cell r="K45171">
            <v>35.75</v>
          </cell>
          <cell r="L45171">
            <v>37.339999999999996</v>
          </cell>
          <cell r="M45171">
            <v>39.07</v>
          </cell>
          <cell r="N45171">
            <v>55.949999999999996</v>
          </cell>
          <cell r="O45171">
            <v>60.04</v>
          </cell>
          <cell r="P45171">
            <v>63.919999999999995</v>
          </cell>
          <cell r="Q45171">
            <v>66.320000000000007</v>
          </cell>
          <cell r="R45171">
            <v>68.09</v>
          </cell>
          <cell r="S45171">
            <v>3.26</v>
          </cell>
        </row>
        <row r="45172">
          <cell r="A45172">
            <v>82410485</v>
          </cell>
          <cell r="B45172">
            <v>82410485</v>
          </cell>
          <cell r="C45172">
            <v>244894</v>
          </cell>
          <cell r="D45172" t="str">
            <v>PR</v>
          </cell>
          <cell r="E45172" t="str">
            <v>Capital</v>
          </cell>
          <cell r="F45172">
            <v>8.0000000000000002E-3</v>
          </cell>
          <cell r="G45172">
            <v>1</v>
          </cell>
          <cell r="H45172">
            <v>15.97</v>
          </cell>
          <cell r="I45172">
            <v>19.75</v>
          </cell>
          <cell r="J45172">
            <v>26.270000000000003</v>
          </cell>
          <cell r="K45172">
            <v>29.200000000000003</v>
          </cell>
          <cell r="L45172">
            <v>33.059999999999995</v>
          </cell>
          <cell r="M45172">
            <v>37.879999999999995</v>
          </cell>
          <cell r="N45172">
            <v>64.900000000000006</v>
          </cell>
          <cell r="O45172">
            <v>65.02000000000001</v>
          </cell>
          <cell r="P45172">
            <v>86.42</v>
          </cell>
          <cell r="Q45172">
            <v>86.570000000000007</v>
          </cell>
          <cell r="R45172">
            <v>86.72</v>
          </cell>
          <cell r="S45172">
            <v>12.72</v>
          </cell>
        </row>
        <row r="45173">
          <cell r="A45173">
            <v>82410486</v>
          </cell>
          <cell r="B45173">
            <v>82410489</v>
          </cell>
          <cell r="C45173">
            <v>244896</v>
          </cell>
          <cell r="D45173" t="str">
            <v>PR</v>
          </cell>
          <cell r="E45173" t="str">
            <v>Capital</v>
          </cell>
          <cell r="F45173">
            <v>8.0000000000000002E-3</v>
          </cell>
          <cell r="G45173">
            <v>2</v>
          </cell>
          <cell r="H45173">
            <v>24.5</v>
          </cell>
          <cell r="I45173">
            <v>30.37</v>
          </cell>
          <cell r="J45173">
            <v>33.75</v>
          </cell>
          <cell r="K45173">
            <v>35.75</v>
          </cell>
          <cell r="L45173">
            <v>37.339999999999996</v>
          </cell>
          <cell r="M45173">
            <v>39.07</v>
          </cell>
          <cell r="N45173">
            <v>55.949999999999996</v>
          </cell>
          <cell r="O45173">
            <v>60.04</v>
          </cell>
          <cell r="P45173">
            <v>63.919999999999995</v>
          </cell>
          <cell r="Q45173">
            <v>66.320000000000007</v>
          </cell>
          <cell r="R45173">
            <v>68.09</v>
          </cell>
          <cell r="S45173">
            <v>3.26</v>
          </cell>
        </row>
        <row r="45174">
          <cell r="A45174">
            <v>82410490</v>
          </cell>
          <cell r="B45174">
            <v>82410490</v>
          </cell>
          <cell r="C45174">
            <v>244897</v>
          </cell>
          <cell r="D45174" t="str">
            <v>PR</v>
          </cell>
          <cell r="E45174" t="str">
            <v>Capital</v>
          </cell>
          <cell r="F45174">
            <v>8.0000000000000002E-3</v>
          </cell>
          <cell r="G45174">
            <v>1</v>
          </cell>
          <cell r="H45174">
            <v>15.97</v>
          </cell>
          <cell r="I45174">
            <v>19.75</v>
          </cell>
          <cell r="J45174">
            <v>26.270000000000003</v>
          </cell>
          <cell r="K45174">
            <v>29.200000000000003</v>
          </cell>
          <cell r="L45174">
            <v>33.059999999999995</v>
          </cell>
          <cell r="M45174">
            <v>37.879999999999995</v>
          </cell>
          <cell r="N45174">
            <v>64.900000000000006</v>
          </cell>
          <cell r="O45174">
            <v>65.02000000000001</v>
          </cell>
          <cell r="P45174">
            <v>86.42</v>
          </cell>
          <cell r="Q45174">
            <v>86.570000000000007</v>
          </cell>
          <cell r="R45174">
            <v>86.72</v>
          </cell>
          <cell r="S45174">
            <v>12.72</v>
          </cell>
        </row>
        <row r="45175">
          <cell r="A45175">
            <v>82410491</v>
          </cell>
          <cell r="B45175">
            <v>82410499</v>
          </cell>
          <cell r="C45175">
            <v>244899</v>
          </cell>
          <cell r="D45175" t="str">
            <v>PR</v>
          </cell>
          <cell r="E45175" t="str">
            <v>Capital</v>
          </cell>
          <cell r="F45175">
            <v>8.0000000000000002E-3</v>
          </cell>
          <cell r="G45175">
            <v>2</v>
          </cell>
          <cell r="H45175">
            <v>24.5</v>
          </cell>
          <cell r="I45175">
            <v>30.37</v>
          </cell>
          <cell r="J45175">
            <v>33.75</v>
          </cell>
          <cell r="K45175">
            <v>35.75</v>
          </cell>
          <cell r="L45175">
            <v>37.339999999999996</v>
          </cell>
          <cell r="M45175">
            <v>39.07</v>
          </cell>
          <cell r="N45175">
            <v>55.949999999999996</v>
          </cell>
          <cell r="O45175">
            <v>60.04</v>
          </cell>
          <cell r="P45175">
            <v>63.919999999999995</v>
          </cell>
          <cell r="Q45175">
            <v>66.320000000000007</v>
          </cell>
          <cell r="R45175">
            <v>68.09</v>
          </cell>
          <cell r="S45175">
            <v>3.26</v>
          </cell>
        </row>
        <row r="45176">
          <cell r="A45176">
            <v>82410500</v>
          </cell>
          <cell r="B45176">
            <v>82410500</v>
          </cell>
          <cell r="C45176">
            <v>244900</v>
          </cell>
          <cell r="D45176" t="str">
            <v>PR</v>
          </cell>
          <cell r="E45176" t="str">
            <v>Capital</v>
          </cell>
          <cell r="F45176">
            <v>8.0000000000000002E-3</v>
          </cell>
          <cell r="G45176">
            <v>1</v>
          </cell>
          <cell r="H45176">
            <v>15.97</v>
          </cell>
          <cell r="I45176">
            <v>19.75</v>
          </cell>
          <cell r="J45176">
            <v>26.270000000000003</v>
          </cell>
          <cell r="K45176">
            <v>29.200000000000003</v>
          </cell>
          <cell r="L45176">
            <v>33.059999999999995</v>
          </cell>
          <cell r="M45176">
            <v>37.879999999999995</v>
          </cell>
          <cell r="N45176">
            <v>64.900000000000006</v>
          </cell>
          <cell r="O45176">
            <v>65.02000000000001</v>
          </cell>
          <cell r="P45176">
            <v>86.42</v>
          </cell>
          <cell r="Q45176">
            <v>86.570000000000007</v>
          </cell>
          <cell r="R45176">
            <v>86.72</v>
          </cell>
          <cell r="S45176">
            <v>12.72</v>
          </cell>
        </row>
        <row r="45177">
          <cell r="A45177">
            <v>82410501</v>
          </cell>
          <cell r="B45177">
            <v>82410509</v>
          </cell>
          <cell r="C45177">
            <v>244902</v>
          </cell>
          <cell r="D45177" t="str">
            <v>PR</v>
          </cell>
          <cell r="E45177" t="str">
            <v>Capital</v>
          </cell>
          <cell r="F45177">
            <v>8.0000000000000002E-3</v>
          </cell>
          <cell r="G45177">
            <v>2</v>
          </cell>
          <cell r="H45177">
            <v>24.5</v>
          </cell>
          <cell r="I45177">
            <v>30.37</v>
          </cell>
          <cell r="J45177">
            <v>33.75</v>
          </cell>
          <cell r="K45177">
            <v>35.75</v>
          </cell>
          <cell r="L45177">
            <v>37.339999999999996</v>
          </cell>
          <cell r="M45177">
            <v>39.07</v>
          </cell>
          <cell r="N45177">
            <v>55.949999999999996</v>
          </cell>
          <cell r="O45177">
            <v>60.04</v>
          </cell>
          <cell r="P45177">
            <v>63.919999999999995</v>
          </cell>
          <cell r="Q45177">
            <v>66.320000000000007</v>
          </cell>
          <cell r="R45177">
            <v>68.09</v>
          </cell>
          <cell r="S45177">
            <v>3.26</v>
          </cell>
        </row>
        <row r="45178">
          <cell r="A45178">
            <v>82410510</v>
          </cell>
          <cell r="B45178">
            <v>82410510</v>
          </cell>
          <cell r="C45178">
            <v>244903</v>
          </cell>
          <cell r="D45178" t="str">
            <v>PR</v>
          </cell>
          <cell r="E45178" t="str">
            <v>Capital</v>
          </cell>
          <cell r="F45178">
            <v>8.0000000000000002E-3</v>
          </cell>
          <cell r="G45178">
            <v>1</v>
          </cell>
          <cell r="H45178">
            <v>15.97</v>
          </cell>
          <cell r="I45178">
            <v>19.75</v>
          </cell>
          <cell r="J45178">
            <v>26.270000000000003</v>
          </cell>
          <cell r="K45178">
            <v>29.200000000000003</v>
          </cell>
          <cell r="L45178">
            <v>33.059999999999995</v>
          </cell>
          <cell r="M45178">
            <v>37.879999999999995</v>
          </cell>
          <cell r="N45178">
            <v>64.900000000000006</v>
          </cell>
          <cell r="O45178">
            <v>65.02000000000001</v>
          </cell>
          <cell r="P45178">
            <v>86.42</v>
          </cell>
          <cell r="Q45178">
            <v>86.570000000000007</v>
          </cell>
          <cell r="R45178">
            <v>86.72</v>
          </cell>
          <cell r="S45178">
            <v>12.72</v>
          </cell>
        </row>
        <row r="45179">
          <cell r="A45179">
            <v>82410511</v>
          </cell>
          <cell r="B45179">
            <v>82410519</v>
          </cell>
          <cell r="C45179">
            <v>244905</v>
          </cell>
          <cell r="D45179" t="str">
            <v>PR</v>
          </cell>
          <cell r="E45179" t="str">
            <v>Capital</v>
          </cell>
          <cell r="F45179">
            <v>8.0000000000000002E-3</v>
          </cell>
          <cell r="G45179">
            <v>2</v>
          </cell>
          <cell r="H45179">
            <v>24.5</v>
          </cell>
          <cell r="I45179">
            <v>30.37</v>
          </cell>
          <cell r="J45179">
            <v>33.75</v>
          </cell>
          <cell r="K45179">
            <v>35.75</v>
          </cell>
          <cell r="L45179">
            <v>37.339999999999996</v>
          </cell>
          <cell r="M45179">
            <v>39.07</v>
          </cell>
          <cell r="N45179">
            <v>55.949999999999996</v>
          </cell>
          <cell r="O45179">
            <v>60.04</v>
          </cell>
          <cell r="P45179">
            <v>63.919999999999995</v>
          </cell>
          <cell r="Q45179">
            <v>66.320000000000007</v>
          </cell>
          <cell r="R45179">
            <v>68.09</v>
          </cell>
          <cell r="S45179">
            <v>3.26</v>
          </cell>
        </row>
        <row r="45180">
          <cell r="A45180">
            <v>82410520</v>
          </cell>
          <cell r="B45180">
            <v>82410520</v>
          </cell>
          <cell r="C45180">
            <v>244906</v>
          </cell>
          <cell r="D45180" t="str">
            <v>PR</v>
          </cell>
          <cell r="E45180" t="str">
            <v>Capital</v>
          </cell>
          <cell r="F45180">
            <v>8.0000000000000002E-3</v>
          </cell>
          <cell r="G45180">
            <v>1</v>
          </cell>
          <cell r="H45180">
            <v>15.97</v>
          </cell>
          <cell r="I45180">
            <v>19.75</v>
          </cell>
          <cell r="J45180">
            <v>26.270000000000003</v>
          </cell>
          <cell r="K45180">
            <v>29.200000000000003</v>
          </cell>
          <cell r="L45180">
            <v>33.059999999999995</v>
          </cell>
          <cell r="M45180">
            <v>37.879999999999995</v>
          </cell>
          <cell r="N45180">
            <v>64.900000000000006</v>
          </cell>
          <cell r="O45180">
            <v>65.02000000000001</v>
          </cell>
          <cell r="P45180">
            <v>86.42</v>
          </cell>
          <cell r="Q45180">
            <v>86.570000000000007</v>
          </cell>
          <cell r="R45180">
            <v>86.72</v>
          </cell>
          <cell r="S45180">
            <v>12.72</v>
          </cell>
        </row>
        <row r="45181">
          <cell r="A45181">
            <v>82410521</v>
          </cell>
          <cell r="B45181">
            <v>82410529</v>
          </cell>
          <cell r="C45181">
            <v>244908</v>
          </cell>
          <cell r="D45181" t="str">
            <v>PR</v>
          </cell>
          <cell r="E45181" t="str">
            <v>Capital</v>
          </cell>
          <cell r="F45181">
            <v>8.0000000000000002E-3</v>
          </cell>
          <cell r="G45181">
            <v>2</v>
          </cell>
          <cell r="H45181">
            <v>24.5</v>
          </cell>
          <cell r="I45181">
            <v>30.37</v>
          </cell>
          <cell r="J45181">
            <v>33.75</v>
          </cell>
          <cell r="K45181">
            <v>35.75</v>
          </cell>
          <cell r="L45181">
            <v>37.339999999999996</v>
          </cell>
          <cell r="M45181">
            <v>39.07</v>
          </cell>
          <cell r="N45181">
            <v>55.949999999999996</v>
          </cell>
          <cell r="O45181">
            <v>60.04</v>
          </cell>
          <cell r="P45181">
            <v>63.919999999999995</v>
          </cell>
          <cell r="Q45181">
            <v>66.320000000000007</v>
          </cell>
          <cell r="R45181">
            <v>68.09</v>
          </cell>
          <cell r="S45181">
            <v>3.26</v>
          </cell>
        </row>
        <row r="45182">
          <cell r="A45182">
            <v>82410530</v>
          </cell>
          <cell r="B45182">
            <v>82410530</v>
          </cell>
          <cell r="C45182">
            <v>244909</v>
          </cell>
          <cell r="D45182" t="str">
            <v>PR</v>
          </cell>
          <cell r="E45182" t="str">
            <v>Capital</v>
          </cell>
          <cell r="F45182">
            <v>8.0000000000000002E-3</v>
          </cell>
          <cell r="G45182">
            <v>1</v>
          </cell>
          <cell r="H45182">
            <v>15.97</v>
          </cell>
          <cell r="I45182">
            <v>19.75</v>
          </cell>
          <cell r="J45182">
            <v>26.270000000000003</v>
          </cell>
          <cell r="K45182">
            <v>29.200000000000003</v>
          </cell>
          <cell r="L45182">
            <v>33.059999999999995</v>
          </cell>
          <cell r="M45182">
            <v>37.879999999999995</v>
          </cell>
          <cell r="N45182">
            <v>64.900000000000006</v>
          </cell>
          <cell r="O45182">
            <v>65.02000000000001</v>
          </cell>
          <cell r="P45182">
            <v>86.42</v>
          </cell>
          <cell r="Q45182">
            <v>86.570000000000007</v>
          </cell>
          <cell r="R45182">
            <v>86.72</v>
          </cell>
          <cell r="S45182">
            <v>12.72</v>
          </cell>
        </row>
        <row r="45183">
          <cell r="A45183">
            <v>82410531</v>
          </cell>
          <cell r="B45183">
            <v>82410539</v>
          </cell>
          <cell r="C45183">
            <v>244911</v>
          </cell>
          <cell r="D45183" t="str">
            <v>PR</v>
          </cell>
          <cell r="E45183" t="str">
            <v>Capital</v>
          </cell>
          <cell r="F45183">
            <v>8.0000000000000002E-3</v>
          </cell>
          <cell r="G45183">
            <v>2</v>
          </cell>
          <cell r="H45183">
            <v>24.5</v>
          </cell>
          <cell r="I45183">
            <v>30.37</v>
          </cell>
          <cell r="J45183">
            <v>33.75</v>
          </cell>
          <cell r="K45183">
            <v>35.75</v>
          </cell>
          <cell r="L45183">
            <v>37.339999999999996</v>
          </cell>
          <cell r="M45183">
            <v>39.07</v>
          </cell>
          <cell r="N45183">
            <v>55.949999999999996</v>
          </cell>
          <cell r="O45183">
            <v>60.04</v>
          </cell>
          <cell r="P45183">
            <v>63.919999999999995</v>
          </cell>
          <cell r="Q45183">
            <v>66.320000000000007</v>
          </cell>
          <cell r="R45183">
            <v>68.09</v>
          </cell>
          <cell r="S45183">
            <v>3.26</v>
          </cell>
        </row>
        <row r="45184">
          <cell r="A45184">
            <v>82410540</v>
          </cell>
          <cell r="B45184">
            <v>82410540</v>
          </cell>
          <cell r="C45184">
            <v>244912</v>
          </cell>
          <cell r="D45184" t="str">
            <v>PR</v>
          </cell>
          <cell r="E45184" t="str">
            <v>Capital</v>
          </cell>
          <cell r="F45184">
            <v>8.0000000000000002E-3</v>
          </cell>
          <cell r="G45184">
            <v>1</v>
          </cell>
          <cell r="H45184">
            <v>15.97</v>
          </cell>
          <cell r="I45184">
            <v>19.75</v>
          </cell>
          <cell r="J45184">
            <v>26.270000000000003</v>
          </cell>
          <cell r="K45184">
            <v>29.200000000000003</v>
          </cell>
          <cell r="L45184">
            <v>33.059999999999995</v>
          </cell>
          <cell r="M45184">
            <v>37.879999999999995</v>
          </cell>
          <cell r="N45184">
            <v>64.900000000000006</v>
          </cell>
          <cell r="O45184">
            <v>65.02000000000001</v>
          </cell>
          <cell r="P45184">
            <v>86.42</v>
          </cell>
          <cell r="Q45184">
            <v>86.570000000000007</v>
          </cell>
          <cell r="R45184">
            <v>86.72</v>
          </cell>
          <cell r="S45184">
            <v>12.72</v>
          </cell>
        </row>
        <row r="45185">
          <cell r="A45185">
            <v>82410541</v>
          </cell>
          <cell r="B45185">
            <v>82410579</v>
          </cell>
          <cell r="C45185">
            <v>244914</v>
          </cell>
          <cell r="D45185" t="str">
            <v>PR</v>
          </cell>
          <cell r="E45185" t="str">
            <v>Capital</v>
          </cell>
          <cell r="F45185">
            <v>8.0000000000000002E-3</v>
          </cell>
          <cell r="G45185">
            <v>2</v>
          </cell>
          <cell r="H45185">
            <v>24.5</v>
          </cell>
          <cell r="I45185">
            <v>30.37</v>
          </cell>
          <cell r="J45185">
            <v>33.75</v>
          </cell>
          <cell r="K45185">
            <v>35.75</v>
          </cell>
          <cell r="L45185">
            <v>37.339999999999996</v>
          </cell>
          <cell r="M45185">
            <v>39.07</v>
          </cell>
          <cell r="N45185">
            <v>55.949999999999996</v>
          </cell>
          <cell r="O45185">
            <v>60.04</v>
          </cell>
          <cell r="P45185">
            <v>63.919999999999995</v>
          </cell>
          <cell r="Q45185">
            <v>66.320000000000007</v>
          </cell>
          <cell r="R45185">
            <v>68.09</v>
          </cell>
          <cell r="S45185">
            <v>3.26</v>
          </cell>
        </row>
        <row r="45186">
          <cell r="A45186">
            <v>82410580</v>
          </cell>
          <cell r="B45186">
            <v>82410580</v>
          </cell>
          <cell r="C45186">
            <v>244915</v>
          </cell>
          <cell r="D45186" t="str">
            <v>PR</v>
          </cell>
          <cell r="E45186" t="str">
            <v>Capital</v>
          </cell>
          <cell r="F45186">
            <v>8.0000000000000002E-3</v>
          </cell>
          <cell r="G45186">
            <v>1</v>
          </cell>
          <cell r="H45186">
            <v>15.97</v>
          </cell>
          <cell r="I45186">
            <v>19.75</v>
          </cell>
          <cell r="J45186">
            <v>26.270000000000003</v>
          </cell>
          <cell r="K45186">
            <v>29.200000000000003</v>
          </cell>
          <cell r="L45186">
            <v>33.059999999999995</v>
          </cell>
          <cell r="M45186">
            <v>37.879999999999995</v>
          </cell>
          <cell r="N45186">
            <v>64.900000000000006</v>
          </cell>
          <cell r="O45186">
            <v>65.02000000000001</v>
          </cell>
          <cell r="P45186">
            <v>86.42</v>
          </cell>
          <cell r="Q45186">
            <v>86.570000000000007</v>
          </cell>
          <cell r="R45186">
            <v>86.72</v>
          </cell>
          <cell r="S45186">
            <v>12.72</v>
          </cell>
        </row>
        <row r="45187">
          <cell r="A45187">
            <v>82410581</v>
          </cell>
          <cell r="B45187">
            <v>82410589</v>
          </cell>
          <cell r="C45187">
            <v>244917</v>
          </cell>
          <cell r="D45187" t="str">
            <v>PR</v>
          </cell>
          <cell r="E45187" t="str">
            <v>Capital</v>
          </cell>
          <cell r="F45187">
            <v>8.0000000000000002E-3</v>
          </cell>
          <cell r="G45187">
            <v>2</v>
          </cell>
          <cell r="H45187">
            <v>24.5</v>
          </cell>
          <cell r="I45187">
            <v>30.37</v>
          </cell>
          <cell r="J45187">
            <v>33.75</v>
          </cell>
          <cell r="K45187">
            <v>35.75</v>
          </cell>
          <cell r="L45187">
            <v>37.339999999999996</v>
          </cell>
          <cell r="M45187">
            <v>39.07</v>
          </cell>
          <cell r="N45187">
            <v>55.949999999999996</v>
          </cell>
          <cell r="O45187">
            <v>60.04</v>
          </cell>
          <cell r="P45187">
            <v>63.919999999999995</v>
          </cell>
          <cell r="Q45187">
            <v>66.320000000000007</v>
          </cell>
          <cell r="R45187">
            <v>68.09</v>
          </cell>
          <cell r="S45187">
            <v>3.26</v>
          </cell>
        </row>
        <row r="45188">
          <cell r="A45188">
            <v>82410590</v>
          </cell>
          <cell r="B45188">
            <v>82410590</v>
          </cell>
          <cell r="C45188">
            <v>244918</v>
          </cell>
          <cell r="D45188" t="str">
            <v>PR</v>
          </cell>
          <cell r="E45188" t="str">
            <v>Capital</v>
          </cell>
          <cell r="F45188">
            <v>8.0000000000000002E-3</v>
          </cell>
          <cell r="G45188">
            <v>1</v>
          </cell>
          <cell r="H45188">
            <v>15.97</v>
          </cell>
          <cell r="I45188">
            <v>19.75</v>
          </cell>
          <cell r="J45188">
            <v>26.270000000000003</v>
          </cell>
          <cell r="K45188">
            <v>29.200000000000003</v>
          </cell>
          <cell r="L45188">
            <v>33.059999999999995</v>
          </cell>
          <cell r="M45188">
            <v>37.879999999999995</v>
          </cell>
          <cell r="N45188">
            <v>64.900000000000006</v>
          </cell>
          <cell r="O45188">
            <v>65.02000000000001</v>
          </cell>
          <cell r="P45188">
            <v>86.42</v>
          </cell>
          <cell r="Q45188">
            <v>86.570000000000007</v>
          </cell>
          <cell r="R45188">
            <v>86.72</v>
          </cell>
          <cell r="S45188">
            <v>12.72</v>
          </cell>
        </row>
        <row r="45189">
          <cell r="A45189">
            <v>82410591</v>
          </cell>
          <cell r="B45189">
            <v>82410599</v>
          </cell>
          <cell r="C45189">
            <v>244920</v>
          </cell>
          <cell r="D45189" t="str">
            <v>PR</v>
          </cell>
          <cell r="E45189" t="str">
            <v>Capital</v>
          </cell>
          <cell r="F45189">
            <v>8.0000000000000002E-3</v>
          </cell>
          <cell r="G45189">
            <v>2</v>
          </cell>
          <cell r="H45189">
            <v>24.5</v>
          </cell>
          <cell r="I45189">
            <v>30.37</v>
          </cell>
          <cell r="J45189">
            <v>33.75</v>
          </cell>
          <cell r="K45189">
            <v>35.75</v>
          </cell>
          <cell r="L45189">
            <v>37.339999999999996</v>
          </cell>
          <cell r="M45189">
            <v>39.07</v>
          </cell>
          <cell r="N45189">
            <v>55.949999999999996</v>
          </cell>
          <cell r="O45189">
            <v>60.04</v>
          </cell>
          <cell r="P45189">
            <v>63.919999999999995</v>
          </cell>
          <cell r="Q45189">
            <v>66.320000000000007</v>
          </cell>
          <cell r="R45189">
            <v>68.09</v>
          </cell>
          <cell r="S45189">
            <v>3.26</v>
          </cell>
        </row>
        <row r="45190">
          <cell r="A45190">
            <v>82410600</v>
          </cell>
          <cell r="B45190">
            <v>82410600</v>
          </cell>
          <cell r="C45190">
            <v>244921</v>
          </cell>
          <cell r="D45190" t="str">
            <v>PR</v>
          </cell>
          <cell r="E45190" t="str">
            <v>Capital</v>
          </cell>
          <cell r="F45190">
            <v>8.0000000000000002E-3</v>
          </cell>
          <cell r="G45190">
            <v>1</v>
          </cell>
          <cell r="H45190">
            <v>15.97</v>
          </cell>
          <cell r="I45190">
            <v>19.75</v>
          </cell>
          <cell r="J45190">
            <v>26.270000000000003</v>
          </cell>
          <cell r="K45190">
            <v>29.200000000000003</v>
          </cell>
          <cell r="L45190">
            <v>33.059999999999995</v>
          </cell>
          <cell r="M45190">
            <v>37.879999999999995</v>
          </cell>
          <cell r="N45190">
            <v>64.900000000000006</v>
          </cell>
          <cell r="O45190">
            <v>65.02000000000001</v>
          </cell>
          <cell r="P45190">
            <v>86.42</v>
          </cell>
          <cell r="Q45190">
            <v>86.570000000000007</v>
          </cell>
          <cell r="R45190">
            <v>86.72</v>
          </cell>
          <cell r="S45190">
            <v>12.72</v>
          </cell>
        </row>
        <row r="45191">
          <cell r="A45191">
            <v>82410601</v>
          </cell>
          <cell r="B45191">
            <v>82410609</v>
          </cell>
          <cell r="C45191">
            <v>244923</v>
          </cell>
          <cell r="D45191" t="str">
            <v>PR</v>
          </cell>
          <cell r="E45191" t="str">
            <v>Capital</v>
          </cell>
          <cell r="F45191">
            <v>8.0000000000000002E-3</v>
          </cell>
          <cell r="G45191">
            <v>2</v>
          </cell>
          <cell r="H45191">
            <v>24.5</v>
          </cell>
          <cell r="I45191">
            <v>30.37</v>
          </cell>
          <cell r="J45191">
            <v>33.75</v>
          </cell>
          <cell r="K45191">
            <v>35.75</v>
          </cell>
          <cell r="L45191">
            <v>37.339999999999996</v>
          </cell>
          <cell r="M45191">
            <v>39.07</v>
          </cell>
          <cell r="N45191">
            <v>55.949999999999996</v>
          </cell>
          <cell r="O45191">
            <v>60.04</v>
          </cell>
          <cell r="P45191">
            <v>63.919999999999995</v>
          </cell>
          <cell r="Q45191">
            <v>66.320000000000007</v>
          </cell>
          <cell r="R45191">
            <v>68.09</v>
          </cell>
          <cell r="S45191">
            <v>3.26</v>
          </cell>
        </row>
        <row r="45192">
          <cell r="A45192">
            <v>82410610</v>
          </cell>
          <cell r="B45192">
            <v>82410610</v>
          </cell>
          <cell r="C45192">
            <v>244924</v>
          </cell>
          <cell r="D45192" t="str">
            <v>PR</v>
          </cell>
          <cell r="E45192" t="str">
            <v>Capital</v>
          </cell>
          <cell r="F45192">
            <v>8.0000000000000002E-3</v>
          </cell>
          <cell r="G45192">
            <v>1</v>
          </cell>
          <cell r="H45192">
            <v>15.97</v>
          </cell>
          <cell r="I45192">
            <v>19.75</v>
          </cell>
          <cell r="J45192">
            <v>26.270000000000003</v>
          </cell>
          <cell r="K45192">
            <v>29.200000000000003</v>
          </cell>
          <cell r="L45192">
            <v>33.059999999999995</v>
          </cell>
          <cell r="M45192">
            <v>37.879999999999995</v>
          </cell>
          <cell r="N45192">
            <v>64.900000000000006</v>
          </cell>
          <cell r="O45192">
            <v>65.02000000000001</v>
          </cell>
          <cell r="P45192">
            <v>86.42</v>
          </cell>
          <cell r="Q45192">
            <v>86.570000000000007</v>
          </cell>
          <cell r="R45192">
            <v>86.72</v>
          </cell>
          <cell r="S45192">
            <v>12.72</v>
          </cell>
        </row>
        <row r="45193">
          <cell r="A45193">
            <v>82410611</v>
          </cell>
          <cell r="B45193">
            <v>82410619</v>
          </cell>
          <cell r="C45193">
            <v>244926</v>
          </cell>
          <cell r="D45193" t="str">
            <v>PR</v>
          </cell>
          <cell r="E45193" t="str">
            <v>Capital</v>
          </cell>
          <cell r="F45193">
            <v>8.0000000000000002E-3</v>
          </cell>
          <cell r="G45193">
            <v>2</v>
          </cell>
          <cell r="H45193">
            <v>24.5</v>
          </cell>
          <cell r="I45193">
            <v>30.37</v>
          </cell>
          <cell r="J45193">
            <v>33.75</v>
          </cell>
          <cell r="K45193">
            <v>35.75</v>
          </cell>
          <cell r="L45193">
            <v>37.339999999999996</v>
          </cell>
          <cell r="M45193">
            <v>39.07</v>
          </cell>
          <cell r="N45193">
            <v>55.949999999999996</v>
          </cell>
          <cell r="O45193">
            <v>60.04</v>
          </cell>
          <cell r="P45193">
            <v>63.919999999999995</v>
          </cell>
          <cell r="Q45193">
            <v>66.320000000000007</v>
          </cell>
          <cell r="R45193">
            <v>68.09</v>
          </cell>
          <cell r="S45193">
            <v>3.26</v>
          </cell>
        </row>
        <row r="45194">
          <cell r="A45194">
            <v>82410620</v>
          </cell>
          <cell r="B45194">
            <v>82410620</v>
          </cell>
          <cell r="C45194">
            <v>244927</v>
          </cell>
          <cell r="D45194" t="str">
            <v>PR</v>
          </cell>
          <cell r="E45194" t="str">
            <v>Capital</v>
          </cell>
          <cell r="F45194">
            <v>8.0000000000000002E-3</v>
          </cell>
          <cell r="G45194">
            <v>1</v>
          </cell>
          <cell r="H45194">
            <v>15.97</v>
          </cell>
          <cell r="I45194">
            <v>19.75</v>
          </cell>
          <cell r="J45194">
            <v>26.270000000000003</v>
          </cell>
          <cell r="K45194">
            <v>29.200000000000003</v>
          </cell>
          <cell r="L45194">
            <v>33.059999999999995</v>
          </cell>
          <cell r="M45194">
            <v>37.879999999999995</v>
          </cell>
          <cell r="N45194">
            <v>64.900000000000006</v>
          </cell>
          <cell r="O45194">
            <v>65.02000000000001</v>
          </cell>
          <cell r="P45194">
            <v>86.42</v>
          </cell>
          <cell r="Q45194">
            <v>86.570000000000007</v>
          </cell>
          <cell r="R45194">
            <v>86.72</v>
          </cell>
          <cell r="S45194">
            <v>12.72</v>
          </cell>
        </row>
        <row r="45195">
          <cell r="A45195">
            <v>82410621</v>
          </cell>
          <cell r="B45195">
            <v>82410629</v>
          </cell>
          <cell r="C45195">
            <v>244929</v>
          </cell>
          <cell r="D45195" t="str">
            <v>PR</v>
          </cell>
          <cell r="E45195" t="str">
            <v>Capital</v>
          </cell>
          <cell r="F45195">
            <v>8.0000000000000002E-3</v>
          </cell>
          <cell r="G45195">
            <v>2</v>
          </cell>
          <cell r="H45195">
            <v>24.5</v>
          </cell>
          <cell r="I45195">
            <v>30.37</v>
          </cell>
          <cell r="J45195">
            <v>33.75</v>
          </cell>
          <cell r="K45195">
            <v>35.75</v>
          </cell>
          <cell r="L45195">
            <v>37.339999999999996</v>
          </cell>
          <cell r="M45195">
            <v>39.07</v>
          </cell>
          <cell r="N45195">
            <v>55.949999999999996</v>
          </cell>
          <cell r="O45195">
            <v>60.04</v>
          </cell>
          <cell r="P45195">
            <v>63.919999999999995</v>
          </cell>
          <cell r="Q45195">
            <v>66.320000000000007</v>
          </cell>
          <cell r="R45195">
            <v>68.09</v>
          </cell>
          <cell r="S45195">
            <v>3.26</v>
          </cell>
        </row>
        <row r="45196">
          <cell r="A45196">
            <v>82410630</v>
          </cell>
          <cell r="B45196">
            <v>82410630</v>
          </cell>
          <cell r="C45196">
            <v>244930</v>
          </cell>
          <cell r="D45196" t="str">
            <v>PR</v>
          </cell>
          <cell r="E45196" t="str">
            <v>Capital</v>
          </cell>
          <cell r="F45196">
            <v>8.0000000000000002E-3</v>
          </cell>
          <cell r="G45196">
            <v>1</v>
          </cell>
          <cell r="H45196">
            <v>15.97</v>
          </cell>
          <cell r="I45196">
            <v>19.75</v>
          </cell>
          <cell r="J45196">
            <v>26.270000000000003</v>
          </cell>
          <cell r="K45196">
            <v>29.200000000000003</v>
          </cell>
          <cell r="L45196">
            <v>33.059999999999995</v>
          </cell>
          <cell r="M45196">
            <v>37.879999999999995</v>
          </cell>
          <cell r="N45196">
            <v>64.900000000000006</v>
          </cell>
          <cell r="O45196">
            <v>65.02000000000001</v>
          </cell>
          <cell r="P45196">
            <v>86.42</v>
          </cell>
          <cell r="Q45196">
            <v>86.570000000000007</v>
          </cell>
          <cell r="R45196">
            <v>86.72</v>
          </cell>
          <cell r="S45196">
            <v>12.72</v>
          </cell>
        </row>
        <row r="45197">
          <cell r="A45197">
            <v>82410631</v>
          </cell>
          <cell r="B45197">
            <v>82410639</v>
          </cell>
          <cell r="C45197">
            <v>244932</v>
          </cell>
          <cell r="D45197" t="str">
            <v>PR</v>
          </cell>
          <cell r="E45197" t="str">
            <v>Capital</v>
          </cell>
          <cell r="F45197">
            <v>8.0000000000000002E-3</v>
          </cell>
          <cell r="G45197">
            <v>2</v>
          </cell>
          <cell r="H45197">
            <v>24.5</v>
          </cell>
          <cell r="I45197">
            <v>30.37</v>
          </cell>
          <cell r="J45197">
            <v>33.75</v>
          </cell>
          <cell r="K45197">
            <v>35.75</v>
          </cell>
          <cell r="L45197">
            <v>37.339999999999996</v>
          </cell>
          <cell r="M45197">
            <v>39.07</v>
          </cell>
          <cell r="N45197">
            <v>55.949999999999996</v>
          </cell>
          <cell r="O45197">
            <v>60.04</v>
          </cell>
          <cell r="P45197">
            <v>63.919999999999995</v>
          </cell>
          <cell r="Q45197">
            <v>66.320000000000007</v>
          </cell>
          <cell r="R45197">
            <v>68.09</v>
          </cell>
          <cell r="S45197">
            <v>3.26</v>
          </cell>
        </row>
        <row r="45198">
          <cell r="A45198">
            <v>82410640</v>
          </cell>
          <cell r="B45198">
            <v>82410640</v>
          </cell>
          <cell r="C45198">
            <v>244933</v>
          </cell>
          <cell r="D45198" t="str">
            <v>PR</v>
          </cell>
          <cell r="E45198" t="str">
            <v>Capital</v>
          </cell>
          <cell r="F45198">
            <v>8.0000000000000002E-3</v>
          </cell>
          <cell r="G45198">
            <v>1</v>
          </cell>
          <cell r="H45198">
            <v>15.97</v>
          </cell>
          <cell r="I45198">
            <v>19.75</v>
          </cell>
          <cell r="J45198">
            <v>26.270000000000003</v>
          </cell>
          <cell r="K45198">
            <v>29.200000000000003</v>
          </cell>
          <cell r="L45198">
            <v>33.059999999999995</v>
          </cell>
          <cell r="M45198">
            <v>37.879999999999995</v>
          </cell>
          <cell r="N45198">
            <v>64.900000000000006</v>
          </cell>
          <cell r="O45198">
            <v>65.02000000000001</v>
          </cell>
          <cell r="P45198">
            <v>86.42</v>
          </cell>
          <cell r="Q45198">
            <v>86.570000000000007</v>
          </cell>
          <cell r="R45198">
            <v>86.72</v>
          </cell>
          <cell r="S45198">
            <v>12.72</v>
          </cell>
        </row>
        <row r="45199">
          <cell r="A45199">
            <v>82410641</v>
          </cell>
          <cell r="B45199">
            <v>82410649</v>
          </cell>
          <cell r="C45199">
            <v>244935</v>
          </cell>
          <cell r="D45199" t="str">
            <v>PR</v>
          </cell>
          <cell r="E45199" t="str">
            <v>Capital</v>
          </cell>
          <cell r="F45199">
            <v>8.0000000000000002E-3</v>
          </cell>
          <cell r="G45199">
            <v>2</v>
          </cell>
          <cell r="H45199">
            <v>24.5</v>
          </cell>
          <cell r="I45199">
            <v>30.37</v>
          </cell>
          <cell r="J45199">
            <v>33.75</v>
          </cell>
          <cell r="K45199">
            <v>35.75</v>
          </cell>
          <cell r="L45199">
            <v>37.339999999999996</v>
          </cell>
          <cell r="M45199">
            <v>39.07</v>
          </cell>
          <cell r="N45199">
            <v>55.949999999999996</v>
          </cell>
          <cell r="O45199">
            <v>60.04</v>
          </cell>
          <cell r="P45199">
            <v>63.919999999999995</v>
          </cell>
          <cell r="Q45199">
            <v>66.320000000000007</v>
          </cell>
          <cell r="R45199">
            <v>68.09</v>
          </cell>
          <cell r="S45199">
            <v>3.26</v>
          </cell>
        </row>
        <row r="45200">
          <cell r="A45200">
            <v>82410650</v>
          </cell>
          <cell r="B45200">
            <v>82410650</v>
          </cell>
          <cell r="C45200">
            <v>244936</v>
          </cell>
          <cell r="D45200" t="str">
            <v>PR</v>
          </cell>
          <cell r="E45200" t="str">
            <v>Capital</v>
          </cell>
          <cell r="F45200">
            <v>8.0000000000000002E-3</v>
          </cell>
          <cell r="G45200">
            <v>1</v>
          </cell>
          <cell r="H45200">
            <v>15.97</v>
          </cell>
          <cell r="I45200">
            <v>19.75</v>
          </cell>
          <cell r="J45200">
            <v>26.270000000000003</v>
          </cell>
          <cell r="K45200">
            <v>29.200000000000003</v>
          </cell>
          <cell r="L45200">
            <v>33.059999999999995</v>
          </cell>
          <cell r="M45200">
            <v>37.879999999999995</v>
          </cell>
          <cell r="N45200">
            <v>64.900000000000006</v>
          </cell>
          <cell r="O45200">
            <v>65.02000000000001</v>
          </cell>
          <cell r="P45200">
            <v>86.42</v>
          </cell>
          <cell r="Q45200">
            <v>86.570000000000007</v>
          </cell>
          <cell r="R45200">
            <v>86.72</v>
          </cell>
          <cell r="S45200">
            <v>12.72</v>
          </cell>
        </row>
        <row r="45201">
          <cell r="A45201">
            <v>82410651</v>
          </cell>
          <cell r="B45201">
            <v>82410659</v>
          </cell>
          <cell r="C45201">
            <v>244938</v>
          </cell>
          <cell r="D45201" t="str">
            <v>PR</v>
          </cell>
          <cell r="E45201" t="str">
            <v>Capital</v>
          </cell>
          <cell r="F45201">
            <v>8.0000000000000002E-3</v>
          </cell>
          <cell r="G45201">
            <v>2</v>
          </cell>
          <cell r="H45201">
            <v>24.5</v>
          </cell>
          <cell r="I45201">
            <v>30.37</v>
          </cell>
          <cell r="J45201">
            <v>33.75</v>
          </cell>
          <cell r="K45201">
            <v>35.75</v>
          </cell>
          <cell r="L45201">
            <v>37.339999999999996</v>
          </cell>
          <cell r="M45201">
            <v>39.07</v>
          </cell>
          <cell r="N45201">
            <v>55.949999999999996</v>
          </cell>
          <cell r="O45201">
            <v>60.04</v>
          </cell>
          <cell r="P45201">
            <v>63.919999999999995</v>
          </cell>
          <cell r="Q45201">
            <v>66.320000000000007</v>
          </cell>
          <cell r="R45201">
            <v>68.09</v>
          </cell>
          <cell r="S45201">
            <v>3.26</v>
          </cell>
        </row>
        <row r="45202">
          <cell r="A45202">
            <v>82410660</v>
          </cell>
          <cell r="B45202">
            <v>82410660</v>
          </cell>
          <cell r="C45202">
            <v>244939</v>
          </cell>
          <cell r="D45202" t="str">
            <v>PR</v>
          </cell>
          <cell r="E45202" t="str">
            <v>Capital</v>
          </cell>
          <cell r="F45202">
            <v>8.0000000000000002E-3</v>
          </cell>
          <cell r="G45202">
            <v>1</v>
          </cell>
          <cell r="H45202">
            <v>15.97</v>
          </cell>
          <cell r="I45202">
            <v>19.75</v>
          </cell>
          <cell r="J45202">
            <v>26.270000000000003</v>
          </cell>
          <cell r="K45202">
            <v>29.200000000000003</v>
          </cell>
          <cell r="L45202">
            <v>33.059999999999995</v>
          </cell>
          <cell r="M45202">
            <v>37.879999999999995</v>
          </cell>
          <cell r="N45202">
            <v>64.900000000000006</v>
          </cell>
          <cell r="O45202">
            <v>65.02000000000001</v>
          </cell>
          <cell r="P45202">
            <v>86.42</v>
          </cell>
          <cell r="Q45202">
            <v>86.570000000000007</v>
          </cell>
          <cell r="R45202">
            <v>86.72</v>
          </cell>
          <cell r="S45202">
            <v>12.72</v>
          </cell>
        </row>
        <row r="45203">
          <cell r="A45203">
            <v>82410661</v>
          </cell>
          <cell r="B45203">
            <v>82410669</v>
          </cell>
          <cell r="C45203">
            <v>244941</v>
          </cell>
          <cell r="D45203" t="str">
            <v>PR</v>
          </cell>
          <cell r="E45203" t="str">
            <v>Capital</v>
          </cell>
          <cell r="F45203">
            <v>8.0000000000000002E-3</v>
          </cell>
          <cell r="G45203">
            <v>2</v>
          </cell>
          <cell r="H45203">
            <v>24.5</v>
          </cell>
          <cell r="I45203">
            <v>30.37</v>
          </cell>
          <cell r="J45203">
            <v>33.75</v>
          </cell>
          <cell r="K45203">
            <v>35.75</v>
          </cell>
          <cell r="L45203">
            <v>37.339999999999996</v>
          </cell>
          <cell r="M45203">
            <v>39.07</v>
          </cell>
          <cell r="N45203">
            <v>55.949999999999996</v>
          </cell>
          <cell r="O45203">
            <v>60.04</v>
          </cell>
          <cell r="P45203">
            <v>63.919999999999995</v>
          </cell>
          <cell r="Q45203">
            <v>66.320000000000007</v>
          </cell>
          <cell r="R45203">
            <v>68.09</v>
          </cell>
          <cell r="S45203">
            <v>3.26</v>
          </cell>
        </row>
        <row r="45204">
          <cell r="A45204">
            <v>82410670</v>
          </cell>
          <cell r="B45204">
            <v>82410670</v>
          </cell>
          <cell r="C45204">
            <v>244942</v>
          </cell>
          <cell r="D45204" t="str">
            <v>PR</v>
          </cell>
          <cell r="E45204" t="str">
            <v>Capital</v>
          </cell>
          <cell r="F45204">
            <v>8.0000000000000002E-3</v>
          </cell>
          <cell r="G45204">
            <v>1</v>
          </cell>
          <cell r="H45204">
            <v>15.97</v>
          </cell>
          <cell r="I45204">
            <v>19.75</v>
          </cell>
          <cell r="J45204">
            <v>26.270000000000003</v>
          </cell>
          <cell r="K45204">
            <v>29.200000000000003</v>
          </cell>
          <cell r="L45204">
            <v>33.059999999999995</v>
          </cell>
          <cell r="M45204">
            <v>37.879999999999995</v>
          </cell>
          <cell r="N45204">
            <v>64.900000000000006</v>
          </cell>
          <cell r="O45204">
            <v>65.02000000000001</v>
          </cell>
          <cell r="P45204">
            <v>86.42</v>
          </cell>
          <cell r="Q45204">
            <v>86.570000000000007</v>
          </cell>
          <cell r="R45204">
            <v>86.72</v>
          </cell>
          <cell r="S45204">
            <v>12.72</v>
          </cell>
        </row>
        <row r="45205">
          <cell r="A45205">
            <v>82410671</v>
          </cell>
          <cell r="B45205">
            <v>82410679</v>
          </cell>
          <cell r="C45205">
            <v>244944</v>
          </cell>
          <cell r="D45205" t="str">
            <v>PR</v>
          </cell>
          <cell r="E45205" t="str">
            <v>Capital</v>
          </cell>
          <cell r="F45205">
            <v>8.0000000000000002E-3</v>
          </cell>
          <cell r="G45205">
            <v>2</v>
          </cell>
          <cell r="H45205">
            <v>24.5</v>
          </cell>
          <cell r="I45205">
            <v>30.37</v>
          </cell>
          <cell r="J45205">
            <v>33.75</v>
          </cell>
          <cell r="K45205">
            <v>35.75</v>
          </cell>
          <cell r="L45205">
            <v>37.339999999999996</v>
          </cell>
          <cell r="M45205">
            <v>39.07</v>
          </cell>
          <cell r="N45205">
            <v>55.949999999999996</v>
          </cell>
          <cell r="O45205">
            <v>60.04</v>
          </cell>
          <cell r="P45205">
            <v>63.919999999999995</v>
          </cell>
          <cell r="Q45205">
            <v>66.320000000000007</v>
          </cell>
          <cell r="R45205">
            <v>68.09</v>
          </cell>
          <cell r="S45205">
            <v>3.26</v>
          </cell>
        </row>
        <row r="45206">
          <cell r="A45206">
            <v>82410680</v>
          </cell>
          <cell r="B45206">
            <v>82410680</v>
          </cell>
          <cell r="C45206">
            <v>244945</v>
          </cell>
          <cell r="D45206" t="str">
            <v>PR</v>
          </cell>
          <cell r="E45206" t="str">
            <v>Capital</v>
          </cell>
          <cell r="F45206">
            <v>8.0000000000000002E-3</v>
          </cell>
          <cell r="G45206">
            <v>1</v>
          </cell>
          <cell r="H45206">
            <v>15.97</v>
          </cell>
          <cell r="I45206">
            <v>19.75</v>
          </cell>
          <cell r="J45206">
            <v>26.270000000000003</v>
          </cell>
          <cell r="K45206">
            <v>29.200000000000003</v>
          </cell>
          <cell r="L45206">
            <v>33.059999999999995</v>
          </cell>
          <cell r="M45206">
            <v>37.879999999999995</v>
          </cell>
          <cell r="N45206">
            <v>64.900000000000006</v>
          </cell>
          <cell r="O45206">
            <v>65.02000000000001</v>
          </cell>
          <cell r="P45206">
            <v>86.42</v>
          </cell>
          <cell r="Q45206">
            <v>86.570000000000007</v>
          </cell>
          <cell r="R45206">
            <v>86.72</v>
          </cell>
          <cell r="S45206">
            <v>12.72</v>
          </cell>
        </row>
        <row r="45207">
          <cell r="A45207">
            <v>82410681</v>
          </cell>
          <cell r="B45207">
            <v>82415130</v>
          </cell>
          <cell r="C45207">
            <v>244949</v>
          </cell>
          <cell r="D45207" t="str">
            <v>PR</v>
          </cell>
          <cell r="E45207" t="str">
            <v>Capital</v>
          </cell>
          <cell r="F45207">
            <v>8.0000000000000002E-3</v>
          </cell>
          <cell r="G45207">
            <v>2</v>
          </cell>
          <cell r="H45207">
            <v>24.5</v>
          </cell>
          <cell r="I45207">
            <v>30.37</v>
          </cell>
          <cell r="J45207">
            <v>33.75</v>
          </cell>
          <cell r="K45207">
            <v>35.75</v>
          </cell>
          <cell r="L45207">
            <v>37.339999999999996</v>
          </cell>
          <cell r="M45207">
            <v>39.07</v>
          </cell>
          <cell r="N45207">
            <v>55.949999999999996</v>
          </cell>
          <cell r="O45207">
            <v>60.04</v>
          </cell>
          <cell r="P45207">
            <v>63.919999999999995</v>
          </cell>
          <cell r="Q45207">
            <v>66.320000000000007</v>
          </cell>
          <cell r="R45207">
            <v>68.09</v>
          </cell>
          <cell r="S45207">
            <v>3.26</v>
          </cell>
        </row>
        <row r="45208">
          <cell r="A45208">
            <v>82415131</v>
          </cell>
          <cell r="B45208">
            <v>82509999</v>
          </cell>
          <cell r="C45208" t="str">
            <v/>
          </cell>
          <cell r="D45208" t="str">
            <v/>
          </cell>
          <cell r="E45208" t="str">
            <v/>
          </cell>
          <cell r="F45208" t="str">
            <v/>
          </cell>
          <cell r="G45208" t="str">
            <v/>
          </cell>
          <cell r="H45208" t="str">
            <v/>
          </cell>
          <cell r="I45208" t="str">
            <v/>
          </cell>
          <cell r="J45208" t="str">
            <v/>
          </cell>
          <cell r="K45208" t="str">
            <v/>
          </cell>
          <cell r="L45208" t="str">
            <v/>
          </cell>
          <cell r="M45208" t="str">
            <v/>
          </cell>
          <cell r="N45208" t="str">
            <v/>
          </cell>
          <cell r="O45208" t="str">
            <v/>
          </cell>
          <cell r="P45208" t="str">
            <v/>
          </cell>
          <cell r="Q45208" t="str">
            <v/>
          </cell>
          <cell r="R45208" t="str">
            <v/>
          </cell>
          <cell r="S45208" t="str">
            <v/>
          </cell>
        </row>
        <row r="45209">
          <cell r="A45209">
            <v>82510000</v>
          </cell>
          <cell r="B45209">
            <v>82510000</v>
          </cell>
          <cell r="C45209">
            <v>244954</v>
          </cell>
          <cell r="D45209" t="str">
            <v>PR</v>
          </cell>
          <cell r="E45209" t="str">
            <v>Capital</v>
          </cell>
          <cell r="F45209">
            <v>8.0000000000000002E-3</v>
          </cell>
          <cell r="G45209">
            <v>1</v>
          </cell>
          <cell r="H45209">
            <v>15.97</v>
          </cell>
          <cell r="I45209">
            <v>19.75</v>
          </cell>
          <cell r="J45209">
            <v>26.270000000000003</v>
          </cell>
          <cell r="K45209">
            <v>29.200000000000003</v>
          </cell>
          <cell r="L45209">
            <v>33.059999999999995</v>
          </cell>
          <cell r="M45209">
            <v>37.879999999999995</v>
          </cell>
          <cell r="N45209">
            <v>64.900000000000006</v>
          </cell>
          <cell r="O45209">
            <v>65.02000000000001</v>
          </cell>
          <cell r="P45209">
            <v>86.42</v>
          </cell>
          <cell r="Q45209">
            <v>86.570000000000007</v>
          </cell>
          <cell r="R45209">
            <v>86.72</v>
          </cell>
          <cell r="S45209">
            <v>12.72</v>
          </cell>
        </row>
        <row r="45210">
          <cell r="A45210">
            <v>82510001</v>
          </cell>
          <cell r="B45210">
            <v>82510009</v>
          </cell>
          <cell r="C45210">
            <v>244956</v>
          </cell>
          <cell r="D45210" t="str">
            <v>PR</v>
          </cell>
          <cell r="E45210" t="str">
            <v>Capital</v>
          </cell>
          <cell r="F45210">
            <v>8.0000000000000002E-3</v>
          </cell>
          <cell r="G45210">
            <v>2</v>
          </cell>
          <cell r="H45210">
            <v>24.5</v>
          </cell>
          <cell r="I45210">
            <v>30.37</v>
          </cell>
          <cell r="J45210">
            <v>33.75</v>
          </cell>
          <cell r="K45210">
            <v>35.75</v>
          </cell>
          <cell r="L45210">
            <v>37.339999999999996</v>
          </cell>
          <cell r="M45210">
            <v>39.07</v>
          </cell>
          <cell r="N45210">
            <v>55.949999999999996</v>
          </cell>
          <cell r="O45210">
            <v>60.04</v>
          </cell>
          <cell r="P45210">
            <v>63.919999999999995</v>
          </cell>
          <cell r="Q45210">
            <v>66.320000000000007</v>
          </cell>
          <cell r="R45210">
            <v>68.09</v>
          </cell>
          <cell r="S45210">
            <v>3.26</v>
          </cell>
        </row>
        <row r="45211">
          <cell r="A45211">
            <v>82510010</v>
          </cell>
          <cell r="B45211">
            <v>82510010</v>
          </cell>
          <cell r="C45211">
            <v>244957</v>
          </cell>
          <cell r="D45211" t="str">
            <v>PR</v>
          </cell>
          <cell r="E45211" t="str">
            <v>Capital</v>
          </cell>
          <cell r="F45211">
            <v>8.0000000000000002E-3</v>
          </cell>
          <cell r="G45211">
            <v>1</v>
          </cell>
          <cell r="H45211">
            <v>15.97</v>
          </cell>
          <cell r="I45211">
            <v>19.75</v>
          </cell>
          <cell r="J45211">
            <v>26.270000000000003</v>
          </cell>
          <cell r="K45211">
            <v>29.200000000000003</v>
          </cell>
          <cell r="L45211">
            <v>33.059999999999995</v>
          </cell>
          <cell r="M45211">
            <v>37.879999999999995</v>
          </cell>
          <cell r="N45211">
            <v>64.900000000000006</v>
          </cell>
          <cell r="O45211">
            <v>65.02000000000001</v>
          </cell>
          <cell r="P45211">
            <v>86.42</v>
          </cell>
          <cell r="Q45211">
            <v>86.570000000000007</v>
          </cell>
          <cell r="R45211">
            <v>86.72</v>
          </cell>
          <cell r="S45211">
            <v>12.72</v>
          </cell>
        </row>
        <row r="45212">
          <cell r="A45212">
            <v>82510011</v>
          </cell>
          <cell r="B45212">
            <v>82510019</v>
          </cell>
          <cell r="C45212">
            <v>244959</v>
          </cell>
          <cell r="D45212" t="str">
            <v>PR</v>
          </cell>
          <cell r="E45212" t="str">
            <v>Capital</v>
          </cell>
          <cell r="F45212">
            <v>8.0000000000000002E-3</v>
          </cell>
          <cell r="G45212">
            <v>2</v>
          </cell>
          <cell r="H45212">
            <v>24.5</v>
          </cell>
          <cell r="I45212">
            <v>30.37</v>
          </cell>
          <cell r="J45212">
            <v>33.75</v>
          </cell>
          <cell r="K45212">
            <v>35.75</v>
          </cell>
          <cell r="L45212">
            <v>37.339999999999996</v>
          </cell>
          <cell r="M45212">
            <v>39.07</v>
          </cell>
          <cell r="N45212">
            <v>55.949999999999996</v>
          </cell>
          <cell r="O45212">
            <v>60.04</v>
          </cell>
          <cell r="P45212">
            <v>63.919999999999995</v>
          </cell>
          <cell r="Q45212">
            <v>66.320000000000007</v>
          </cell>
          <cell r="R45212">
            <v>68.09</v>
          </cell>
          <cell r="S45212">
            <v>3.26</v>
          </cell>
        </row>
        <row r="45213">
          <cell r="A45213">
            <v>82510020</v>
          </cell>
          <cell r="B45213">
            <v>82510020</v>
          </cell>
          <cell r="C45213">
            <v>244960</v>
          </cell>
          <cell r="D45213" t="str">
            <v>PR</v>
          </cell>
          <cell r="E45213" t="str">
            <v>Capital</v>
          </cell>
          <cell r="F45213">
            <v>8.0000000000000002E-3</v>
          </cell>
          <cell r="G45213">
            <v>1</v>
          </cell>
          <cell r="H45213">
            <v>15.97</v>
          </cell>
          <cell r="I45213">
            <v>19.75</v>
          </cell>
          <cell r="J45213">
            <v>26.270000000000003</v>
          </cell>
          <cell r="K45213">
            <v>29.200000000000003</v>
          </cell>
          <cell r="L45213">
            <v>33.059999999999995</v>
          </cell>
          <cell r="M45213">
            <v>37.879999999999995</v>
          </cell>
          <cell r="N45213">
            <v>64.900000000000006</v>
          </cell>
          <cell r="O45213">
            <v>65.02000000000001</v>
          </cell>
          <cell r="P45213">
            <v>86.42</v>
          </cell>
          <cell r="Q45213">
            <v>86.570000000000007</v>
          </cell>
          <cell r="R45213">
            <v>86.72</v>
          </cell>
          <cell r="S45213">
            <v>12.72</v>
          </cell>
        </row>
        <row r="45214">
          <cell r="A45214">
            <v>82510021</v>
          </cell>
          <cell r="B45214">
            <v>82510029</v>
          </cell>
          <cell r="C45214">
            <v>244962</v>
          </cell>
          <cell r="D45214" t="str">
            <v>PR</v>
          </cell>
          <cell r="E45214" t="str">
            <v>Capital</v>
          </cell>
          <cell r="F45214">
            <v>8.0000000000000002E-3</v>
          </cell>
          <cell r="G45214">
            <v>2</v>
          </cell>
          <cell r="H45214">
            <v>24.5</v>
          </cell>
          <cell r="I45214">
            <v>30.37</v>
          </cell>
          <cell r="J45214">
            <v>33.75</v>
          </cell>
          <cell r="K45214">
            <v>35.75</v>
          </cell>
          <cell r="L45214">
            <v>37.339999999999996</v>
          </cell>
          <cell r="M45214">
            <v>39.07</v>
          </cell>
          <cell r="N45214">
            <v>55.949999999999996</v>
          </cell>
          <cell r="O45214">
            <v>60.04</v>
          </cell>
          <cell r="P45214">
            <v>63.919999999999995</v>
          </cell>
          <cell r="Q45214">
            <v>66.320000000000007</v>
          </cell>
          <cell r="R45214">
            <v>68.09</v>
          </cell>
          <cell r="S45214">
            <v>3.26</v>
          </cell>
        </row>
        <row r="45215">
          <cell r="A45215">
            <v>82510030</v>
          </cell>
          <cell r="B45215">
            <v>82510030</v>
          </cell>
          <cell r="C45215">
            <v>244963</v>
          </cell>
          <cell r="D45215" t="str">
            <v>PR</v>
          </cell>
          <cell r="E45215" t="str">
            <v>Capital</v>
          </cell>
          <cell r="F45215">
            <v>8.0000000000000002E-3</v>
          </cell>
          <cell r="G45215">
            <v>1</v>
          </cell>
          <cell r="H45215">
            <v>15.97</v>
          </cell>
          <cell r="I45215">
            <v>19.75</v>
          </cell>
          <cell r="J45215">
            <v>26.270000000000003</v>
          </cell>
          <cell r="K45215">
            <v>29.200000000000003</v>
          </cell>
          <cell r="L45215">
            <v>33.059999999999995</v>
          </cell>
          <cell r="M45215">
            <v>37.879999999999995</v>
          </cell>
          <cell r="N45215">
            <v>64.900000000000006</v>
          </cell>
          <cell r="O45215">
            <v>65.02000000000001</v>
          </cell>
          <cell r="P45215">
            <v>86.42</v>
          </cell>
          <cell r="Q45215">
            <v>86.570000000000007</v>
          </cell>
          <cell r="R45215">
            <v>86.72</v>
          </cell>
          <cell r="S45215">
            <v>12.72</v>
          </cell>
        </row>
        <row r="45216">
          <cell r="A45216">
            <v>82510031</v>
          </cell>
          <cell r="B45216">
            <v>82510039</v>
          </cell>
          <cell r="C45216">
            <v>244965</v>
          </cell>
          <cell r="D45216" t="str">
            <v>PR</v>
          </cell>
          <cell r="E45216" t="str">
            <v>Capital</v>
          </cell>
          <cell r="F45216">
            <v>8.0000000000000002E-3</v>
          </cell>
          <cell r="G45216">
            <v>2</v>
          </cell>
          <cell r="H45216">
            <v>24.5</v>
          </cell>
          <cell r="I45216">
            <v>30.37</v>
          </cell>
          <cell r="J45216">
            <v>33.75</v>
          </cell>
          <cell r="K45216">
            <v>35.75</v>
          </cell>
          <cell r="L45216">
            <v>37.339999999999996</v>
          </cell>
          <cell r="M45216">
            <v>39.07</v>
          </cell>
          <cell r="N45216">
            <v>55.949999999999996</v>
          </cell>
          <cell r="O45216">
            <v>60.04</v>
          </cell>
          <cell r="P45216">
            <v>63.919999999999995</v>
          </cell>
          <cell r="Q45216">
            <v>66.320000000000007</v>
          </cell>
          <cell r="R45216">
            <v>68.09</v>
          </cell>
          <cell r="S45216">
            <v>3.26</v>
          </cell>
        </row>
        <row r="45217">
          <cell r="A45217">
            <v>82510040</v>
          </cell>
          <cell r="B45217">
            <v>82510040</v>
          </cell>
          <cell r="C45217">
            <v>244966</v>
          </cell>
          <cell r="D45217" t="str">
            <v>PR</v>
          </cell>
          <cell r="E45217" t="str">
            <v>Capital</v>
          </cell>
          <cell r="F45217">
            <v>8.0000000000000002E-3</v>
          </cell>
          <cell r="G45217">
            <v>1</v>
          </cell>
          <cell r="H45217">
            <v>15.97</v>
          </cell>
          <cell r="I45217">
            <v>19.75</v>
          </cell>
          <cell r="J45217">
            <v>26.270000000000003</v>
          </cell>
          <cell r="K45217">
            <v>29.200000000000003</v>
          </cell>
          <cell r="L45217">
            <v>33.059999999999995</v>
          </cell>
          <cell r="M45217">
            <v>37.879999999999995</v>
          </cell>
          <cell r="N45217">
            <v>64.900000000000006</v>
          </cell>
          <cell r="O45217">
            <v>65.02000000000001</v>
          </cell>
          <cell r="P45217">
            <v>86.42</v>
          </cell>
          <cell r="Q45217">
            <v>86.570000000000007</v>
          </cell>
          <cell r="R45217">
            <v>86.72</v>
          </cell>
          <cell r="S45217">
            <v>12.72</v>
          </cell>
        </row>
        <row r="45218">
          <cell r="A45218">
            <v>82510041</v>
          </cell>
          <cell r="B45218">
            <v>82510049</v>
          </cell>
          <cell r="C45218">
            <v>244968</v>
          </cell>
          <cell r="D45218" t="str">
            <v>PR</v>
          </cell>
          <cell r="E45218" t="str">
            <v>Capital</v>
          </cell>
          <cell r="F45218">
            <v>8.0000000000000002E-3</v>
          </cell>
          <cell r="G45218">
            <v>2</v>
          </cell>
          <cell r="H45218">
            <v>24.5</v>
          </cell>
          <cell r="I45218">
            <v>30.37</v>
          </cell>
          <cell r="J45218">
            <v>33.75</v>
          </cell>
          <cell r="K45218">
            <v>35.75</v>
          </cell>
          <cell r="L45218">
            <v>37.339999999999996</v>
          </cell>
          <cell r="M45218">
            <v>39.07</v>
          </cell>
          <cell r="N45218">
            <v>55.949999999999996</v>
          </cell>
          <cell r="O45218">
            <v>60.04</v>
          </cell>
          <cell r="P45218">
            <v>63.919999999999995</v>
          </cell>
          <cell r="Q45218">
            <v>66.320000000000007</v>
          </cell>
          <cell r="R45218">
            <v>68.09</v>
          </cell>
          <cell r="S45218">
            <v>3.26</v>
          </cell>
        </row>
        <row r="45219">
          <cell r="A45219">
            <v>82510050</v>
          </cell>
          <cell r="B45219">
            <v>82510050</v>
          </cell>
          <cell r="C45219">
            <v>244969</v>
          </cell>
          <cell r="D45219" t="str">
            <v>PR</v>
          </cell>
          <cell r="E45219" t="str">
            <v>Capital</v>
          </cell>
          <cell r="F45219">
            <v>8.0000000000000002E-3</v>
          </cell>
          <cell r="G45219">
            <v>1</v>
          </cell>
          <cell r="H45219">
            <v>15.97</v>
          </cell>
          <cell r="I45219">
            <v>19.75</v>
          </cell>
          <cell r="J45219">
            <v>26.270000000000003</v>
          </cell>
          <cell r="K45219">
            <v>29.200000000000003</v>
          </cell>
          <cell r="L45219">
            <v>33.059999999999995</v>
          </cell>
          <cell r="M45219">
            <v>37.879999999999995</v>
          </cell>
          <cell r="N45219">
            <v>64.900000000000006</v>
          </cell>
          <cell r="O45219">
            <v>65.02000000000001</v>
          </cell>
          <cell r="P45219">
            <v>86.42</v>
          </cell>
          <cell r="Q45219">
            <v>86.570000000000007</v>
          </cell>
          <cell r="R45219">
            <v>86.72</v>
          </cell>
          <cell r="S45219">
            <v>12.72</v>
          </cell>
        </row>
        <row r="45220">
          <cell r="A45220">
            <v>82510051</v>
          </cell>
          <cell r="B45220">
            <v>82510059</v>
          </cell>
          <cell r="C45220">
            <v>244971</v>
          </cell>
          <cell r="D45220" t="str">
            <v>PR</v>
          </cell>
          <cell r="E45220" t="str">
            <v>Capital</v>
          </cell>
          <cell r="F45220">
            <v>8.0000000000000002E-3</v>
          </cell>
          <cell r="G45220">
            <v>2</v>
          </cell>
          <cell r="H45220">
            <v>24.5</v>
          </cell>
          <cell r="I45220">
            <v>30.37</v>
          </cell>
          <cell r="J45220">
            <v>33.75</v>
          </cell>
          <cell r="K45220">
            <v>35.75</v>
          </cell>
          <cell r="L45220">
            <v>37.339999999999996</v>
          </cell>
          <cell r="M45220">
            <v>39.07</v>
          </cell>
          <cell r="N45220">
            <v>55.949999999999996</v>
          </cell>
          <cell r="O45220">
            <v>60.04</v>
          </cell>
          <cell r="P45220">
            <v>63.919999999999995</v>
          </cell>
          <cell r="Q45220">
            <v>66.320000000000007</v>
          </cell>
          <cell r="R45220">
            <v>68.09</v>
          </cell>
          <cell r="S45220">
            <v>3.26</v>
          </cell>
        </row>
        <row r="45221">
          <cell r="A45221">
            <v>82510060</v>
          </cell>
          <cell r="B45221">
            <v>82510060</v>
          </cell>
          <cell r="C45221">
            <v>244972</v>
          </cell>
          <cell r="D45221" t="str">
            <v>PR</v>
          </cell>
          <cell r="E45221" t="str">
            <v>Capital</v>
          </cell>
          <cell r="F45221">
            <v>8.0000000000000002E-3</v>
          </cell>
          <cell r="G45221">
            <v>1</v>
          </cell>
          <cell r="H45221">
            <v>15.97</v>
          </cell>
          <cell r="I45221">
            <v>19.75</v>
          </cell>
          <cell r="J45221">
            <v>26.270000000000003</v>
          </cell>
          <cell r="K45221">
            <v>29.200000000000003</v>
          </cell>
          <cell r="L45221">
            <v>33.059999999999995</v>
          </cell>
          <cell r="M45221">
            <v>37.879999999999995</v>
          </cell>
          <cell r="N45221">
            <v>64.900000000000006</v>
          </cell>
          <cell r="O45221">
            <v>65.02000000000001</v>
          </cell>
          <cell r="P45221">
            <v>86.42</v>
          </cell>
          <cell r="Q45221">
            <v>86.570000000000007</v>
          </cell>
          <cell r="R45221">
            <v>86.72</v>
          </cell>
          <cell r="S45221">
            <v>12.72</v>
          </cell>
        </row>
        <row r="45222">
          <cell r="A45222">
            <v>82510061</v>
          </cell>
          <cell r="B45222">
            <v>82510069</v>
          </cell>
          <cell r="C45222">
            <v>244974</v>
          </cell>
          <cell r="D45222" t="str">
            <v>PR</v>
          </cell>
          <cell r="E45222" t="str">
            <v>Capital</v>
          </cell>
          <cell r="F45222">
            <v>8.0000000000000002E-3</v>
          </cell>
          <cell r="G45222">
            <v>2</v>
          </cell>
          <cell r="H45222">
            <v>24.5</v>
          </cell>
          <cell r="I45222">
            <v>30.37</v>
          </cell>
          <cell r="J45222">
            <v>33.75</v>
          </cell>
          <cell r="K45222">
            <v>35.75</v>
          </cell>
          <cell r="L45222">
            <v>37.339999999999996</v>
          </cell>
          <cell r="M45222">
            <v>39.07</v>
          </cell>
          <cell r="N45222">
            <v>55.949999999999996</v>
          </cell>
          <cell r="O45222">
            <v>60.04</v>
          </cell>
          <cell r="P45222">
            <v>63.919999999999995</v>
          </cell>
          <cell r="Q45222">
            <v>66.320000000000007</v>
          </cell>
          <cell r="R45222">
            <v>68.09</v>
          </cell>
          <cell r="S45222">
            <v>3.26</v>
          </cell>
        </row>
        <row r="45223">
          <cell r="A45223">
            <v>82510070</v>
          </cell>
          <cell r="B45223">
            <v>82510070</v>
          </cell>
          <cell r="C45223">
            <v>244975</v>
          </cell>
          <cell r="D45223" t="str">
            <v>PR</v>
          </cell>
          <cell r="E45223" t="str">
            <v>Capital</v>
          </cell>
          <cell r="F45223">
            <v>8.0000000000000002E-3</v>
          </cell>
          <cell r="G45223">
            <v>1</v>
          </cell>
          <cell r="H45223">
            <v>15.97</v>
          </cell>
          <cell r="I45223">
            <v>19.75</v>
          </cell>
          <cell r="J45223">
            <v>26.270000000000003</v>
          </cell>
          <cell r="K45223">
            <v>29.200000000000003</v>
          </cell>
          <cell r="L45223">
            <v>33.059999999999995</v>
          </cell>
          <cell r="M45223">
            <v>37.879999999999995</v>
          </cell>
          <cell r="N45223">
            <v>64.900000000000006</v>
          </cell>
          <cell r="O45223">
            <v>65.02000000000001</v>
          </cell>
          <cell r="P45223">
            <v>86.42</v>
          </cell>
          <cell r="Q45223">
            <v>86.570000000000007</v>
          </cell>
          <cell r="R45223">
            <v>86.72</v>
          </cell>
          <cell r="S45223">
            <v>12.72</v>
          </cell>
        </row>
        <row r="45224">
          <cell r="A45224">
            <v>82510071</v>
          </cell>
          <cell r="B45224">
            <v>82510079</v>
          </cell>
          <cell r="C45224">
            <v>244977</v>
          </cell>
          <cell r="D45224" t="str">
            <v>PR</v>
          </cell>
          <cell r="E45224" t="str">
            <v>Capital</v>
          </cell>
          <cell r="F45224">
            <v>8.0000000000000002E-3</v>
          </cell>
          <cell r="G45224">
            <v>2</v>
          </cell>
          <cell r="H45224">
            <v>24.5</v>
          </cell>
          <cell r="I45224">
            <v>30.37</v>
          </cell>
          <cell r="J45224">
            <v>33.75</v>
          </cell>
          <cell r="K45224">
            <v>35.75</v>
          </cell>
          <cell r="L45224">
            <v>37.339999999999996</v>
          </cell>
          <cell r="M45224">
            <v>39.07</v>
          </cell>
          <cell r="N45224">
            <v>55.949999999999996</v>
          </cell>
          <cell r="O45224">
            <v>60.04</v>
          </cell>
          <cell r="P45224">
            <v>63.919999999999995</v>
          </cell>
          <cell r="Q45224">
            <v>66.320000000000007</v>
          </cell>
          <cell r="R45224">
            <v>68.09</v>
          </cell>
          <cell r="S45224">
            <v>3.26</v>
          </cell>
        </row>
        <row r="45225">
          <cell r="A45225">
            <v>82510080</v>
          </cell>
          <cell r="B45225">
            <v>82510080</v>
          </cell>
          <cell r="C45225">
            <v>244978</v>
          </cell>
          <cell r="D45225" t="str">
            <v>PR</v>
          </cell>
          <cell r="E45225" t="str">
            <v>Capital</v>
          </cell>
          <cell r="F45225">
            <v>8.0000000000000002E-3</v>
          </cell>
          <cell r="G45225">
            <v>1</v>
          </cell>
          <cell r="H45225">
            <v>15.97</v>
          </cell>
          <cell r="I45225">
            <v>19.75</v>
          </cell>
          <cell r="J45225">
            <v>26.270000000000003</v>
          </cell>
          <cell r="K45225">
            <v>29.200000000000003</v>
          </cell>
          <cell r="L45225">
            <v>33.059999999999995</v>
          </cell>
          <cell r="M45225">
            <v>37.879999999999995</v>
          </cell>
          <cell r="N45225">
            <v>64.900000000000006</v>
          </cell>
          <cell r="O45225">
            <v>65.02000000000001</v>
          </cell>
          <cell r="P45225">
            <v>86.42</v>
          </cell>
          <cell r="Q45225">
            <v>86.570000000000007</v>
          </cell>
          <cell r="R45225">
            <v>86.72</v>
          </cell>
          <cell r="S45225">
            <v>12.72</v>
          </cell>
        </row>
        <row r="45226">
          <cell r="A45226">
            <v>82510081</v>
          </cell>
          <cell r="B45226">
            <v>82510089</v>
          </cell>
          <cell r="C45226">
            <v>244980</v>
          </cell>
          <cell r="D45226" t="str">
            <v>PR</v>
          </cell>
          <cell r="E45226" t="str">
            <v>Capital</v>
          </cell>
          <cell r="F45226">
            <v>8.0000000000000002E-3</v>
          </cell>
          <cell r="G45226">
            <v>2</v>
          </cell>
          <cell r="H45226">
            <v>24.5</v>
          </cell>
          <cell r="I45226">
            <v>30.37</v>
          </cell>
          <cell r="J45226">
            <v>33.75</v>
          </cell>
          <cell r="K45226">
            <v>35.75</v>
          </cell>
          <cell r="L45226">
            <v>37.339999999999996</v>
          </cell>
          <cell r="M45226">
            <v>39.07</v>
          </cell>
          <cell r="N45226">
            <v>55.949999999999996</v>
          </cell>
          <cell r="O45226">
            <v>60.04</v>
          </cell>
          <cell r="P45226">
            <v>63.919999999999995</v>
          </cell>
          <cell r="Q45226">
            <v>66.320000000000007</v>
          </cell>
          <cell r="R45226">
            <v>68.09</v>
          </cell>
          <cell r="S45226">
            <v>3.26</v>
          </cell>
        </row>
        <row r="45227">
          <cell r="A45227">
            <v>82510090</v>
          </cell>
          <cell r="B45227">
            <v>82510090</v>
          </cell>
          <cell r="C45227">
            <v>244981</v>
          </cell>
          <cell r="D45227" t="str">
            <v>PR</v>
          </cell>
          <cell r="E45227" t="str">
            <v>Capital</v>
          </cell>
          <cell r="F45227">
            <v>8.0000000000000002E-3</v>
          </cell>
          <cell r="G45227">
            <v>1</v>
          </cell>
          <cell r="H45227">
            <v>15.97</v>
          </cell>
          <cell r="I45227">
            <v>19.75</v>
          </cell>
          <cell r="J45227">
            <v>26.270000000000003</v>
          </cell>
          <cell r="K45227">
            <v>29.200000000000003</v>
          </cell>
          <cell r="L45227">
            <v>33.059999999999995</v>
          </cell>
          <cell r="M45227">
            <v>37.879999999999995</v>
          </cell>
          <cell r="N45227">
            <v>64.900000000000006</v>
          </cell>
          <cell r="O45227">
            <v>65.02000000000001</v>
          </cell>
          <cell r="P45227">
            <v>86.42</v>
          </cell>
          <cell r="Q45227">
            <v>86.570000000000007</v>
          </cell>
          <cell r="R45227">
            <v>86.72</v>
          </cell>
          <cell r="S45227">
            <v>12.72</v>
          </cell>
        </row>
        <row r="45228">
          <cell r="A45228">
            <v>82510091</v>
          </cell>
          <cell r="B45228">
            <v>82510099</v>
          </cell>
          <cell r="C45228">
            <v>244983</v>
          </cell>
          <cell r="D45228" t="str">
            <v>PR</v>
          </cell>
          <cell r="E45228" t="str">
            <v>Capital</v>
          </cell>
          <cell r="F45228">
            <v>8.0000000000000002E-3</v>
          </cell>
          <cell r="G45228">
            <v>2</v>
          </cell>
          <cell r="H45228">
            <v>24.5</v>
          </cell>
          <cell r="I45228">
            <v>30.37</v>
          </cell>
          <cell r="J45228">
            <v>33.75</v>
          </cell>
          <cell r="K45228">
            <v>35.75</v>
          </cell>
          <cell r="L45228">
            <v>37.339999999999996</v>
          </cell>
          <cell r="M45228">
            <v>39.07</v>
          </cell>
          <cell r="N45228">
            <v>55.949999999999996</v>
          </cell>
          <cell r="O45228">
            <v>60.04</v>
          </cell>
          <cell r="P45228">
            <v>63.919999999999995</v>
          </cell>
          <cell r="Q45228">
            <v>66.320000000000007</v>
          </cell>
          <cell r="R45228">
            <v>68.09</v>
          </cell>
          <cell r="S45228">
            <v>3.26</v>
          </cell>
        </row>
        <row r="45229">
          <cell r="A45229">
            <v>82510100</v>
          </cell>
          <cell r="B45229">
            <v>82510100</v>
          </cell>
          <cell r="C45229">
            <v>244984</v>
          </cell>
          <cell r="D45229" t="str">
            <v>PR</v>
          </cell>
          <cell r="E45229" t="str">
            <v>Capital</v>
          </cell>
          <cell r="F45229">
            <v>8.0000000000000002E-3</v>
          </cell>
          <cell r="G45229">
            <v>1</v>
          </cell>
          <cell r="H45229">
            <v>15.97</v>
          </cell>
          <cell r="I45229">
            <v>19.75</v>
          </cell>
          <cell r="J45229">
            <v>26.270000000000003</v>
          </cell>
          <cell r="K45229">
            <v>29.200000000000003</v>
          </cell>
          <cell r="L45229">
            <v>33.059999999999995</v>
          </cell>
          <cell r="M45229">
            <v>37.879999999999995</v>
          </cell>
          <cell r="N45229">
            <v>64.900000000000006</v>
          </cell>
          <cell r="O45229">
            <v>65.02000000000001</v>
          </cell>
          <cell r="P45229">
            <v>86.42</v>
          </cell>
          <cell r="Q45229">
            <v>86.570000000000007</v>
          </cell>
          <cell r="R45229">
            <v>86.72</v>
          </cell>
          <cell r="S45229">
            <v>12.72</v>
          </cell>
        </row>
        <row r="45230">
          <cell r="A45230">
            <v>82510101</v>
          </cell>
          <cell r="B45230">
            <v>82510101</v>
          </cell>
          <cell r="C45230">
            <v>244985</v>
          </cell>
          <cell r="D45230" t="str">
            <v>PR</v>
          </cell>
          <cell r="E45230" t="str">
            <v>Capital</v>
          </cell>
          <cell r="F45230">
            <v>8.0000000000000002E-3</v>
          </cell>
          <cell r="G45230">
            <v>2</v>
          </cell>
          <cell r="H45230">
            <v>24.5</v>
          </cell>
          <cell r="I45230">
            <v>30.37</v>
          </cell>
          <cell r="J45230">
            <v>33.75</v>
          </cell>
          <cell r="K45230">
            <v>35.75</v>
          </cell>
          <cell r="L45230">
            <v>37.339999999999996</v>
          </cell>
          <cell r="M45230">
            <v>39.07</v>
          </cell>
          <cell r="N45230">
            <v>55.949999999999996</v>
          </cell>
          <cell r="O45230">
            <v>60.04</v>
          </cell>
          <cell r="P45230">
            <v>63.919999999999995</v>
          </cell>
          <cell r="Q45230">
            <v>66.320000000000007</v>
          </cell>
          <cell r="R45230">
            <v>68.09</v>
          </cell>
          <cell r="S45230">
            <v>3.26</v>
          </cell>
        </row>
        <row r="45231">
          <cell r="A45231">
            <v>82510102</v>
          </cell>
          <cell r="B45231">
            <v>82510102</v>
          </cell>
          <cell r="C45231">
            <v>244986</v>
          </cell>
          <cell r="D45231" t="str">
            <v>PR</v>
          </cell>
          <cell r="E45231" t="str">
            <v>Capital</v>
          </cell>
          <cell r="F45231">
            <v>8.0000000000000002E-3</v>
          </cell>
          <cell r="G45231">
            <v>1</v>
          </cell>
          <cell r="H45231">
            <v>15.97</v>
          </cell>
          <cell r="I45231">
            <v>19.75</v>
          </cell>
          <cell r="J45231">
            <v>26.270000000000003</v>
          </cell>
          <cell r="K45231">
            <v>29.200000000000003</v>
          </cell>
          <cell r="L45231">
            <v>33.059999999999995</v>
          </cell>
          <cell r="M45231">
            <v>37.879999999999995</v>
          </cell>
          <cell r="N45231">
            <v>64.900000000000006</v>
          </cell>
          <cell r="O45231">
            <v>65.02000000000001</v>
          </cell>
          <cell r="P45231">
            <v>86.42</v>
          </cell>
          <cell r="Q45231">
            <v>86.570000000000007</v>
          </cell>
          <cell r="R45231">
            <v>86.72</v>
          </cell>
          <cell r="S45231">
            <v>12.72</v>
          </cell>
        </row>
        <row r="45232">
          <cell r="A45232">
            <v>82510103</v>
          </cell>
          <cell r="B45232">
            <v>82510109</v>
          </cell>
          <cell r="C45232">
            <v>244988</v>
          </cell>
          <cell r="D45232" t="str">
            <v>PR</v>
          </cell>
          <cell r="E45232" t="str">
            <v>Capital</v>
          </cell>
          <cell r="F45232">
            <v>8.0000000000000002E-3</v>
          </cell>
          <cell r="G45232">
            <v>2</v>
          </cell>
          <cell r="H45232">
            <v>24.5</v>
          </cell>
          <cell r="I45232">
            <v>30.37</v>
          </cell>
          <cell r="J45232">
            <v>33.75</v>
          </cell>
          <cell r="K45232">
            <v>35.75</v>
          </cell>
          <cell r="L45232">
            <v>37.339999999999996</v>
          </cell>
          <cell r="M45232">
            <v>39.07</v>
          </cell>
          <cell r="N45232">
            <v>55.949999999999996</v>
          </cell>
          <cell r="O45232">
            <v>60.04</v>
          </cell>
          <cell r="P45232">
            <v>63.919999999999995</v>
          </cell>
          <cell r="Q45232">
            <v>66.320000000000007</v>
          </cell>
          <cell r="R45232">
            <v>68.09</v>
          </cell>
          <cell r="S45232">
            <v>3.26</v>
          </cell>
        </row>
        <row r="45233">
          <cell r="A45233">
            <v>82510110</v>
          </cell>
          <cell r="B45233">
            <v>82510110</v>
          </cell>
          <cell r="C45233">
            <v>244989</v>
          </cell>
          <cell r="D45233" t="str">
            <v>PR</v>
          </cell>
          <cell r="E45233" t="str">
            <v>Capital</v>
          </cell>
          <cell r="F45233">
            <v>8.0000000000000002E-3</v>
          </cell>
          <cell r="G45233">
            <v>1</v>
          </cell>
          <cell r="H45233">
            <v>15.97</v>
          </cell>
          <cell r="I45233">
            <v>19.75</v>
          </cell>
          <cell r="J45233">
            <v>26.270000000000003</v>
          </cell>
          <cell r="K45233">
            <v>29.200000000000003</v>
          </cell>
          <cell r="L45233">
            <v>33.059999999999995</v>
          </cell>
          <cell r="M45233">
            <v>37.879999999999995</v>
          </cell>
          <cell r="N45233">
            <v>64.900000000000006</v>
          </cell>
          <cell r="O45233">
            <v>65.02000000000001</v>
          </cell>
          <cell r="P45233">
            <v>86.42</v>
          </cell>
          <cell r="Q45233">
            <v>86.570000000000007</v>
          </cell>
          <cell r="R45233">
            <v>86.72</v>
          </cell>
          <cell r="S45233">
            <v>12.72</v>
          </cell>
        </row>
        <row r="45234">
          <cell r="A45234">
            <v>82510111</v>
          </cell>
          <cell r="B45234">
            <v>82510119</v>
          </cell>
          <cell r="C45234">
            <v>244991</v>
          </cell>
          <cell r="D45234" t="str">
            <v>PR</v>
          </cell>
          <cell r="E45234" t="str">
            <v>Capital</v>
          </cell>
          <cell r="F45234">
            <v>8.0000000000000002E-3</v>
          </cell>
          <cell r="G45234">
            <v>2</v>
          </cell>
          <cell r="H45234">
            <v>24.5</v>
          </cell>
          <cell r="I45234">
            <v>30.37</v>
          </cell>
          <cell r="J45234">
            <v>33.75</v>
          </cell>
          <cell r="K45234">
            <v>35.75</v>
          </cell>
          <cell r="L45234">
            <v>37.339999999999996</v>
          </cell>
          <cell r="M45234">
            <v>39.07</v>
          </cell>
          <cell r="N45234">
            <v>55.949999999999996</v>
          </cell>
          <cell r="O45234">
            <v>60.04</v>
          </cell>
          <cell r="P45234">
            <v>63.919999999999995</v>
          </cell>
          <cell r="Q45234">
            <v>66.320000000000007</v>
          </cell>
          <cell r="R45234">
            <v>68.09</v>
          </cell>
          <cell r="S45234">
            <v>3.26</v>
          </cell>
        </row>
        <row r="45235">
          <cell r="A45235">
            <v>82510120</v>
          </cell>
          <cell r="B45235">
            <v>82510120</v>
          </cell>
          <cell r="C45235">
            <v>244992</v>
          </cell>
          <cell r="D45235" t="str">
            <v>PR</v>
          </cell>
          <cell r="E45235" t="str">
            <v>Capital</v>
          </cell>
          <cell r="F45235">
            <v>8.0000000000000002E-3</v>
          </cell>
          <cell r="G45235">
            <v>1</v>
          </cell>
          <cell r="H45235">
            <v>15.97</v>
          </cell>
          <cell r="I45235">
            <v>19.75</v>
          </cell>
          <cell r="J45235">
            <v>26.270000000000003</v>
          </cell>
          <cell r="K45235">
            <v>29.200000000000003</v>
          </cell>
          <cell r="L45235">
            <v>33.059999999999995</v>
          </cell>
          <cell r="M45235">
            <v>37.879999999999995</v>
          </cell>
          <cell r="N45235">
            <v>64.900000000000006</v>
          </cell>
          <cell r="O45235">
            <v>65.02000000000001</v>
          </cell>
          <cell r="P45235">
            <v>86.42</v>
          </cell>
          <cell r="Q45235">
            <v>86.570000000000007</v>
          </cell>
          <cell r="R45235">
            <v>86.72</v>
          </cell>
          <cell r="S45235">
            <v>12.72</v>
          </cell>
        </row>
        <row r="45236">
          <cell r="A45236">
            <v>82510121</v>
          </cell>
          <cell r="B45236">
            <v>82510129</v>
          </cell>
          <cell r="C45236">
            <v>244994</v>
          </cell>
          <cell r="D45236" t="str">
            <v>PR</v>
          </cell>
          <cell r="E45236" t="str">
            <v>Capital</v>
          </cell>
          <cell r="F45236">
            <v>8.0000000000000002E-3</v>
          </cell>
          <cell r="G45236">
            <v>2</v>
          </cell>
          <cell r="H45236">
            <v>24.5</v>
          </cell>
          <cell r="I45236">
            <v>30.37</v>
          </cell>
          <cell r="J45236">
            <v>33.75</v>
          </cell>
          <cell r="K45236">
            <v>35.75</v>
          </cell>
          <cell r="L45236">
            <v>37.339999999999996</v>
          </cell>
          <cell r="M45236">
            <v>39.07</v>
          </cell>
          <cell r="N45236">
            <v>55.949999999999996</v>
          </cell>
          <cell r="O45236">
            <v>60.04</v>
          </cell>
          <cell r="P45236">
            <v>63.919999999999995</v>
          </cell>
          <cell r="Q45236">
            <v>66.320000000000007</v>
          </cell>
          <cell r="R45236">
            <v>68.09</v>
          </cell>
          <cell r="S45236">
            <v>3.26</v>
          </cell>
        </row>
        <row r="45237">
          <cell r="A45237">
            <v>82510130</v>
          </cell>
          <cell r="B45237">
            <v>82510130</v>
          </cell>
          <cell r="C45237">
            <v>244995</v>
          </cell>
          <cell r="D45237" t="str">
            <v>PR</v>
          </cell>
          <cell r="E45237" t="str">
            <v>Capital</v>
          </cell>
          <cell r="F45237">
            <v>8.0000000000000002E-3</v>
          </cell>
          <cell r="G45237">
            <v>1</v>
          </cell>
          <cell r="H45237">
            <v>15.97</v>
          </cell>
          <cell r="I45237">
            <v>19.75</v>
          </cell>
          <cell r="J45237">
            <v>26.270000000000003</v>
          </cell>
          <cell r="K45237">
            <v>29.200000000000003</v>
          </cell>
          <cell r="L45237">
            <v>33.059999999999995</v>
          </cell>
          <cell r="M45237">
            <v>37.879999999999995</v>
          </cell>
          <cell r="N45237">
            <v>64.900000000000006</v>
          </cell>
          <cell r="O45237">
            <v>65.02000000000001</v>
          </cell>
          <cell r="P45237">
            <v>86.42</v>
          </cell>
          <cell r="Q45237">
            <v>86.570000000000007</v>
          </cell>
          <cell r="R45237">
            <v>86.72</v>
          </cell>
          <cell r="S45237">
            <v>12.72</v>
          </cell>
        </row>
        <row r="45238">
          <cell r="A45238">
            <v>82510131</v>
          </cell>
          <cell r="B45238">
            <v>82510139</v>
          </cell>
          <cell r="C45238">
            <v>244997</v>
          </cell>
          <cell r="D45238" t="str">
            <v>PR</v>
          </cell>
          <cell r="E45238" t="str">
            <v>Capital</v>
          </cell>
          <cell r="F45238">
            <v>8.0000000000000002E-3</v>
          </cell>
          <cell r="G45238">
            <v>2</v>
          </cell>
          <cell r="H45238">
            <v>24.5</v>
          </cell>
          <cell r="I45238">
            <v>30.37</v>
          </cell>
          <cell r="J45238">
            <v>33.75</v>
          </cell>
          <cell r="K45238">
            <v>35.75</v>
          </cell>
          <cell r="L45238">
            <v>37.339999999999996</v>
          </cell>
          <cell r="M45238">
            <v>39.07</v>
          </cell>
          <cell r="N45238">
            <v>55.949999999999996</v>
          </cell>
          <cell r="O45238">
            <v>60.04</v>
          </cell>
          <cell r="P45238">
            <v>63.919999999999995</v>
          </cell>
          <cell r="Q45238">
            <v>66.320000000000007</v>
          </cell>
          <cell r="R45238">
            <v>68.09</v>
          </cell>
          <cell r="S45238">
            <v>3.26</v>
          </cell>
        </row>
        <row r="45239">
          <cell r="A45239">
            <v>82510140</v>
          </cell>
          <cell r="B45239">
            <v>82510140</v>
          </cell>
          <cell r="C45239">
            <v>244998</v>
          </cell>
          <cell r="D45239" t="str">
            <v>PR</v>
          </cell>
          <cell r="E45239" t="str">
            <v>Capital</v>
          </cell>
          <cell r="F45239">
            <v>8.0000000000000002E-3</v>
          </cell>
          <cell r="G45239">
            <v>1</v>
          </cell>
          <cell r="H45239">
            <v>15.97</v>
          </cell>
          <cell r="I45239">
            <v>19.75</v>
          </cell>
          <cell r="J45239">
            <v>26.270000000000003</v>
          </cell>
          <cell r="K45239">
            <v>29.200000000000003</v>
          </cell>
          <cell r="L45239">
            <v>33.059999999999995</v>
          </cell>
          <cell r="M45239">
            <v>37.879999999999995</v>
          </cell>
          <cell r="N45239">
            <v>64.900000000000006</v>
          </cell>
          <cell r="O45239">
            <v>65.02000000000001</v>
          </cell>
          <cell r="P45239">
            <v>86.42</v>
          </cell>
          <cell r="Q45239">
            <v>86.570000000000007</v>
          </cell>
          <cell r="R45239">
            <v>86.72</v>
          </cell>
          <cell r="S45239">
            <v>12.72</v>
          </cell>
        </row>
        <row r="45240">
          <cell r="A45240">
            <v>82510141</v>
          </cell>
          <cell r="B45240">
            <v>82510149</v>
          </cell>
          <cell r="C45240">
            <v>245000</v>
          </cell>
          <cell r="D45240" t="str">
            <v>PR</v>
          </cell>
          <cell r="E45240" t="str">
            <v>Capital</v>
          </cell>
          <cell r="F45240">
            <v>8.0000000000000002E-3</v>
          </cell>
          <cell r="G45240">
            <v>2</v>
          </cell>
          <cell r="H45240">
            <v>24.5</v>
          </cell>
          <cell r="I45240">
            <v>30.37</v>
          </cell>
          <cell r="J45240">
            <v>33.75</v>
          </cell>
          <cell r="K45240">
            <v>35.75</v>
          </cell>
          <cell r="L45240">
            <v>37.339999999999996</v>
          </cell>
          <cell r="M45240">
            <v>39.07</v>
          </cell>
          <cell r="N45240">
            <v>55.949999999999996</v>
          </cell>
          <cell r="O45240">
            <v>60.04</v>
          </cell>
          <cell r="P45240">
            <v>63.919999999999995</v>
          </cell>
          <cell r="Q45240">
            <v>66.320000000000007</v>
          </cell>
          <cell r="R45240">
            <v>68.09</v>
          </cell>
          <cell r="S45240">
            <v>3.26</v>
          </cell>
        </row>
        <row r="45241">
          <cell r="A45241">
            <v>82510150</v>
          </cell>
          <cell r="B45241">
            <v>82510150</v>
          </cell>
          <cell r="C45241">
            <v>245001</v>
          </cell>
          <cell r="D45241" t="str">
            <v>PR</v>
          </cell>
          <cell r="E45241" t="str">
            <v>Capital</v>
          </cell>
          <cell r="F45241">
            <v>8.0000000000000002E-3</v>
          </cell>
          <cell r="G45241">
            <v>1</v>
          </cell>
          <cell r="H45241">
            <v>15.97</v>
          </cell>
          <cell r="I45241">
            <v>19.75</v>
          </cell>
          <cell r="J45241">
            <v>26.270000000000003</v>
          </cell>
          <cell r="K45241">
            <v>29.200000000000003</v>
          </cell>
          <cell r="L45241">
            <v>33.059999999999995</v>
          </cell>
          <cell r="M45241">
            <v>37.879999999999995</v>
          </cell>
          <cell r="N45241">
            <v>64.900000000000006</v>
          </cell>
          <cell r="O45241">
            <v>65.02000000000001</v>
          </cell>
          <cell r="P45241">
            <v>86.42</v>
          </cell>
          <cell r="Q45241">
            <v>86.570000000000007</v>
          </cell>
          <cell r="R45241">
            <v>86.72</v>
          </cell>
          <cell r="S45241">
            <v>12.72</v>
          </cell>
        </row>
        <row r="45242">
          <cell r="A45242">
            <v>82510151</v>
          </cell>
          <cell r="B45242">
            <v>82510159</v>
          </cell>
          <cell r="C45242">
            <v>245003</v>
          </cell>
          <cell r="D45242" t="str">
            <v>PR</v>
          </cell>
          <cell r="E45242" t="str">
            <v>Capital</v>
          </cell>
          <cell r="F45242">
            <v>8.0000000000000002E-3</v>
          </cell>
          <cell r="G45242">
            <v>2</v>
          </cell>
          <cell r="H45242">
            <v>24.5</v>
          </cell>
          <cell r="I45242">
            <v>30.37</v>
          </cell>
          <cell r="J45242">
            <v>33.75</v>
          </cell>
          <cell r="K45242">
            <v>35.75</v>
          </cell>
          <cell r="L45242">
            <v>37.339999999999996</v>
          </cell>
          <cell r="M45242">
            <v>39.07</v>
          </cell>
          <cell r="N45242">
            <v>55.949999999999996</v>
          </cell>
          <cell r="O45242">
            <v>60.04</v>
          </cell>
          <cell r="P45242">
            <v>63.919999999999995</v>
          </cell>
          <cell r="Q45242">
            <v>66.320000000000007</v>
          </cell>
          <cell r="R45242">
            <v>68.09</v>
          </cell>
          <cell r="S45242">
            <v>3.26</v>
          </cell>
        </row>
        <row r="45243">
          <cell r="A45243">
            <v>82510160</v>
          </cell>
          <cell r="B45243">
            <v>82510160</v>
          </cell>
          <cell r="C45243">
            <v>245004</v>
          </cell>
          <cell r="D45243" t="str">
            <v>PR</v>
          </cell>
          <cell r="E45243" t="str">
            <v>Capital</v>
          </cell>
          <cell r="F45243">
            <v>8.0000000000000002E-3</v>
          </cell>
          <cell r="G45243">
            <v>1</v>
          </cell>
          <cell r="H45243">
            <v>15.97</v>
          </cell>
          <cell r="I45243">
            <v>19.75</v>
          </cell>
          <cell r="J45243">
            <v>26.270000000000003</v>
          </cell>
          <cell r="K45243">
            <v>29.200000000000003</v>
          </cell>
          <cell r="L45243">
            <v>33.059999999999995</v>
          </cell>
          <cell r="M45243">
            <v>37.879999999999995</v>
          </cell>
          <cell r="N45243">
            <v>64.900000000000006</v>
          </cell>
          <cell r="O45243">
            <v>65.02000000000001</v>
          </cell>
          <cell r="P45243">
            <v>86.42</v>
          </cell>
          <cell r="Q45243">
            <v>86.570000000000007</v>
          </cell>
          <cell r="R45243">
            <v>86.72</v>
          </cell>
          <cell r="S45243">
            <v>12.72</v>
          </cell>
        </row>
        <row r="45244">
          <cell r="A45244">
            <v>82510161</v>
          </cell>
          <cell r="B45244">
            <v>82510169</v>
          </cell>
          <cell r="C45244">
            <v>245006</v>
          </cell>
          <cell r="D45244" t="str">
            <v>PR</v>
          </cell>
          <cell r="E45244" t="str">
            <v>Capital</v>
          </cell>
          <cell r="F45244">
            <v>8.0000000000000002E-3</v>
          </cell>
          <cell r="G45244">
            <v>2</v>
          </cell>
          <cell r="H45244">
            <v>24.5</v>
          </cell>
          <cell r="I45244">
            <v>30.37</v>
          </cell>
          <cell r="J45244">
            <v>33.75</v>
          </cell>
          <cell r="K45244">
            <v>35.75</v>
          </cell>
          <cell r="L45244">
            <v>37.339999999999996</v>
          </cell>
          <cell r="M45244">
            <v>39.07</v>
          </cell>
          <cell r="N45244">
            <v>55.949999999999996</v>
          </cell>
          <cell r="O45244">
            <v>60.04</v>
          </cell>
          <cell r="P45244">
            <v>63.919999999999995</v>
          </cell>
          <cell r="Q45244">
            <v>66.320000000000007</v>
          </cell>
          <cell r="R45244">
            <v>68.09</v>
          </cell>
          <cell r="S45244">
            <v>3.26</v>
          </cell>
        </row>
        <row r="45245">
          <cell r="A45245">
            <v>82510170</v>
          </cell>
          <cell r="B45245">
            <v>82510170</v>
          </cell>
          <cell r="C45245">
            <v>245007</v>
          </cell>
          <cell r="D45245" t="str">
            <v>PR</v>
          </cell>
          <cell r="E45245" t="str">
            <v>Capital</v>
          </cell>
          <cell r="F45245">
            <v>8.0000000000000002E-3</v>
          </cell>
          <cell r="G45245">
            <v>1</v>
          </cell>
          <cell r="H45245">
            <v>15.97</v>
          </cell>
          <cell r="I45245">
            <v>19.75</v>
          </cell>
          <cell r="J45245">
            <v>26.270000000000003</v>
          </cell>
          <cell r="K45245">
            <v>29.200000000000003</v>
          </cell>
          <cell r="L45245">
            <v>33.059999999999995</v>
          </cell>
          <cell r="M45245">
            <v>37.879999999999995</v>
          </cell>
          <cell r="N45245">
            <v>64.900000000000006</v>
          </cell>
          <cell r="O45245">
            <v>65.02000000000001</v>
          </cell>
          <cell r="P45245">
            <v>86.42</v>
          </cell>
          <cell r="Q45245">
            <v>86.570000000000007</v>
          </cell>
          <cell r="R45245">
            <v>86.72</v>
          </cell>
          <cell r="S45245">
            <v>12.72</v>
          </cell>
        </row>
        <row r="45246">
          <cell r="A45246">
            <v>82510171</v>
          </cell>
          <cell r="B45246">
            <v>82510179</v>
          </cell>
          <cell r="C45246">
            <v>245009</v>
          </cell>
          <cell r="D45246" t="str">
            <v>PR</v>
          </cell>
          <cell r="E45246" t="str">
            <v>Capital</v>
          </cell>
          <cell r="F45246">
            <v>8.0000000000000002E-3</v>
          </cell>
          <cell r="G45246">
            <v>2</v>
          </cell>
          <cell r="H45246">
            <v>24.5</v>
          </cell>
          <cell r="I45246">
            <v>30.37</v>
          </cell>
          <cell r="J45246">
            <v>33.75</v>
          </cell>
          <cell r="K45246">
            <v>35.75</v>
          </cell>
          <cell r="L45246">
            <v>37.339999999999996</v>
          </cell>
          <cell r="M45246">
            <v>39.07</v>
          </cell>
          <cell r="N45246">
            <v>55.949999999999996</v>
          </cell>
          <cell r="O45246">
            <v>60.04</v>
          </cell>
          <cell r="P45246">
            <v>63.919999999999995</v>
          </cell>
          <cell r="Q45246">
            <v>66.320000000000007</v>
          </cell>
          <cell r="R45246">
            <v>68.09</v>
          </cell>
          <cell r="S45246">
            <v>3.26</v>
          </cell>
        </row>
        <row r="45247">
          <cell r="A45247">
            <v>82510180</v>
          </cell>
          <cell r="B45247">
            <v>82510180</v>
          </cell>
          <cell r="C45247">
            <v>245010</v>
          </cell>
          <cell r="D45247" t="str">
            <v>PR</v>
          </cell>
          <cell r="E45247" t="str">
            <v>Capital</v>
          </cell>
          <cell r="F45247">
            <v>8.0000000000000002E-3</v>
          </cell>
          <cell r="G45247">
            <v>1</v>
          </cell>
          <cell r="H45247">
            <v>15.97</v>
          </cell>
          <cell r="I45247">
            <v>19.75</v>
          </cell>
          <cell r="J45247">
            <v>26.270000000000003</v>
          </cell>
          <cell r="K45247">
            <v>29.200000000000003</v>
          </cell>
          <cell r="L45247">
            <v>33.059999999999995</v>
          </cell>
          <cell r="M45247">
            <v>37.879999999999995</v>
          </cell>
          <cell r="N45247">
            <v>64.900000000000006</v>
          </cell>
          <cell r="O45247">
            <v>65.02000000000001</v>
          </cell>
          <cell r="P45247">
            <v>86.42</v>
          </cell>
          <cell r="Q45247">
            <v>86.570000000000007</v>
          </cell>
          <cell r="R45247">
            <v>86.72</v>
          </cell>
          <cell r="S45247">
            <v>12.72</v>
          </cell>
        </row>
        <row r="45248">
          <cell r="A45248">
            <v>82510181</v>
          </cell>
          <cell r="B45248">
            <v>82510189</v>
          </cell>
          <cell r="C45248">
            <v>245012</v>
          </cell>
          <cell r="D45248" t="str">
            <v>PR</v>
          </cell>
          <cell r="E45248" t="str">
            <v>Capital</v>
          </cell>
          <cell r="F45248">
            <v>8.0000000000000002E-3</v>
          </cell>
          <cell r="G45248">
            <v>2</v>
          </cell>
          <cell r="H45248">
            <v>24.5</v>
          </cell>
          <cell r="I45248">
            <v>30.37</v>
          </cell>
          <cell r="J45248">
            <v>33.75</v>
          </cell>
          <cell r="K45248">
            <v>35.75</v>
          </cell>
          <cell r="L45248">
            <v>37.339999999999996</v>
          </cell>
          <cell r="M45248">
            <v>39.07</v>
          </cell>
          <cell r="N45248">
            <v>55.949999999999996</v>
          </cell>
          <cell r="O45248">
            <v>60.04</v>
          </cell>
          <cell r="P45248">
            <v>63.919999999999995</v>
          </cell>
          <cell r="Q45248">
            <v>66.320000000000007</v>
          </cell>
          <cell r="R45248">
            <v>68.09</v>
          </cell>
          <cell r="S45248">
            <v>3.26</v>
          </cell>
        </row>
        <row r="45249">
          <cell r="A45249">
            <v>82510190</v>
          </cell>
          <cell r="B45249">
            <v>82510190</v>
          </cell>
          <cell r="C45249">
            <v>245013</v>
          </cell>
          <cell r="D45249" t="str">
            <v>PR</v>
          </cell>
          <cell r="E45249" t="str">
            <v>Capital</v>
          </cell>
          <cell r="F45249">
            <v>8.0000000000000002E-3</v>
          </cell>
          <cell r="G45249">
            <v>1</v>
          </cell>
          <cell r="H45249">
            <v>15.97</v>
          </cell>
          <cell r="I45249">
            <v>19.75</v>
          </cell>
          <cell r="J45249">
            <v>26.270000000000003</v>
          </cell>
          <cell r="K45249">
            <v>29.200000000000003</v>
          </cell>
          <cell r="L45249">
            <v>33.059999999999995</v>
          </cell>
          <cell r="M45249">
            <v>37.879999999999995</v>
          </cell>
          <cell r="N45249">
            <v>64.900000000000006</v>
          </cell>
          <cell r="O45249">
            <v>65.02000000000001</v>
          </cell>
          <cell r="P45249">
            <v>86.42</v>
          </cell>
          <cell r="Q45249">
            <v>86.570000000000007</v>
          </cell>
          <cell r="R45249">
            <v>86.72</v>
          </cell>
          <cell r="S45249">
            <v>12.72</v>
          </cell>
        </row>
        <row r="45250">
          <cell r="A45250">
            <v>82510191</v>
          </cell>
          <cell r="B45250">
            <v>82510209</v>
          </cell>
          <cell r="C45250">
            <v>245018</v>
          </cell>
          <cell r="D45250" t="str">
            <v>PR</v>
          </cell>
          <cell r="E45250" t="str">
            <v>Capital</v>
          </cell>
          <cell r="F45250">
            <v>8.0000000000000002E-3</v>
          </cell>
          <cell r="G45250">
            <v>2</v>
          </cell>
          <cell r="H45250">
            <v>24.5</v>
          </cell>
          <cell r="I45250">
            <v>30.37</v>
          </cell>
          <cell r="J45250">
            <v>33.75</v>
          </cell>
          <cell r="K45250">
            <v>35.75</v>
          </cell>
          <cell r="L45250">
            <v>37.339999999999996</v>
          </cell>
          <cell r="M45250">
            <v>39.07</v>
          </cell>
          <cell r="N45250">
            <v>55.949999999999996</v>
          </cell>
          <cell r="O45250">
            <v>60.04</v>
          </cell>
          <cell r="P45250">
            <v>63.919999999999995</v>
          </cell>
          <cell r="Q45250">
            <v>66.320000000000007</v>
          </cell>
          <cell r="R45250">
            <v>68.09</v>
          </cell>
          <cell r="S45250">
            <v>3.26</v>
          </cell>
        </row>
        <row r="45251">
          <cell r="A45251">
            <v>82510210</v>
          </cell>
          <cell r="B45251">
            <v>82510210</v>
          </cell>
          <cell r="C45251">
            <v>245019</v>
          </cell>
          <cell r="D45251" t="str">
            <v>PR</v>
          </cell>
          <cell r="E45251" t="str">
            <v>Capital</v>
          </cell>
          <cell r="F45251">
            <v>8.0000000000000002E-3</v>
          </cell>
          <cell r="G45251">
            <v>1</v>
          </cell>
          <cell r="H45251">
            <v>15.97</v>
          </cell>
          <cell r="I45251">
            <v>19.75</v>
          </cell>
          <cell r="J45251">
            <v>26.270000000000003</v>
          </cell>
          <cell r="K45251">
            <v>29.200000000000003</v>
          </cell>
          <cell r="L45251">
            <v>33.059999999999995</v>
          </cell>
          <cell r="M45251">
            <v>37.879999999999995</v>
          </cell>
          <cell r="N45251">
            <v>64.900000000000006</v>
          </cell>
          <cell r="O45251">
            <v>65.02000000000001</v>
          </cell>
          <cell r="P45251">
            <v>86.42</v>
          </cell>
          <cell r="Q45251">
            <v>86.570000000000007</v>
          </cell>
          <cell r="R45251">
            <v>86.72</v>
          </cell>
          <cell r="S45251">
            <v>12.72</v>
          </cell>
        </row>
        <row r="45252">
          <cell r="A45252">
            <v>82510211</v>
          </cell>
          <cell r="B45252">
            <v>82510219</v>
          </cell>
          <cell r="C45252">
            <v>245021</v>
          </cell>
          <cell r="D45252" t="str">
            <v>PR</v>
          </cell>
          <cell r="E45252" t="str">
            <v>Capital</v>
          </cell>
          <cell r="F45252">
            <v>8.0000000000000002E-3</v>
          </cell>
          <cell r="G45252">
            <v>2</v>
          </cell>
          <cell r="H45252">
            <v>24.5</v>
          </cell>
          <cell r="I45252">
            <v>30.37</v>
          </cell>
          <cell r="J45252">
            <v>33.75</v>
          </cell>
          <cell r="K45252">
            <v>35.75</v>
          </cell>
          <cell r="L45252">
            <v>37.339999999999996</v>
          </cell>
          <cell r="M45252">
            <v>39.07</v>
          </cell>
          <cell r="N45252">
            <v>55.949999999999996</v>
          </cell>
          <cell r="O45252">
            <v>60.04</v>
          </cell>
          <cell r="P45252">
            <v>63.919999999999995</v>
          </cell>
          <cell r="Q45252">
            <v>66.320000000000007</v>
          </cell>
          <cell r="R45252">
            <v>68.09</v>
          </cell>
          <cell r="S45252">
            <v>3.26</v>
          </cell>
        </row>
        <row r="45253">
          <cell r="A45253">
            <v>82510220</v>
          </cell>
          <cell r="B45253">
            <v>82510220</v>
          </cell>
          <cell r="C45253">
            <v>245022</v>
          </cell>
          <cell r="D45253" t="str">
            <v>PR</v>
          </cell>
          <cell r="E45253" t="str">
            <v>Capital</v>
          </cell>
          <cell r="F45253">
            <v>8.0000000000000002E-3</v>
          </cell>
          <cell r="G45253">
            <v>1</v>
          </cell>
          <cell r="H45253">
            <v>15.97</v>
          </cell>
          <cell r="I45253">
            <v>19.75</v>
          </cell>
          <cell r="J45253">
            <v>26.270000000000003</v>
          </cell>
          <cell r="K45253">
            <v>29.200000000000003</v>
          </cell>
          <cell r="L45253">
            <v>33.059999999999995</v>
          </cell>
          <cell r="M45253">
            <v>37.879999999999995</v>
          </cell>
          <cell r="N45253">
            <v>64.900000000000006</v>
          </cell>
          <cell r="O45253">
            <v>65.02000000000001</v>
          </cell>
          <cell r="P45253">
            <v>86.42</v>
          </cell>
          <cell r="Q45253">
            <v>86.570000000000007</v>
          </cell>
          <cell r="R45253">
            <v>86.72</v>
          </cell>
          <cell r="S45253">
            <v>12.72</v>
          </cell>
        </row>
        <row r="45254">
          <cell r="A45254">
            <v>82510221</v>
          </cell>
          <cell r="B45254">
            <v>82510229</v>
          </cell>
          <cell r="C45254">
            <v>245024</v>
          </cell>
          <cell r="D45254" t="str">
            <v>PR</v>
          </cell>
          <cell r="E45254" t="str">
            <v>Capital</v>
          </cell>
          <cell r="F45254">
            <v>8.0000000000000002E-3</v>
          </cell>
          <cell r="G45254">
            <v>2</v>
          </cell>
          <cell r="H45254">
            <v>24.5</v>
          </cell>
          <cell r="I45254">
            <v>30.37</v>
          </cell>
          <cell r="J45254">
            <v>33.75</v>
          </cell>
          <cell r="K45254">
            <v>35.75</v>
          </cell>
          <cell r="L45254">
            <v>37.339999999999996</v>
          </cell>
          <cell r="M45254">
            <v>39.07</v>
          </cell>
          <cell r="N45254">
            <v>55.949999999999996</v>
          </cell>
          <cell r="O45254">
            <v>60.04</v>
          </cell>
          <cell r="P45254">
            <v>63.919999999999995</v>
          </cell>
          <cell r="Q45254">
            <v>66.320000000000007</v>
          </cell>
          <cell r="R45254">
            <v>68.09</v>
          </cell>
          <cell r="S45254">
            <v>3.26</v>
          </cell>
        </row>
        <row r="45255">
          <cell r="A45255">
            <v>82510230</v>
          </cell>
          <cell r="B45255">
            <v>82510230</v>
          </cell>
          <cell r="C45255">
            <v>245025</v>
          </cell>
          <cell r="D45255" t="str">
            <v>PR</v>
          </cell>
          <cell r="E45255" t="str">
            <v>Capital</v>
          </cell>
          <cell r="F45255">
            <v>8.0000000000000002E-3</v>
          </cell>
          <cell r="G45255">
            <v>1</v>
          </cell>
          <cell r="H45255">
            <v>15.97</v>
          </cell>
          <cell r="I45255">
            <v>19.75</v>
          </cell>
          <cell r="J45255">
            <v>26.270000000000003</v>
          </cell>
          <cell r="K45255">
            <v>29.200000000000003</v>
          </cell>
          <cell r="L45255">
            <v>33.059999999999995</v>
          </cell>
          <cell r="M45255">
            <v>37.879999999999995</v>
          </cell>
          <cell r="N45255">
            <v>64.900000000000006</v>
          </cell>
          <cell r="O45255">
            <v>65.02000000000001</v>
          </cell>
          <cell r="P45255">
            <v>86.42</v>
          </cell>
          <cell r="Q45255">
            <v>86.570000000000007</v>
          </cell>
          <cell r="R45255">
            <v>86.72</v>
          </cell>
          <cell r="S45255">
            <v>12.72</v>
          </cell>
        </row>
        <row r="45256">
          <cell r="A45256">
            <v>82510231</v>
          </cell>
          <cell r="B45256">
            <v>82510239</v>
          </cell>
          <cell r="C45256">
            <v>245027</v>
          </cell>
          <cell r="D45256" t="str">
            <v>PR</v>
          </cell>
          <cell r="E45256" t="str">
            <v>Capital</v>
          </cell>
          <cell r="F45256">
            <v>8.0000000000000002E-3</v>
          </cell>
          <cell r="G45256">
            <v>2</v>
          </cell>
          <cell r="H45256">
            <v>24.5</v>
          </cell>
          <cell r="I45256">
            <v>30.37</v>
          </cell>
          <cell r="J45256">
            <v>33.75</v>
          </cell>
          <cell r="K45256">
            <v>35.75</v>
          </cell>
          <cell r="L45256">
            <v>37.339999999999996</v>
          </cell>
          <cell r="M45256">
            <v>39.07</v>
          </cell>
          <cell r="N45256">
            <v>55.949999999999996</v>
          </cell>
          <cell r="O45256">
            <v>60.04</v>
          </cell>
          <cell r="P45256">
            <v>63.919999999999995</v>
          </cell>
          <cell r="Q45256">
            <v>66.320000000000007</v>
          </cell>
          <cell r="R45256">
            <v>68.09</v>
          </cell>
          <cell r="S45256">
            <v>3.26</v>
          </cell>
        </row>
        <row r="45257">
          <cell r="A45257">
            <v>82510240</v>
          </cell>
          <cell r="B45257">
            <v>82510240</v>
          </cell>
          <cell r="C45257">
            <v>245028</v>
          </cell>
          <cell r="D45257" t="str">
            <v>PR</v>
          </cell>
          <cell r="E45257" t="str">
            <v>Capital</v>
          </cell>
          <cell r="F45257">
            <v>8.0000000000000002E-3</v>
          </cell>
          <cell r="G45257">
            <v>1</v>
          </cell>
          <cell r="H45257">
            <v>15.97</v>
          </cell>
          <cell r="I45257">
            <v>19.75</v>
          </cell>
          <cell r="J45257">
            <v>26.270000000000003</v>
          </cell>
          <cell r="K45257">
            <v>29.200000000000003</v>
          </cell>
          <cell r="L45257">
            <v>33.059999999999995</v>
          </cell>
          <cell r="M45257">
            <v>37.879999999999995</v>
          </cell>
          <cell r="N45257">
            <v>64.900000000000006</v>
          </cell>
          <cell r="O45257">
            <v>65.02000000000001</v>
          </cell>
          <cell r="P45257">
            <v>86.42</v>
          </cell>
          <cell r="Q45257">
            <v>86.570000000000007</v>
          </cell>
          <cell r="R45257">
            <v>86.72</v>
          </cell>
          <cell r="S45257">
            <v>12.72</v>
          </cell>
        </row>
        <row r="45258">
          <cell r="A45258">
            <v>82510241</v>
          </cell>
          <cell r="B45258">
            <v>82510249</v>
          </cell>
          <cell r="C45258">
            <v>245030</v>
          </cell>
          <cell r="D45258" t="str">
            <v>PR</v>
          </cell>
          <cell r="E45258" t="str">
            <v>Capital</v>
          </cell>
          <cell r="F45258">
            <v>8.0000000000000002E-3</v>
          </cell>
          <cell r="G45258">
            <v>2</v>
          </cell>
          <cell r="H45258">
            <v>24.5</v>
          </cell>
          <cell r="I45258">
            <v>30.37</v>
          </cell>
          <cell r="J45258">
            <v>33.75</v>
          </cell>
          <cell r="K45258">
            <v>35.75</v>
          </cell>
          <cell r="L45258">
            <v>37.339999999999996</v>
          </cell>
          <cell r="M45258">
            <v>39.07</v>
          </cell>
          <cell r="N45258">
            <v>55.949999999999996</v>
          </cell>
          <cell r="O45258">
            <v>60.04</v>
          </cell>
          <cell r="P45258">
            <v>63.919999999999995</v>
          </cell>
          <cell r="Q45258">
            <v>66.320000000000007</v>
          </cell>
          <cell r="R45258">
            <v>68.09</v>
          </cell>
          <cell r="S45258">
            <v>3.26</v>
          </cell>
        </row>
        <row r="45259">
          <cell r="A45259">
            <v>82510250</v>
          </cell>
          <cell r="B45259">
            <v>82510250</v>
          </cell>
          <cell r="C45259">
            <v>245031</v>
          </cell>
          <cell r="D45259" t="str">
            <v>PR</v>
          </cell>
          <cell r="E45259" t="str">
            <v>Capital</v>
          </cell>
          <cell r="F45259">
            <v>8.0000000000000002E-3</v>
          </cell>
          <cell r="G45259">
            <v>1</v>
          </cell>
          <cell r="H45259">
            <v>15.97</v>
          </cell>
          <cell r="I45259">
            <v>19.75</v>
          </cell>
          <cell r="J45259">
            <v>26.270000000000003</v>
          </cell>
          <cell r="K45259">
            <v>29.200000000000003</v>
          </cell>
          <cell r="L45259">
            <v>33.059999999999995</v>
          </cell>
          <cell r="M45259">
            <v>37.879999999999995</v>
          </cell>
          <cell r="N45259">
            <v>64.900000000000006</v>
          </cell>
          <cell r="O45259">
            <v>65.02000000000001</v>
          </cell>
          <cell r="P45259">
            <v>86.42</v>
          </cell>
          <cell r="Q45259">
            <v>86.570000000000007</v>
          </cell>
          <cell r="R45259">
            <v>86.72</v>
          </cell>
          <cell r="S45259">
            <v>12.72</v>
          </cell>
        </row>
        <row r="45260">
          <cell r="A45260">
            <v>82510251</v>
          </cell>
          <cell r="B45260">
            <v>82510259</v>
          </cell>
          <cell r="C45260">
            <v>245033</v>
          </cell>
          <cell r="D45260" t="str">
            <v>PR</v>
          </cell>
          <cell r="E45260" t="str">
            <v>Capital</v>
          </cell>
          <cell r="F45260">
            <v>8.0000000000000002E-3</v>
          </cell>
          <cell r="G45260">
            <v>2</v>
          </cell>
          <cell r="H45260">
            <v>24.5</v>
          </cell>
          <cell r="I45260">
            <v>30.37</v>
          </cell>
          <cell r="J45260">
            <v>33.75</v>
          </cell>
          <cell r="K45260">
            <v>35.75</v>
          </cell>
          <cell r="L45260">
            <v>37.339999999999996</v>
          </cell>
          <cell r="M45260">
            <v>39.07</v>
          </cell>
          <cell r="N45260">
            <v>55.949999999999996</v>
          </cell>
          <cell r="O45260">
            <v>60.04</v>
          </cell>
          <cell r="P45260">
            <v>63.919999999999995</v>
          </cell>
          <cell r="Q45260">
            <v>66.320000000000007</v>
          </cell>
          <cell r="R45260">
            <v>68.09</v>
          </cell>
          <cell r="S45260">
            <v>3.26</v>
          </cell>
        </row>
        <row r="45261">
          <cell r="A45261">
            <v>82510260</v>
          </cell>
          <cell r="B45261">
            <v>82510260</v>
          </cell>
          <cell r="C45261">
            <v>245034</v>
          </cell>
          <cell r="D45261" t="str">
            <v>PR</v>
          </cell>
          <cell r="E45261" t="str">
            <v>Capital</v>
          </cell>
          <cell r="F45261">
            <v>8.0000000000000002E-3</v>
          </cell>
          <cell r="G45261">
            <v>1</v>
          </cell>
          <cell r="H45261">
            <v>15.97</v>
          </cell>
          <cell r="I45261">
            <v>19.75</v>
          </cell>
          <cell r="J45261">
            <v>26.270000000000003</v>
          </cell>
          <cell r="K45261">
            <v>29.200000000000003</v>
          </cell>
          <cell r="L45261">
            <v>33.059999999999995</v>
          </cell>
          <cell r="M45261">
            <v>37.879999999999995</v>
          </cell>
          <cell r="N45261">
            <v>64.900000000000006</v>
          </cell>
          <cell r="O45261">
            <v>65.02000000000001</v>
          </cell>
          <cell r="P45261">
            <v>86.42</v>
          </cell>
          <cell r="Q45261">
            <v>86.570000000000007</v>
          </cell>
          <cell r="R45261">
            <v>86.72</v>
          </cell>
          <cell r="S45261">
            <v>12.72</v>
          </cell>
        </row>
        <row r="45262">
          <cell r="A45262">
            <v>82510261</v>
          </cell>
          <cell r="B45262">
            <v>82510269</v>
          </cell>
          <cell r="C45262">
            <v>245036</v>
          </cell>
          <cell r="D45262" t="str">
            <v>PR</v>
          </cell>
          <cell r="E45262" t="str">
            <v>Capital</v>
          </cell>
          <cell r="F45262">
            <v>8.0000000000000002E-3</v>
          </cell>
          <cell r="G45262">
            <v>2</v>
          </cell>
          <cell r="H45262">
            <v>24.5</v>
          </cell>
          <cell r="I45262">
            <v>30.37</v>
          </cell>
          <cell r="J45262">
            <v>33.75</v>
          </cell>
          <cell r="K45262">
            <v>35.75</v>
          </cell>
          <cell r="L45262">
            <v>37.339999999999996</v>
          </cell>
          <cell r="M45262">
            <v>39.07</v>
          </cell>
          <cell r="N45262">
            <v>55.949999999999996</v>
          </cell>
          <cell r="O45262">
            <v>60.04</v>
          </cell>
          <cell r="P45262">
            <v>63.919999999999995</v>
          </cell>
          <cell r="Q45262">
            <v>66.320000000000007</v>
          </cell>
          <cell r="R45262">
            <v>68.09</v>
          </cell>
          <cell r="S45262">
            <v>3.26</v>
          </cell>
        </row>
        <row r="45263">
          <cell r="A45263">
            <v>82510270</v>
          </cell>
          <cell r="B45263">
            <v>82510270</v>
          </cell>
          <cell r="C45263">
            <v>245037</v>
          </cell>
          <cell r="D45263" t="str">
            <v>PR</v>
          </cell>
          <cell r="E45263" t="str">
            <v>Capital</v>
          </cell>
          <cell r="F45263">
            <v>8.0000000000000002E-3</v>
          </cell>
          <cell r="G45263">
            <v>1</v>
          </cell>
          <cell r="H45263">
            <v>15.97</v>
          </cell>
          <cell r="I45263">
            <v>19.75</v>
          </cell>
          <cell r="J45263">
            <v>26.270000000000003</v>
          </cell>
          <cell r="K45263">
            <v>29.200000000000003</v>
          </cell>
          <cell r="L45263">
            <v>33.059999999999995</v>
          </cell>
          <cell r="M45263">
            <v>37.879999999999995</v>
          </cell>
          <cell r="N45263">
            <v>64.900000000000006</v>
          </cell>
          <cell r="O45263">
            <v>65.02000000000001</v>
          </cell>
          <cell r="P45263">
            <v>86.42</v>
          </cell>
          <cell r="Q45263">
            <v>86.570000000000007</v>
          </cell>
          <cell r="R45263">
            <v>86.72</v>
          </cell>
          <cell r="S45263">
            <v>12.72</v>
          </cell>
        </row>
        <row r="45264">
          <cell r="A45264">
            <v>82510271</v>
          </cell>
          <cell r="B45264">
            <v>82510279</v>
          </cell>
          <cell r="C45264">
            <v>245039</v>
          </cell>
          <cell r="D45264" t="str">
            <v>PR</v>
          </cell>
          <cell r="E45264" t="str">
            <v>Capital</v>
          </cell>
          <cell r="F45264">
            <v>8.0000000000000002E-3</v>
          </cell>
          <cell r="G45264">
            <v>2</v>
          </cell>
          <cell r="H45264">
            <v>24.5</v>
          </cell>
          <cell r="I45264">
            <v>30.37</v>
          </cell>
          <cell r="J45264">
            <v>33.75</v>
          </cell>
          <cell r="K45264">
            <v>35.75</v>
          </cell>
          <cell r="L45264">
            <v>37.339999999999996</v>
          </cell>
          <cell r="M45264">
            <v>39.07</v>
          </cell>
          <cell r="N45264">
            <v>55.949999999999996</v>
          </cell>
          <cell r="O45264">
            <v>60.04</v>
          </cell>
          <cell r="P45264">
            <v>63.919999999999995</v>
          </cell>
          <cell r="Q45264">
            <v>66.320000000000007</v>
          </cell>
          <cell r="R45264">
            <v>68.09</v>
          </cell>
          <cell r="S45264">
            <v>3.26</v>
          </cell>
        </row>
        <row r="45265">
          <cell r="A45265">
            <v>82510280</v>
          </cell>
          <cell r="B45265">
            <v>82510280</v>
          </cell>
          <cell r="C45265">
            <v>245040</v>
          </cell>
          <cell r="D45265" t="str">
            <v>PR</v>
          </cell>
          <cell r="E45265" t="str">
            <v>Capital</v>
          </cell>
          <cell r="F45265">
            <v>8.0000000000000002E-3</v>
          </cell>
          <cell r="G45265">
            <v>1</v>
          </cell>
          <cell r="H45265">
            <v>15.97</v>
          </cell>
          <cell r="I45265">
            <v>19.75</v>
          </cell>
          <cell r="J45265">
            <v>26.270000000000003</v>
          </cell>
          <cell r="K45265">
            <v>29.200000000000003</v>
          </cell>
          <cell r="L45265">
            <v>33.059999999999995</v>
          </cell>
          <cell r="M45265">
            <v>37.879999999999995</v>
          </cell>
          <cell r="N45265">
            <v>64.900000000000006</v>
          </cell>
          <cell r="O45265">
            <v>65.02000000000001</v>
          </cell>
          <cell r="P45265">
            <v>86.42</v>
          </cell>
          <cell r="Q45265">
            <v>86.570000000000007</v>
          </cell>
          <cell r="R45265">
            <v>86.72</v>
          </cell>
          <cell r="S45265">
            <v>12.72</v>
          </cell>
        </row>
        <row r="45266">
          <cell r="A45266">
            <v>82510281</v>
          </cell>
          <cell r="B45266">
            <v>82510289</v>
          </cell>
          <cell r="C45266">
            <v>245042</v>
          </cell>
          <cell r="D45266" t="str">
            <v>PR</v>
          </cell>
          <cell r="E45266" t="str">
            <v>Capital</v>
          </cell>
          <cell r="F45266">
            <v>8.0000000000000002E-3</v>
          </cell>
          <cell r="G45266">
            <v>2</v>
          </cell>
          <cell r="H45266">
            <v>24.5</v>
          </cell>
          <cell r="I45266">
            <v>30.37</v>
          </cell>
          <cell r="J45266">
            <v>33.75</v>
          </cell>
          <cell r="K45266">
            <v>35.75</v>
          </cell>
          <cell r="L45266">
            <v>37.339999999999996</v>
          </cell>
          <cell r="M45266">
            <v>39.07</v>
          </cell>
          <cell r="N45266">
            <v>55.949999999999996</v>
          </cell>
          <cell r="O45266">
            <v>60.04</v>
          </cell>
          <cell r="P45266">
            <v>63.919999999999995</v>
          </cell>
          <cell r="Q45266">
            <v>66.320000000000007</v>
          </cell>
          <cell r="R45266">
            <v>68.09</v>
          </cell>
          <cell r="S45266">
            <v>3.26</v>
          </cell>
        </row>
        <row r="45267">
          <cell r="A45267">
            <v>82510290</v>
          </cell>
          <cell r="B45267">
            <v>82510290</v>
          </cell>
          <cell r="C45267">
            <v>245043</v>
          </cell>
          <cell r="D45267" t="str">
            <v>PR</v>
          </cell>
          <cell r="E45267" t="str">
            <v>Capital</v>
          </cell>
          <cell r="F45267">
            <v>8.0000000000000002E-3</v>
          </cell>
          <cell r="G45267">
            <v>1</v>
          </cell>
          <cell r="H45267">
            <v>15.97</v>
          </cell>
          <cell r="I45267">
            <v>19.75</v>
          </cell>
          <cell r="J45267">
            <v>26.270000000000003</v>
          </cell>
          <cell r="K45267">
            <v>29.200000000000003</v>
          </cell>
          <cell r="L45267">
            <v>33.059999999999995</v>
          </cell>
          <cell r="M45267">
            <v>37.879999999999995</v>
          </cell>
          <cell r="N45267">
            <v>64.900000000000006</v>
          </cell>
          <cell r="O45267">
            <v>65.02000000000001</v>
          </cell>
          <cell r="P45267">
            <v>86.42</v>
          </cell>
          <cell r="Q45267">
            <v>86.570000000000007</v>
          </cell>
          <cell r="R45267">
            <v>86.72</v>
          </cell>
          <cell r="S45267">
            <v>12.72</v>
          </cell>
        </row>
        <row r="45268">
          <cell r="A45268">
            <v>82510291</v>
          </cell>
          <cell r="B45268">
            <v>82510329</v>
          </cell>
          <cell r="C45268">
            <v>245050</v>
          </cell>
          <cell r="D45268" t="str">
            <v>PR</v>
          </cell>
          <cell r="E45268" t="str">
            <v>Capital</v>
          </cell>
          <cell r="F45268">
            <v>8.0000000000000002E-3</v>
          </cell>
          <cell r="G45268">
            <v>2</v>
          </cell>
          <cell r="H45268">
            <v>24.5</v>
          </cell>
          <cell r="I45268">
            <v>30.37</v>
          </cell>
          <cell r="J45268">
            <v>33.75</v>
          </cell>
          <cell r="K45268">
            <v>35.75</v>
          </cell>
          <cell r="L45268">
            <v>37.339999999999996</v>
          </cell>
          <cell r="M45268">
            <v>39.07</v>
          </cell>
          <cell r="N45268">
            <v>55.949999999999996</v>
          </cell>
          <cell r="O45268">
            <v>60.04</v>
          </cell>
          <cell r="P45268">
            <v>63.919999999999995</v>
          </cell>
          <cell r="Q45268">
            <v>66.320000000000007</v>
          </cell>
          <cell r="R45268">
            <v>68.09</v>
          </cell>
          <cell r="S45268">
            <v>3.26</v>
          </cell>
        </row>
        <row r="45269">
          <cell r="A45269">
            <v>82510330</v>
          </cell>
          <cell r="B45269">
            <v>82510330</v>
          </cell>
          <cell r="C45269">
            <v>245051</v>
          </cell>
          <cell r="D45269" t="str">
            <v>PR</v>
          </cell>
          <cell r="E45269" t="str">
            <v>Capital</v>
          </cell>
          <cell r="F45269">
            <v>8.0000000000000002E-3</v>
          </cell>
          <cell r="G45269">
            <v>1</v>
          </cell>
          <cell r="H45269">
            <v>15.97</v>
          </cell>
          <cell r="I45269">
            <v>19.75</v>
          </cell>
          <cell r="J45269">
            <v>26.270000000000003</v>
          </cell>
          <cell r="K45269">
            <v>29.200000000000003</v>
          </cell>
          <cell r="L45269">
            <v>33.059999999999995</v>
          </cell>
          <cell r="M45269">
            <v>37.879999999999995</v>
          </cell>
          <cell r="N45269">
            <v>64.900000000000006</v>
          </cell>
          <cell r="O45269">
            <v>65.02000000000001</v>
          </cell>
          <cell r="P45269">
            <v>86.42</v>
          </cell>
          <cell r="Q45269">
            <v>86.570000000000007</v>
          </cell>
          <cell r="R45269">
            <v>86.72</v>
          </cell>
          <cell r="S45269">
            <v>12.72</v>
          </cell>
        </row>
        <row r="45270">
          <cell r="A45270">
            <v>82510331</v>
          </cell>
          <cell r="B45270">
            <v>82510349</v>
          </cell>
          <cell r="C45270">
            <v>245056</v>
          </cell>
          <cell r="D45270" t="str">
            <v>PR</v>
          </cell>
          <cell r="E45270" t="str">
            <v>Capital</v>
          </cell>
          <cell r="F45270">
            <v>8.0000000000000002E-3</v>
          </cell>
          <cell r="G45270">
            <v>2</v>
          </cell>
          <cell r="H45270">
            <v>24.5</v>
          </cell>
          <cell r="I45270">
            <v>30.37</v>
          </cell>
          <cell r="J45270">
            <v>33.75</v>
          </cell>
          <cell r="K45270">
            <v>35.75</v>
          </cell>
          <cell r="L45270">
            <v>37.339999999999996</v>
          </cell>
          <cell r="M45270">
            <v>39.07</v>
          </cell>
          <cell r="N45270">
            <v>55.949999999999996</v>
          </cell>
          <cell r="O45270">
            <v>60.04</v>
          </cell>
          <cell r="P45270">
            <v>63.919999999999995</v>
          </cell>
          <cell r="Q45270">
            <v>66.320000000000007</v>
          </cell>
          <cell r="R45270">
            <v>68.09</v>
          </cell>
          <cell r="S45270">
            <v>3.26</v>
          </cell>
        </row>
        <row r="45271">
          <cell r="A45271">
            <v>82510350</v>
          </cell>
          <cell r="B45271">
            <v>82510350</v>
          </cell>
          <cell r="C45271">
            <v>245057</v>
          </cell>
          <cell r="D45271" t="str">
            <v>PR</v>
          </cell>
          <cell r="E45271" t="str">
            <v>Capital</v>
          </cell>
          <cell r="F45271">
            <v>8.0000000000000002E-3</v>
          </cell>
          <cell r="G45271">
            <v>1</v>
          </cell>
          <cell r="H45271">
            <v>15.97</v>
          </cell>
          <cell r="I45271">
            <v>19.75</v>
          </cell>
          <cell r="J45271">
            <v>26.270000000000003</v>
          </cell>
          <cell r="K45271">
            <v>29.200000000000003</v>
          </cell>
          <cell r="L45271">
            <v>33.059999999999995</v>
          </cell>
          <cell r="M45271">
            <v>37.879999999999995</v>
          </cell>
          <cell r="N45271">
            <v>64.900000000000006</v>
          </cell>
          <cell r="O45271">
            <v>65.02000000000001</v>
          </cell>
          <cell r="P45271">
            <v>86.42</v>
          </cell>
          <cell r="Q45271">
            <v>86.570000000000007</v>
          </cell>
          <cell r="R45271">
            <v>86.72</v>
          </cell>
          <cell r="S45271">
            <v>12.72</v>
          </cell>
        </row>
        <row r="45272">
          <cell r="A45272">
            <v>82510351</v>
          </cell>
          <cell r="B45272">
            <v>82510359</v>
          </cell>
          <cell r="C45272">
            <v>245059</v>
          </cell>
          <cell r="D45272" t="str">
            <v>PR</v>
          </cell>
          <cell r="E45272" t="str">
            <v>Capital</v>
          </cell>
          <cell r="F45272">
            <v>8.0000000000000002E-3</v>
          </cell>
          <cell r="G45272">
            <v>2</v>
          </cell>
          <cell r="H45272">
            <v>24.5</v>
          </cell>
          <cell r="I45272">
            <v>30.37</v>
          </cell>
          <cell r="J45272">
            <v>33.75</v>
          </cell>
          <cell r="K45272">
            <v>35.75</v>
          </cell>
          <cell r="L45272">
            <v>37.339999999999996</v>
          </cell>
          <cell r="M45272">
            <v>39.07</v>
          </cell>
          <cell r="N45272">
            <v>55.949999999999996</v>
          </cell>
          <cell r="O45272">
            <v>60.04</v>
          </cell>
          <cell r="P45272">
            <v>63.919999999999995</v>
          </cell>
          <cell r="Q45272">
            <v>66.320000000000007</v>
          </cell>
          <cell r="R45272">
            <v>68.09</v>
          </cell>
          <cell r="S45272">
            <v>3.26</v>
          </cell>
        </row>
        <row r="45273">
          <cell r="A45273">
            <v>82510360</v>
          </cell>
          <cell r="B45273">
            <v>82510360</v>
          </cell>
          <cell r="C45273">
            <v>245060</v>
          </cell>
          <cell r="D45273" t="str">
            <v>PR</v>
          </cell>
          <cell r="E45273" t="str">
            <v>Capital</v>
          </cell>
          <cell r="F45273">
            <v>8.0000000000000002E-3</v>
          </cell>
          <cell r="G45273">
            <v>1</v>
          </cell>
          <cell r="H45273">
            <v>15.97</v>
          </cell>
          <cell r="I45273">
            <v>19.75</v>
          </cell>
          <cell r="J45273">
            <v>26.270000000000003</v>
          </cell>
          <cell r="K45273">
            <v>29.200000000000003</v>
          </cell>
          <cell r="L45273">
            <v>33.059999999999995</v>
          </cell>
          <cell r="M45273">
            <v>37.879999999999995</v>
          </cell>
          <cell r="N45273">
            <v>64.900000000000006</v>
          </cell>
          <cell r="O45273">
            <v>65.02000000000001</v>
          </cell>
          <cell r="P45273">
            <v>86.42</v>
          </cell>
          <cell r="Q45273">
            <v>86.570000000000007</v>
          </cell>
          <cell r="R45273">
            <v>86.72</v>
          </cell>
          <cell r="S45273">
            <v>12.72</v>
          </cell>
        </row>
        <row r="45274">
          <cell r="A45274">
            <v>82510361</v>
          </cell>
          <cell r="B45274">
            <v>82510369</v>
          </cell>
          <cell r="C45274">
            <v>245062</v>
          </cell>
          <cell r="D45274" t="str">
            <v>PR</v>
          </cell>
          <cell r="E45274" t="str">
            <v>Capital</v>
          </cell>
          <cell r="F45274">
            <v>8.0000000000000002E-3</v>
          </cell>
          <cell r="G45274">
            <v>2</v>
          </cell>
          <cell r="H45274">
            <v>24.5</v>
          </cell>
          <cell r="I45274">
            <v>30.37</v>
          </cell>
          <cell r="J45274">
            <v>33.75</v>
          </cell>
          <cell r="K45274">
            <v>35.75</v>
          </cell>
          <cell r="L45274">
            <v>37.339999999999996</v>
          </cell>
          <cell r="M45274">
            <v>39.07</v>
          </cell>
          <cell r="N45274">
            <v>55.949999999999996</v>
          </cell>
          <cell r="O45274">
            <v>60.04</v>
          </cell>
          <cell r="P45274">
            <v>63.919999999999995</v>
          </cell>
          <cell r="Q45274">
            <v>66.320000000000007</v>
          </cell>
          <cell r="R45274">
            <v>68.09</v>
          </cell>
          <cell r="S45274">
            <v>3.26</v>
          </cell>
        </row>
        <row r="45275">
          <cell r="A45275">
            <v>82510370</v>
          </cell>
          <cell r="B45275">
            <v>82510370</v>
          </cell>
          <cell r="C45275">
            <v>245063</v>
          </cell>
          <cell r="D45275" t="str">
            <v>PR</v>
          </cell>
          <cell r="E45275" t="str">
            <v>Capital</v>
          </cell>
          <cell r="F45275">
            <v>8.0000000000000002E-3</v>
          </cell>
          <cell r="G45275">
            <v>1</v>
          </cell>
          <cell r="H45275">
            <v>15.97</v>
          </cell>
          <cell r="I45275">
            <v>19.75</v>
          </cell>
          <cell r="J45275">
            <v>26.270000000000003</v>
          </cell>
          <cell r="K45275">
            <v>29.200000000000003</v>
          </cell>
          <cell r="L45275">
            <v>33.059999999999995</v>
          </cell>
          <cell r="M45275">
            <v>37.879999999999995</v>
          </cell>
          <cell r="N45275">
            <v>64.900000000000006</v>
          </cell>
          <cell r="O45275">
            <v>65.02000000000001</v>
          </cell>
          <cell r="P45275">
            <v>86.42</v>
          </cell>
          <cell r="Q45275">
            <v>86.570000000000007</v>
          </cell>
          <cell r="R45275">
            <v>86.72</v>
          </cell>
          <cell r="S45275">
            <v>12.72</v>
          </cell>
        </row>
        <row r="45276">
          <cell r="A45276">
            <v>82510371</v>
          </cell>
          <cell r="B45276">
            <v>82510379</v>
          </cell>
          <cell r="C45276">
            <v>245065</v>
          </cell>
          <cell r="D45276" t="str">
            <v>PR</v>
          </cell>
          <cell r="E45276" t="str">
            <v>Capital</v>
          </cell>
          <cell r="F45276">
            <v>8.0000000000000002E-3</v>
          </cell>
          <cell r="G45276">
            <v>2</v>
          </cell>
          <cell r="H45276">
            <v>24.5</v>
          </cell>
          <cell r="I45276">
            <v>30.37</v>
          </cell>
          <cell r="J45276">
            <v>33.75</v>
          </cell>
          <cell r="K45276">
            <v>35.75</v>
          </cell>
          <cell r="L45276">
            <v>37.339999999999996</v>
          </cell>
          <cell r="M45276">
            <v>39.07</v>
          </cell>
          <cell r="N45276">
            <v>55.949999999999996</v>
          </cell>
          <cell r="O45276">
            <v>60.04</v>
          </cell>
          <cell r="P45276">
            <v>63.919999999999995</v>
          </cell>
          <cell r="Q45276">
            <v>66.320000000000007</v>
          </cell>
          <cell r="R45276">
            <v>68.09</v>
          </cell>
          <cell r="S45276">
            <v>3.26</v>
          </cell>
        </row>
        <row r="45277">
          <cell r="A45277">
            <v>82510380</v>
          </cell>
          <cell r="B45277">
            <v>82510380</v>
          </cell>
          <cell r="C45277">
            <v>245066</v>
          </cell>
          <cell r="D45277" t="str">
            <v>PR</v>
          </cell>
          <cell r="E45277" t="str">
            <v>Capital</v>
          </cell>
          <cell r="F45277">
            <v>8.0000000000000002E-3</v>
          </cell>
          <cell r="G45277">
            <v>1</v>
          </cell>
          <cell r="H45277">
            <v>15.97</v>
          </cell>
          <cell r="I45277">
            <v>19.75</v>
          </cell>
          <cell r="J45277">
            <v>26.270000000000003</v>
          </cell>
          <cell r="K45277">
            <v>29.200000000000003</v>
          </cell>
          <cell r="L45277">
            <v>33.059999999999995</v>
          </cell>
          <cell r="M45277">
            <v>37.879999999999995</v>
          </cell>
          <cell r="N45277">
            <v>64.900000000000006</v>
          </cell>
          <cell r="O45277">
            <v>65.02000000000001</v>
          </cell>
          <cell r="P45277">
            <v>86.42</v>
          </cell>
          <cell r="Q45277">
            <v>86.570000000000007</v>
          </cell>
          <cell r="R45277">
            <v>86.72</v>
          </cell>
          <cell r="S45277">
            <v>12.72</v>
          </cell>
        </row>
        <row r="45278">
          <cell r="A45278">
            <v>82510381</v>
          </cell>
          <cell r="B45278">
            <v>82510389</v>
          </cell>
          <cell r="C45278">
            <v>245068</v>
          </cell>
          <cell r="D45278" t="str">
            <v>PR</v>
          </cell>
          <cell r="E45278" t="str">
            <v>Capital</v>
          </cell>
          <cell r="F45278">
            <v>8.0000000000000002E-3</v>
          </cell>
          <cell r="G45278">
            <v>2</v>
          </cell>
          <cell r="H45278">
            <v>24.5</v>
          </cell>
          <cell r="I45278">
            <v>30.37</v>
          </cell>
          <cell r="J45278">
            <v>33.75</v>
          </cell>
          <cell r="K45278">
            <v>35.75</v>
          </cell>
          <cell r="L45278">
            <v>37.339999999999996</v>
          </cell>
          <cell r="M45278">
            <v>39.07</v>
          </cell>
          <cell r="N45278">
            <v>55.949999999999996</v>
          </cell>
          <cell r="O45278">
            <v>60.04</v>
          </cell>
          <cell r="P45278">
            <v>63.919999999999995</v>
          </cell>
          <cell r="Q45278">
            <v>66.320000000000007</v>
          </cell>
          <cell r="R45278">
            <v>68.09</v>
          </cell>
          <cell r="S45278">
            <v>3.26</v>
          </cell>
        </row>
        <row r="45279">
          <cell r="A45279">
            <v>82510390</v>
          </cell>
          <cell r="B45279">
            <v>82510390</v>
          </cell>
          <cell r="C45279">
            <v>245069</v>
          </cell>
          <cell r="D45279" t="str">
            <v>PR</v>
          </cell>
          <cell r="E45279" t="str">
            <v>Capital</v>
          </cell>
          <cell r="F45279">
            <v>8.0000000000000002E-3</v>
          </cell>
          <cell r="G45279">
            <v>1</v>
          </cell>
          <cell r="H45279">
            <v>15.97</v>
          </cell>
          <cell r="I45279">
            <v>19.75</v>
          </cell>
          <cell r="J45279">
            <v>26.270000000000003</v>
          </cell>
          <cell r="K45279">
            <v>29.200000000000003</v>
          </cell>
          <cell r="L45279">
            <v>33.059999999999995</v>
          </cell>
          <cell r="M45279">
            <v>37.879999999999995</v>
          </cell>
          <cell r="N45279">
            <v>64.900000000000006</v>
          </cell>
          <cell r="O45279">
            <v>65.02000000000001</v>
          </cell>
          <cell r="P45279">
            <v>86.42</v>
          </cell>
          <cell r="Q45279">
            <v>86.570000000000007</v>
          </cell>
          <cell r="R45279">
            <v>86.72</v>
          </cell>
          <cell r="S45279">
            <v>12.72</v>
          </cell>
        </row>
        <row r="45280">
          <cell r="A45280">
            <v>82510391</v>
          </cell>
          <cell r="B45280">
            <v>82510399</v>
          </cell>
          <cell r="C45280">
            <v>245071</v>
          </cell>
          <cell r="D45280" t="str">
            <v>PR</v>
          </cell>
          <cell r="E45280" t="str">
            <v>Capital</v>
          </cell>
          <cell r="F45280">
            <v>8.0000000000000002E-3</v>
          </cell>
          <cell r="G45280">
            <v>2</v>
          </cell>
          <cell r="H45280">
            <v>24.5</v>
          </cell>
          <cell r="I45280">
            <v>30.37</v>
          </cell>
          <cell r="J45280">
            <v>33.75</v>
          </cell>
          <cell r="K45280">
            <v>35.75</v>
          </cell>
          <cell r="L45280">
            <v>37.339999999999996</v>
          </cell>
          <cell r="M45280">
            <v>39.07</v>
          </cell>
          <cell r="N45280">
            <v>55.949999999999996</v>
          </cell>
          <cell r="O45280">
            <v>60.04</v>
          </cell>
          <cell r="P45280">
            <v>63.919999999999995</v>
          </cell>
          <cell r="Q45280">
            <v>66.320000000000007</v>
          </cell>
          <cell r="R45280">
            <v>68.09</v>
          </cell>
          <cell r="S45280">
            <v>3.26</v>
          </cell>
        </row>
        <row r="45281">
          <cell r="A45281">
            <v>82510400</v>
          </cell>
          <cell r="B45281">
            <v>82510400</v>
          </cell>
          <cell r="C45281">
            <v>245072</v>
          </cell>
          <cell r="D45281" t="str">
            <v>PR</v>
          </cell>
          <cell r="E45281" t="str">
            <v>Capital</v>
          </cell>
          <cell r="F45281">
            <v>8.0000000000000002E-3</v>
          </cell>
          <cell r="G45281">
            <v>1</v>
          </cell>
          <cell r="H45281">
            <v>15.97</v>
          </cell>
          <cell r="I45281">
            <v>19.75</v>
          </cell>
          <cell r="J45281">
            <v>26.270000000000003</v>
          </cell>
          <cell r="K45281">
            <v>29.200000000000003</v>
          </cell>
          <cell r="L45281">
            <v>33.059999999999995</v>
          </cell>
          <cell r="M45281">
            <v>37.879999999999995</v>
          </cell>
          <cell r="N45281">
            <v>64.900000000000006</v>
          </cell>
          <cell r="O45281">
            <v>65.02000000000001</v>
          </cell>
          <cell r="P45281">
            <v>86.42</v>
          </cell>
          <cell r="Q45281">
            <v>86.570000000000007</v>
          </cell>
          <cell r="R45281">
            <v>86.72</v>
          </cell>
          <cell r="S45281">
            <v>12.72</v>
          </cell>
        </row>
        <row r="45282">
          <cell r="A45282">
            <v>82510401</v>
          </cell>
          <cell r="B45282">
            <v>82510409</v>
          </cell>
          <cell r="C45282">
            <v>245074</v>
          </cell>
          <cell r="D45282" t="str">
            <v>PR</v>
          </cell>
          <cell r="E45282" t="str">
            <v>Capital</v>
          </cell>
          <cell r="F45282">
            <v>8.0000000000000002E-3</v>
          </cell>
          <cell r="G45282">
            <v>2</v>
          </cell>
          <cell r="H45282">
            <v>24.5</v>
          </cell>
          <cell r="I45282">
            <v>30.37</v>
          </cell>
          <cell r="J45282">
            <v>33.75</v>
          </cell>
          <cell r="K45282">
            <v>35.75</v>
          </cell>
          <cell r="L45282">
            <v>37.339999999999996</v>
          </cell>
          <cell r="M45282">
            <v>39.07</v>
          </cell>
          <cell r="N45282">
            <v>55.949999999999996</v>
          </cell>
          <cell r="O45282">
            <v>60.04</v>
          </cell>
          <cell r="P45282">
            <v>63.919999999999995</v>
          </cell>
          <cell r="Q45282">
            <v>66.320000000000007</v>
          </cell>
          <cell r="R45282">
            <v>68.09</v>
          </cell>
          <cell r="S45282">
            <v>3.26</v>
          </cell>
        </row>
        <row r="45283">
          <cell r="A45283">
            <v>82510410</v>
          </cell>
          <cell r="B45283">
            <v>82510410</v>
          </cell>
          <cell r="C45283">
            <v>245075</v>
          </cell>
          <cell r="D45283" t="str">
            <v>PR</v>
          </cell>
          <cell r="E45283" t="str">
            <v>Capital</v>
          </cell>
          <cell r="F45283">
            <v>8.0000000000000002E-3</v>
          </cell>
          <cell r="G45283">
            <v>1</v>
          </cell>
          <cell r="H45283">
            <v>15.97</v>
          </cell>
          <cell r="I45283">
            <v>19.75</v>
          </cell>
          <cell r="J45283">
            <v>26.270000000000003</v>
          </cell>
          <cell r="K45283">
            <v>29.200000000000003</v>
          </cell>
          <cell r="L45283">
            <v>33.059999999999995</v>
          </cell>
          <cell r="M45283">
            <v>37.879999999999995</v>
          </cell>
          <cell r="N45283">
            <v>64.900000000000006</v>
          </cell>
          <cell r="O45283">
            <v>65.02000000000001</v>
          </cell>
          <cell r="P45283">
            <v>86.42</v>
          </cell>
          <cell r="Q45283">
            <v>86.570000000000007</v>
          </cell>
          <cell r="R45283">
            <v>86.72</v>
          </cell>
          <cell r="S45283">
            <v>12.72</v>
          </cell>
        </row>
        <row r="45284">
          <cell r="A45284">
            <v>82510411</v>
          </cell>
          <cell r="B45284">
            <v>82510419</v>
          </cell>
          <cell r="C45284">
            <v>245077</v>
          </cell>
          <cell r="D45284" t="str">
            <v>PR</v>
          </cell>
          <cell r="E45284" t="str">
            <v>Capital</v>
          </cell>
          <cell r="F45284">
            <v>8.0000000000000002E-3</v>
          </cell>
          <cell r="G45284">
            <v>2</v>
          </cell>
          <cell r="H45284">
            <v>24.5</v>
          </cell>
          <cell r="I45284">
            <v>30.37</v>
          </cell>
          <cell r="J45284">
            <v>33.75</v>
          </cell>
          <cell r="K45284">
            <v>35.75</v>
          </cell>
          <cell r="L45284">
            <v>37.339999999999996</v>
          </cell>
          <cell r="M45284">
            <v>39.07</v>
          </cell>
          <cell r="N45284">
            <v>55.949999999999996</v>
          </cell>
          <cell r="O45284">
            <v>60.04</v>
          </cell>
          <cell r="P45284">
            <v>63.919999999999995</v>
          </cell>
          <cell r="Q45284">
            <v>66.320000000000007</v>
          </cell>
          <cell r="R45284">
            <v>68.09</v>
          </cell>
          <cell r="S45284">
            <v>3.26</v>
          </cell>
        </row>
        <row r="45285">
          <cell r="A45285">
            <v>82510420</v>
          </cell>
          <cell r="B45285">
            <v>82510420</v>
          </cell>
          <cell r="C45285">
            <v>245078</v>
          </cell>
          <cell r="D45285" t="str">
            <v>PR</v>
          </cell>
          <cell r="E45285" t="str">
            <v>Capital</v>
          </cell>
          <cell r="F45285">
            <v>8.0000000000000002E-3</v>
          </cell>
          <cell r="G45285">
            <v>1</v>
          </cell>
          <cell r="H45285">
            <v>15.97</v>
          </cell>
          <cell r="I45285">
            <v>19.75</v>
          </cell>
          <cell r="J45285">
            <v>26.270000000000003</v>
          </cell>
          <cell r="K45285">
            <v>29.200000000000003</v>
          </cell>
          <cell r="L45285">
            <v>33.059999999999995</v>
          </cell>
          <cell r="M45285">
            <v>37.879999999999995</v>
          </cell>
          <cell r="N45285">
            <v>64.900000000000006</v>
          </cell>
          <cell r="O45285">
            <v>65.02000000000001</v>
          </cell>
          <cell r="P45285">
            <v>86.42</v>
          </cell>
          <cell r="Q45285">
            <v>86.570000000000007</v>
          </cell>
          <cell r="R45285">
            <v>86.72</v>
          </cell>
          <cell r="S45285">
            <v>12.72</v>
          </cell>
        </row>
        <row r="45286">
          <cell r="A45286">
            <v>82510421</v>
          </cell>
          <cell r="B45286">
            <v>82510429</v>
          </cell>
          <cell r="C45286">
            <v>245080</v>
          </cell>
          <cell r="D45286" t="str">
            <v>PR</v>
          </cell>
          <cell r="E45286" t="str">
            <v>Capital</v>
          </cell>
          <cell r="F45286">
            <v>8.0000000000000002E-3</v>
          </cell>
          <cell r="G45286">
            <v>2</v>
          </cell>
          <cell r="H45286">
            <v>24.5</v>
          </cell>
          <cell r="I45286">
            <v>30.37</v>
          </cell>
          <cell r="J45286">
            <v>33.75</v>
          </cell>
          <cell r="K45286">
            <v>35.75</v>
          </cell>
          <cell r="L45286">
            <v>37.339999999999996</v>
          </cell>
          <cell r="M45286">
            <v>39.07</v>
          </cell>
          <cell r="N45286">
            <v>55.949999999999996</v>
          </cell>
          <cell r="O45286">
            <v>60.04</v>
          </cell>
          <cell r="P45286">
            <v>63.919999999999995</v>
          </cell>
          <cell r="Q45286">
            <v>66.320000000000007</v>
          </cell>
          <cell r="R45286">
            <v>68.09</v>
          </cell>
          <cell r="S45286">
            <v>3.26</v>
          </cell>
        </row>
        <row r="45287">
          <cell r="A45287">
            <v>82510430</v>
          </cell>
          <cell r="B45287">
            <v>82510430</v>
          </cell>
          <cell r="C45287">
            <v>245081</v>
          </cell>
          <cell r="D45287" t="str">
            <v>PR</v>
          </cell>
          <cell r="E45287" t="str">
            <v>Capital</v>
          </cell>
          <cell r="F45287">
            <v>8.0000000000000002E-3</v>
          </cell>
          <cell r="G45287">
            <v>1</v>
          </cell>
          <cell r="H45287">
            <v>15.97</v>
          </cell>
          <cell r="I45287">
            <v>19.75</v>
          </cell>
          <cell r="J45287">
            <v>26.270000000000003</v>
          </cell>
          <cell r="K45287">
            <v>29.200000000000003</v>
          </cell>
          <cell r="L45287">
            <v>33.059999999999995</v>
          </cell>
          <cell r="M45287">
            <v>37.879999999999995</v>
          </cell>
          <cell r="N45287">
            <v>64.900000000000006</v>
          </cell>
          <cell r="O45287">
            <v>65.02000000000001</v>
          </cell>
          <cell r="P45287">
            <v>86.42</v>
          </cell>
          <cell r="Q45287">
            <v>86.570000000000007</v>
          </cell>
          <cell r="R45287">
            <v>86.72</v>
          </cell>
          <cell r="S45287">
            <v>12.72</v>
          </cell>
        </row>
        <row r="45288">
          <cell r="A45288">
            <v>82510431</v>
          </cell>
          <cell r="B45288">
            <v>82510439</v>
          </cell>
          <cell r="C45288">
            <v>245083</v>
          </cell>
          <cell r="D45288" t="str">
            <v>PR</v>
          </cell>
          <cell r="E45288" t="str">
            <v>Capital</v>
          </cell>
          <cell r="F45288">
            <v>8.0000000000000002E-3</v>
          </cell>
          <cell r="G45288">
            <v>2</v>
          </cell>
          <cell r="H45288">
            <v>24.5</v>
          </cell>
          <cell r="I45288">
            <v>30.37</v>
          </cell>
          <cell r="J45288">
            <v>33.75</v>
          </cell>
          <cell r="K45288">
            <v>35.75</v>
          </cell>
          <cell r="L45288">
            <v>37.339999999999996</v>
          </cell>
          <cell r="M45288">
            <v>39.07</v>
          </cell>
          <cell r="N45288">
            <v>55.949999999999996</v>
          </cell>
          <cell r="O45288">
            <v>60.04</v>
          </cell>
          <cell r="P45288">
            <v>63.919999999999995</v>
          </cell>
          <cell r="Q45288">
            <v>66.320000000000007</v>
          </cell>
          <cell r="R45288">
            <v>68.09</v>
          </cell>
          <cell r="S45288">
            <v>3.26</v>
          </cell>
        </row>
        <row r="45289">
          <cell r="A45289">
            <v>82510440</v>
          </cell>
          <cell r="B45289">
            <v>82510440</v>
          </cell>
          <cell r="C45289">
            <v>245084</v>
          </cell>
          <cell r="D45289" t="str">
            <v>PR</v>
          </cell>
          <cell r="E45289" t="str">
            <v>Capital</v>
          </cell>
          <cell r="F45289">
            <v>8.0000000000000002E-3</v>
          </cell>
          <cell r="G45289">
            <v>1</v>
          </cell>
          <cell r="H45289">
            <v>15.97</v>
          </cell>
          <cell r="I45289">
            <v>19.75</v>
          </cell>
          <cell r="J45289">
            <v>26.270000000000003</v>
          </cell>
          <cell r="K45289">
            <v>29.200000000000003</v>
          </cell>
          <cell r="L45289">
            <v>33.059999999999995</v>
          </cell>
          <cell r="M45289">
            <v>37.879999999999995</v>
          </cell>
          <cell r="N45289">
            <v>64.900000000000006</v>
          </cell>
          <cell r="O45289">
            <v>65.02000000000001</v>
          </cell>
          <cell r="P45289">
            <v>86.42</v>
          </cell>
          <cell r="Q45289">
            <v>86.570000000000007</v>
          </cell>
          <cell r="R45289">
            <v>86.72</v>
          </cell>
          <cell r="S45289">
            <v>12.72</v>
          </cell>
        </row>
        <row r="45290">
          <cell r="A45290">
            <v>82510441</v>
          </cell>
          <cell r="B45290">
            <v>82510444</v>
          </cell>
          <cell r="C45290">
            <v>245086</v>
          </cell>
          <cell r="D45290" t="str">
            <v>PR</v>
          </cell>
          <cell r="E45290" t="str">
            <v>Capital</v>
          </cell>
          <cell r="F45290">
            <v>8.0000000000000002E-3</v>
          </cell>
          <cell r="G45290">
            <v>2</v>
          </cell>
          <cell r="H45290">
            <v>24.5</v>
          </cell>
          <cell r="I45290">
            <v>30.37</v>
          </cell>
          <cell r="J45290">
            <v>33.75</v>
          </cell>
          <cell r="K45290">
            <v>35.75</v>
          </cell>
          <cell r="L45290">
            <v>37.339999999999996</v>
          </cell>
          <cell r="M45290">
            <v>39.07</v>
          </cell>
          <cell r="N45290">
            <v>55.949999999999996</v>
          </cell>
          <cell r="O45290">
            <v>60.04</v>
          </cell>
          <cell r="P45290">
            <v>63.919999999999995</v>
          </cell>
          <cell r="Q45290">
            <v>66.320000000000007</v>
          </cell>
          <cell r="R45290">
            <v>68.09</v>
          </cell>
          <cell r="S45290">
            <v>3.26</v>
          </cell>
        </row>
        <row r="45291">
          <cell r="A45291">
            <v>82510445</v>
          </cell>
          <cell r="B45291">
            <v>82510445</v>
          </cell>
          <cell r="C45291">
            <v>245087</v>
          </cell>
          <cell r="D45291" t="str">
            <v>PR</v>
          </cell>
          <cell r="E45291" t="str">
            <v>Capital</v>
          </cell>
          <cell r="F45291">
            <v>8.0000000000000002E-3</v>
          </cell>
          <cell r="G45291">
            <v>1</v>
          </cell>
          <cell r="H45291">
            <v>15.97</v>
          </cell>
          <cell r="I45291">
            <v>19.75</v>
          </cell>
          <cell r="J45291">
            <v>26.270000000000003</v>
          </cell>
          <cell r="K45291">
            <v>29.200000000000003</v>
          </cell>
          <cell r="L45291">
            <v>33.059999999999995</v>
          </cell>
          <cell r="M45291">
            <v>37.879999999999995</v>
          </cell>
          <cell r="N45291">
            <v>64.900000000000006</v>
          </cell>
          <cell r="O45291">
            <v>65.02000000000001</v>
          </cell>
          <cell r="P45291">
            <v>86.42</v>
          </cell>
          <cell r="Q45291">
            <v>86.570000000000007</v>
          </cell>
          <cell r="R45291">
            <v>86.72</v>
          </cell>
          <cell r="S45291">
            <v>12.72</v>
          </cell>
        </row>
        <row r="45292">
          <cell r="A45292">
            <v>82510446</v>
          </cell>
          <cell r="B45292">
            <v>82510449</v>
          </cell>
          <cell r="C45292">
            <v>245089</v>
          </cell>
          <cell r="D45292" t="str">
            <v>PR</v>
          </cell>
          <cell r="E45292" t="str">
            <v>Capital</v>
          </cell>
          <cell r="F45292">
            <v>8.0000000000000002E-3</v>
          </cell>
          <cell r="G45292">
            <v>2</v>
          </cell>
          <cell r="H45292">
            <v>24.5</v>
          </cell>
          <cell r="I45292">
            <v>30.37</v>
          </cell>
          <cell r="J45292">
            <v>33.75</v>
          </cell>
          <cell r="K45292">
            <v>35.75</v>
          </cell>
          <cell r="L45292">
            <v>37.339999999999996</v>
          </cell>
          <cell r="M45292">
            <v>39.07</v>
          </cell>
          <cell r="N45292">
            <v>55.949999999999996</v>
          </cell>
          <cell r="O45292">
            <v>60.04</v>
          </cell>
          <cell r="P45292">
            <v>63.919999999999995</v>
          </cell>
          <cell r="Q45292">
            <v>66.320000000000007</v>
          </cell>
          <cell r="R45292">
            <v>68.09</v>
          </cell>
          <cell r="S45292">
            <v>3.26</v>
          </cell>
        </row>
        <row r="45293">
          <cell r="A45293">
            <v>82510450</v>
          </cell>
          <cell r="B45293">
            <v>82510450</v>
          </cell>
          <cell r="C45293">
            <v>245090</v>
          </cell>
          <cell r="D45293" t="str">
            <v>PR</v>
          </cell>
          <cell r="E45293" t="str">
            <v>Capital</v>
          </cell>
          <cell r="F45293">
            <v>8.0000000000000002E-3</v>
          </cell>
          <cell r="G45293">
            <v>1</v>
          </cell>
          <cell r="H45293">
            <v>15.97</v>
          </cell>
          <cell r="I45293">
            <v>19.75</v>
          </cell>
          <cell r="J45293">
            <v>26.270000000000003</v>
          </cell>
          <cell r="K45293">
            <v>29.200000000000003</v>
          </cell>
          <cell r="L45293">
            <v>33.059999999999995</v>
          </cell>
          <cell r="M45293">
            <v>37.879999999999995</v>
          </cell>
          <cell r="N45293">
            <v>64.900000000000006</v>
          </cell>
          <cell r="O45293">
            <v>65.02000000000001</v>
          </cell>
          <cell r="P45293">
            <v>86.42</v>
          </cell>
          <cell r="Q45293">
            <v>86.570000000000007</v>
          </cell>
          <cell r="R45293">
            <v>86.72</v>
          </cell>
          <cell r="S45293">
            <v>12.72</v>
          </cell>
        </row>
        <row r="45294">
          <cell r="A45294">
            <v>82510451</v>
          </cell>
          <cell r="B45294">
            <v>82510459</v>
          </cell>
          <cell r="C45294">
            <v>245092</v>
          </cell>
          <cell r="D45294" t="str">
            <v>PR</v>
          </cell>
          <cell r="E45294" t="str">
            <v>Capital</v>
          </cell>
          <cell r="F45294">
            <v>8.0000000000000002E-3</v>
          </cell>
          <cell r="G45294">
            <v>2</v>
          </cell>
          <cell r="H45294">
            <v>24.5</v>
          </cell>
          <cell r="I45294">
            <v>30.37</v>
          </cell>
          <cell r="J45294">
            <v>33.75</v>
          </cell>
          <cell r="K45294">
            <v>35.75</v>
          </cell>
          <cell r="L45294">
            <v>37.339999999999996</v>
          </cell>
          <cell r="M45294">
            <v>39.07</v>
          </cell>
          <cell r="N45294">
            <v>55.949999999999996</v>
          </cell>
          <cell r="O45294">
            <v>60.04</v>
          </cell>
          <cell r="P45294">
            <v>63.919999999999995</v>
          </cell>
          <cell r="Q45294">
            <v>66.320000000000007</v>
          </cell>
          <cell r="R45294">
            <v>68.09</v>
          </cell>
          <cell r="S45294">
            <v>3.26</v>
          </cell>
        </row>
        <row r="45295">
          <cell r="A45295">
            <v>82510460</v>
          </cell>
          <cell r="B45295">
            <v>82510460</v>
          </cell>
          <cell r="C45295">
            <v>245093</v>
          </cell>
          <cell r="D45295" t="str">
            <v>PR</v>
          </cell>
          <cell r="E45295" t="str">
            <v>Capital</v>
          </cell>
          <cell r="F45295">
            <v>8.0000000000000002E-3</v>
          </cell>
          <cell r="G45295">
            <v>1</v>
          </cell>
          <cell r="H45295">
            <v>15.97</v>
          </cell>
          <cell r="I45295">
            <v>19.75</v>
          </cell>
          <cell r="J45295">
            <v>26.270000000000003</v>
          </cell>
          <cell r="K45295">
            <v>29.200000000000003</v>
          </cell>
          <cell r="L45295">
            <v>33.059999999999995</v>
          </cell>
          <cell r="M45295">
            <v>37.879999999999995</v>
          </cell>
          <cell r="N45295">
            <v>64.900000000000006</v>
          </cell>
          <cell r="O45295">
            <v>65.02000000000001</v>
          </cell>
          <cell r="P45295">
            <v>86.42</v>
          </cell>
          <cell r="Q45295">
            <v>86.570000000000007</v>
          </cell>
          <cell r="R45295">
            <v>86.72</v>
          </cell>
          <cell r="S45295">
            <v>12.72</v>
          </cell>
        </row>
        <row r="45296">
          <cell r="A45296">
            <v>82510461</v>
          </cell>
          <cell r="B45296">
            <v>82510469</v>
          </cell>
          <cell r="C45296">
            <v>245095</v>
          </cell>
          <cell r="D45296" t="str">
            <v>PR</v>
          </cell>
          <cell r="E45296" t="str">
            <v>Capital</v>
          </cell>
          <cell r="F45296">
            <v>8.0000000000000002E-3</v>
          </cell>
          <cell r="G45296">
            <v>2</v>
          </cell>
          <cell r="H45296">
            <v>24.5</v>
          </cell>
          <cell r="I45296">
            <v>30.37</v>
          </cell>
          <cell r="J45296">
            <v>33.75</v>
          </cell>
          <cell r="K45296">
            <v>35.75</v>
          </cell>
          <cell r="L45296">
            <v>37.339999999999996</v>
          </cell>
          <cell r="M45296">
            <v>39.07</v>
          </cell>
          <cell r="N45296">
            <v>55.949999999999996</v>
          </cell>
          <cell r="O45296">
            <v>60.04</v>
          </cell>
          <cell r="P45296">
            <v>63.919999999999995</v>
          </cell>
          <cell r="Q45296">
            <v>66.320000000000007</v>
          </cell>
          <cell r="R45296">
            <v>68.09</v>
          </cell>
          <cell r="S45296">
            <v>3.26</v>
          </cell>
        </row>
        <row r="45297">
          <cell r="A45297">
            <v>82510470</v>
          </cell>
          <cell r="B45297">
            <v>82510470</v>
          </cell>
          <cell r="C45297">
            <v>245096</v>
          </cell>
          <cell r="D45297" t="str">
            <v>PR</v>
          </cell>
          <cell r="E45297" t="str">
            <v>Capital</v>
          </cell>
          <cell r="F45297">
            <v>8.0000000000000002E-3</v>
          </cell>
          <cell r="G45297">
            <v>1</v>
          </cell>
          <cell r="H45297">
            <v>15.97</v>
          </cell>
          <cell r="I45297">
            <v>19.75</v>
          </cell>
          <cell r="J45297">
            <v>26.270000000000003</v>
          </cell>
          <cell r="K45297">
            <v>29.200000000000003</v>
          </cell>
          <cell r="L45297">
            <v>33.059999999999995</v>
          </cell>
          <cell r="M45297">
            <v>37.879999999999995</v>
          </cell>
          <cell r="N45297">
            <v>64.900000000000006</v>
          </cell>
          <cell r="O45297">
            <v>65.02000000000001</v>
          </cell>
          <cell r="P45297">
            <v>86.42</v>
          </cell>
          <cell r="Q45297">
            <v>86.570000000000007</v>
          </cell>
          <cell r="R45297">
            <v>86.72</v>
          </cell>
          <cell r="S45297">
            <v>12.72</v>
          </cell>
        </row>
        <row r="45298">
          <cell r="A45298">
            <v>82510471</v>
          </cell>
          <cell r="B45298">
            <v>82510489</v>
          </cell>
          <cell r="C45298">
            <v>245098</v>
          </cell>
          <cell r="D45298" t="str">
            <v>PR</v>
          </cell>
          <cell r="E45298" t="str">
            <v>Capital</v>
          </cell>
          <cell r="F45298">
            <v>8.0000000000000002E-3</v>
          </cell>
          <cell r="G45298">
            <v>2</v>
          </cell>
          <cell r="H45298">
            <v>24.5</v>
          </cell>
          <cell r="I45298">
            <v>30.37</v>
          </cell>
          <cell r="J45298">
            <v>33.75</v>
          </cell>
          <cell r="K45298">
            <v>35.75</v>
          </cell>
          <cell r="L45298">
            <v>37.339999999999996</v>
          </cell>
          <cell r="M45298">
            <v>39.07</v>
          </cell>
          <cell r="N45298">
            <v>55.949999999999996</v>
          </cell>
          <cell r="O45298">
            <v>60.04</v>
          </cell>
          <cell r="P45298">
            <v>63.919999999999995</v>
          </cell>
          <cell r="Q45298">
            <v>66.320000000000007</v>
          </cell>
          <cell r="R45298">
            <v>68.09</v>
          </cell>
          <cell r="S45298">
            <v>3.26</v>
          </cell>
        </row>
        <row r="45299">
          <cell r="A45299">
            <v>82510490</v>
          </cell>
          <cell r="B45299">
            <v>82510490</v>
          </cell>
          <cell r="C45299">
            <v>245099</v>
          </cell>
          <cell r="D45299" t="str">
            <v>PR</v>
          </cell>
          <cell r="E45299" t="str">
            <v>Capital</v>
          </cell>
          <cell r="F45299">
            <v>8.0000000000000002E-3</v>
          </cell>
          <cell r="G45299">
            <v>1</v>
          </cell>
          <cell r="H45299">
            <v>15.97</v>
          </cell>
          <cell r="I45299">
            <v>19.75</v>
          </cell>
          <cell r="J45299">
            <v>26.270000000000003</v>
          </cell>
          <cell r="K45299">
            <v>29.200000000000003</v>
          </cell>
          <cell r="L45299">
            <v>33.059999999999995</v>
          </cell>
          <cell r="M45299">
            <v>37.879999999999995</v>
          </cell>
          <cell r="N45299">
            <v>64.900000000000006</v>
          </cell>
          <cell r="O45299">
            <v>65.02000000000001</v>
          </cell>
          <cell r="P45299">
            <v>86.42</v>
          </cell>
          <cell r="Q45299">
            <v>86.570000000000007</v>
          </cell>
          <cell r="R45299">
            <v>86.72</v>
          </cell>
          <cell r="S45299">
            <v>12.72</v>
          </cell>
        </row>
        <row r="45300">
          <cell r="A45300">
            <v>82510491</v>
          </cell>
          <cell r="B45300">
            <v>82510509</v>
          </cell>
          <cell r="C45300">
            <v>245101</v>
          </cell>
          <cell r="D45300" t="str">
            <v>PR</v>
          </cell>
          <cell r="E45300" t="str">
            <v>Capital</v>
          </cell>
          <cell r="F45300">
            <v>8.0000000000000002E-3</v>
          </cell>
          <cell r="G45300">
            <v>2</v>
          </cell>
          <cell r="H45300">
            <v>24.5</v>
          </cell>
          <cell r="I45300">
            <v>30.37</v>
          </cell>
          <cell r="J45300">
            <v>33.75</v>
          </cell>
          <cell r="K45300">
            <v>35.75</v>
          </cell>
          <cell r="L45300">
            <v>37.339999999999996</v>
          </cell>
          <cell r="M45300">
            <v>39.07</v>
          </cell>
          <cell r="N45300">
            <v>55.949999999999996</v>
          </cell>
          <cell r="O45300">
            <v>60.04</v>
          </cell>
          <cell r="P45300">
            <v>63.919999999999995</v>
          </cell>
          <cell r="Q45300">
            <v>66.320000000000007</v>
          </cell>
          <cell r="R45300">
            <v>68.09</v>
          </cell>
          <cell r="S45300">
            <v>3.26</v>
          </cell>
        </row>
        <row r="45301">
          <cell r="A45301">
            <v>82510510</v>
          </cell>
          <cell r="B45301">
            <v>82510510</v>
          </cell>
          <cell r="C45301">
            <v>245102</v>
          </cell>
          <cell r="D45301" t="str">
            <v>PR</v>
          </cell>
          <cell r="E45301" t="str">
            <v>Capital</v>
          </cell>
          <cell r="F45301">
            <v>8.0000000000000002E-3</v>
          </cell>
          <cell r="G45301">
            <v>1</v>
          </cell>
          <cell r="H45301">
            <v>15.97</v>
          </cell>
          <cell r="I45301">
            <v>19.75</v>
          </cell>
          <cell r="J45301">
            <v>26.270000000000003</v>
          </cell>
          <cell r="K45301">
            <v>29.200000000000003</v>
          </cell>
          <cell r="L45301">
            <v>33.059999999999995</v>
          </cell>
          <cell r="M45301">
            <v>37.879999999999995</v>
          </cell>
          <cell r="N45301">
            <v>64.900000000000006</v>
          </cell>
          <cell r="O45301">
            <v>65.02000000000001</v>
          </cell>
          <cell r="P45301">
            <v>86.42</v>
          </cell>
          <cell r="Q45301">
            <v>86.570000000000007</v>
          </cell>
          <cell r="R45301">
            <v>86.72</v>
          </cell>
          <cell r="S45301">
            <v>12.72</v>
          </cell>
        </row>
        <row r="45302">
          <cell r="A45302">
            <v>82510511</v>
          </cell>
          <cell r="B45302">
            <v>82510511</v>
          </cell>
          <cell r="C45302">
            <v>245103</v>
          </cell>
          <cell r="D45302" t="str">
            <v>PR</v>
          </cell>
          <cell r="E45302" t="str">
            <v>Capital</v>
          </cell>
          <cell r="F45302">
            <v>8.0000000000000002E-3</v>
          </cell>
          <cell r="G45302">
            <v>2</v>
          </cell>
          <cell r="H45302">
            <v>24.5</v>
          </cell>
          <cell r="I45302">
            <v>30.37</v>
          </cell>
          <cell r="J45302">
            <v>33.75</v>
          </cell>
          <cell r="K45302">
            <v>35.75</v>
          </cell>
          <cell r="L45302">
            <v>37.339999999999996</v>
          </cell>
          <cell r="M45302">
            <v>39.07</v>
          </cell>
          <cell r="N45302">
            <v>55.949999999999996</v>
          </cell>
          <cell r="O45302">
            <v>60.04</v>
          </cell>
          <cell r="P45302">
            <v>63.919999999999995</v>
          </cell>
          <cell r="Q45302">
            <v>66.320000000000007</v>
          </cell>
          <cell r="R45302">
            <v>68.09</v>
          </cell>
          <cell r="S45302">
            <v>3.26</v>
          </cell>
        </row>
        <row r="45303">
          <cell r="A45303">
            <v>82510512</v>
          </cell>
          <cell r="B45303">
            <v>82510512</v>
          </cell>
          <cell r="C45303">
            <v>245104</v>
          </cell>
          <cell r="D45303" t="str">
            <v>PR</v>
          </cell>
          <cell r="E45303" t="str">
            <v>Capital</v>
          </cell>
          <cell r="F45303">
            <v>8.0000000000000002E-3</v>
          </cell>
          <cell r="G45303">
            <v>1</v>
          </cell>
          <cell r="H45303">
            <v>15.97</v>
          </cell>
          <cell r="I45303">
            <v>19.75</v>
          </cell>
          <cell r="J45303">
            <v>26.270000000000003</v>
          </cell>
          <cell r="K45303">
            <v>29.200000000000003</v>
          </cell>
          <cell r="L45303">
            <v>33.059999999999995</v>
          </cell>
          <cell r="M45303">
            <v>37.879999999999995</v>
          </cell>
          <cell r="N45303">
            <v>64.900000000000006</v>
          </cell>
          <cell r="O45303">
            <v>65.02000000000001</v>
          </cell>
          <cell r="P45303">
            <v>86.42</v>
          </cell>
          <cell r="Q45303">
            <v>86.570000000000007</v>
          </cell>
          <cell r="R45303">
            <v>86.72</v>
          </cell>
          <cell r="S45303">
            <v>12.72</v>
          </cell>
        </row>
        <row r="45304">
          <cell r="A45304">
            <v>82510513</v>
          </cell>
          <cell r="B45304">
            <v>82510513</v>
          </cell>
          <cell r="C45304">
            <v>245105</v>
          </cell>
          <cell r="D45304" t="str">
            <v>PR</v>
          </cell>
          <cell r="E45304" t="str">
            <v>Capital</v>
          </cell>
          <cell r="F45304">
            <v>8.0000000000000002E-3</v>
          </cell>
          <cell r="G45304">
            <v>2</v>
          </cell>
          <cell r="H45304">
            <v>24.5</v>
          </cell>
          <cell r="I45304">
            <v>30.37</v>
          </cell>
          <cell r="J45304">
            <v>33.75</v>
          </cell>
          <cell r="K45304">
            <v>35.75</v>
          </cell>
          <cell r="L45304">
            <v>37.339999999999996</v>
          </cell>
          <cell r="M45304">
            <v>39.07</v>
          </cell>
          <cell r="N45304">
            <v>55.949999999999996</v>
          </cell>
          <cell r="O45304">
            <v>60.04</v>
          </cell>
          <cell r="P45304">
            <v>63.919999999999995</v>
          </cell>
          <cell r="Q45304">
            <v>66.320000000000007</v>
          </cell>
          <cell r="R45304">
            <v>68.09</v>
          </cell>
          <cell r="S45304">
            <v>3.26</v>
          </cell>
        </row>
        <row r="45305">
          <cell r="A45305">
            <v>82510514</v>
          </cell>
          <cell r="B45305">
            <v>82510514</v>
          </cell>
          <cell r="C45305">
            <v>245106</v>
          </cell>
          <cell r="D45305" t="str">
            <v>PR</v>
          </cell>
          <cell r="E45305" t="str">
            <v>Capital</v>
          </cell>
          <cell r="F45305">
            <v>8.0000000000000002E-3</v>
          </cell>
          <cell r="G45305">
            <v>1</v>
          </cell>
          <cell r="H45305">
            <v>15.97</v>
          </cell>
          <cell r="I45305">
            <v>19.75</v>
          </cell>
          <cell r="J45305">
            <v>26.270000000000003</v>
          </cell>
          <cell r="K45305">
            <v>29.200000000000003</v>
          </cell>
          <cell r="L45305">
            <v>33.059999999999995</v>
          </cell>
          <cell r="M45305">
            <v>37.879999999999995</v>
          </cell>
          <cell r="N45305">
            <v>64.900000000000006</v>
          </cell>
          <cell r="O45305">
            <v>65.02000000000001</v>
          </cell>
          <cell r="P45305">
            <v>86.42</v>
          </cell>
          <cell r="Q45305">
            <v>86.570000000000007</v>
          </cell>
          <cell r="R45305">
            <v>86.72</v>
          </cell>
          <cell r="S45305">
            <v>12.72</v>
          </cell>
        </row>
        <row r="45306">
          <cell r="A45306">
            <v>82510515</v>
          </cell>
          <cell r="B45306">
            <v>82510519</v>
          </cell>
          <cell r="C45306">
            <v>245108</v>
          </cell>
          <cell r="D45306" t="str">
            <v>PR</v>
          </cell>
          <cell r="E45306" t="str">
            <v>Capital</v>
          </cell>
          <cell r="F45306">
            <v>8.0000000000000002E-3</v>
          </cell>
          <cell r="G45306">
            <v>2</v>
          </cell>
          <cell r="H45306">
            <v>24.5</v>
          </cell>
          <cell r="I45306">
            <v>30.37</v>
          </cell>
          <cell r="J45306">
            <v>33.75</v>
          </cell>
          <cell r="K45306">
            <v>35.75</v>
          </cell>
          <cell r="L45306">
            <v>37.339999999999996</v>
          </cell>
          <cell r="M45306">
            <v>39.07</v>
          </cell>
          <cell r="N45306">
            <v>55.949999999999996</v>
          </cell>
          <cell r="O45306">
            <v>60.04</v>
          </cell>
          <cell r="P45306">
            <v>63.919999999999995</v>
          </cell>
          <cell r="Q45306">
            <v>66.320000000000007</v>
          </cell>
          <cell r="R45306">
            <v>68.09</v>
          </cell>
          <cell r="S45306">
            <v>3.26</v>
          </cell>
        </row>
        <row r="45307">
          <cell r="A45307">
            <v>82510520</v>
          </cell>
          <cell r="B45307">
            <v>82510520</v>
          </cell>
          <cell r="C45307">
            <v>245109</v>
          </cell>
          <cell r="D45307" t="str">
            <v>PR</v>
          </cell>
          <cell r="E45307" t="str">
            <v>Capital</v>
          </cell>
          <cell r="F45307">
            <v>8.0000000000000002E-3</v>
          </cell>
          <cell r="G45307">
            <v>1</v>
          </cell>
          <cell r="H45307">
            <v>15.97</v>
          </cell>
          <cell r="I45307">
            <v>19.75</v>
          </cell>
          <cell r="J45307">
            <v>26.270000000000003</v>
          </cell>
          <cell r="K45307">
            <v>29.200000000000003</v>
          </cell>
          <cell r="L45307">
            <v>33.059999999999995</v>
          </cell>
          <cell r="M45307">
            <v>37.879999999999995</v>
          </cell>
          <cell r="N45307">
            <v>64.900000000000006</v>
          </cell>
          <cell r="O45307">
            <v>65.02000000000001</v>
          </cell>
          <cell r="P45307">
            <v>86.42</v>
          </cell>
          <cell r="Q45307">
            <v>86.570000000000007</v>
          </cell>
          <cell r="R45307">
            <v>86.72</v>
          </cell>
          <cell r="S45307">
            <v>12.72</v>
          </cell>
        </row>
        <row r="45308">
          <cell r="A45308">
            <v>82510521</v>
          </cell>
          <cell r="B45308">
            <v>82510529</v>
          </cell>
          <cell r="C45308">
            <v>245111</v>
          </cell>
          <cell r="D45308" t="str">
            <v>PR</v>
          </cell>
          <cell r="E45308" t="str">
            <v>Capital</v>
          </cell>
          <cell r="F45308">
            <v>8.0000000000000002E-3</v>
          </cell>
          <cell r="G45308">
            <v>2</v>
          </cell>
          <cell r="H45308">
            <v>24.5</v>
          </cell>
          <cell r="I45308">
            <v>30.37</v>
          </cell>
          <cell r="J45308">
            <v>33.75</v>
          </cell>
          <cell r="K45308">
            <v>35.75</v>
          </cell>
          <cell r="L45308">
            <v>37.339999999999996</v>
          </cell>
          <cell r="M45308">
            <v>39.07</v>
          </cell>
          <cell r="N45308">
            <v>55.949999999999996</v>
          </cell>
          <cell r="O45308">
            <v>60.04</v>
          </cell>
          <cell r="P45308">
            <v>63.919999999999995</v>
          </cell>
          <cell r="Q45308">
            <v>66.320000000000007</v>
          </cell>
          <cell r="R45308">
            <v>68.09</v>
          </cell>
          <cell r="S45308">
            <v>3.26</v>
          </cell>
        </row>
        <row r="45309">
          <cell r="A45309">
            <v>82510530</v>
          </cell>
          <cell r="B45309">
            <v>82510530</v>
          </cell>
          <cell r="C45309">
            <v>245112</v>
          </cell>
          <cell r="D45309" t="str">
            <v>PR</v>
          </cell>
          <cell r="E45309" t="str">
            <v>Capital</v>
          </cell>
          <cell r="F45309">
            <v>8.0000000000000002E-3</v>
          </cell>
          <cell r="G45309">
            <v>1</v>
          </cell>
          <cell r="H45309">
            <v>15.97</v>
          </cell>
          <cell r="I45309">
            <v>19.75</v>
          </cell>
          <cell r="J45309">
            <v>26.270000000000003</v>
          </cell>
          <cell r="K45309">
            <v>29.200000000000003</v>
          </cell>
          <cell r="L45309">
            <v>33.059999999999995</v>
          </cell>
          <cell r="M45309">
            <v>37.879999999999995</v>
          </cell>
          <cell r="N45309">
            <v>64.900000000000006</v>
          </cell>
          <cell r="O45309">
            <v>65.02000000000001</v>
          </cell>
          <cell r="P45309">
            <v>86.42</v>
          </cell>
          <cell r="Q45309">
            <v>86.570000000000007</v>
          </cell>
          <cell r="R45309">
            <v>86.72</v>
          </cell>
          <cell r="S45309">
            <v>12.72</v>
          </cell>
        </row>
        <row r="45310">
          <cell r="A45310">
            <v>82510531</v>
          </cell>
          <cell r="B45310">
            <v>82514969</v>
          </cell>
          <cell r="C45310">
            <v>245113</v>
          </cell>
          <cell r="D45310" t="str">
            <v>PR</v>
          </cell>
          <cell r="E45310" t="str">
            <v>Capital</v>
          </cell>
          <cell r="F45310">
            <v>8.0000000000000002E-3</v>
          </cell>
          <cell r="G45310">
            <v>2</v>
          </cell>
          <cell r="H45310">
            <v>24.5</v>
          </cell>
          <cell r="I45310">
            <v>30.37</v>
          </cell>
          <cell r="J45310">
            <v>33.75</v>
          </cell>
          <cell r="K45310">
            <v>35.75</v>
          </cell>
          <cell r="L45310">
            <v>37.339999999999996</v>
          </cell>
          <cell r="M45310">
            <v>39.07</v>
          </cell>
          <cell r="N45310">
            <v>55.949999999999996</v>
          </cell>
          <cell r="O45310">
            <v>60.04</v>
          </cell>
          <cell r="P45310">
            <v>63.919999999999995</v>
          </cell>
          <cell r="Q45310">
            <v>66.320000000000007</v>
          </cell>
          <cell r="R45310">
            <v>68.09</v>
          </cell>
          <cell r="S45310">
            <v>3.26</v>
          </cell>
        </row>
        <row r="45311">
          <cell r="A45311">
            <v>82514970</v>
          </cell>
          <cell r="B45311">
            <v>82514999</v>
          </cell>
          <cell r="C45311">
            <v>245114</v>
          </cell>
          <cell r="D45311" t="str">
            <v>PR</v>
          </cell>
          <cell r="E45311" t="str">
            <v>Capital</v>
          </cell>
          <cell r="F45311">
            <v>1.0999999999999999E-2</v>
          </cell>
          <cell r="G45311">
            <v>3</v>
          </cell>
          <cell r="H45311">
            <v>37.28</v>
          </cell>
          <cell r="I45311">
            <v>40.059999999999995</v>
          </cell>
          <cell r="J45311">
            <v>47.3</v>
          </cell>
          <cell r="K45311">
            <v>54.419999999999995</v>
          </cell>
          <cell r="L45311">
            <v>61.699999999999996</v>
          </cell>
          <cell r="M45311">
            <v>67.63000000000001</v>
          </cell>
          <cell r="N45311">
            <v>99.740000000000009</v>
          </cell>
          <cell r="O45311">
            <v>109.55000000000001</v>
          </cell>
          <cell r="P45311">
            <v>119.54</v>
          </cell>
          <cell r="Q45311">
            <v>129.54</v>
          </cell>
          <cell r="R45311">
            <v>139.57999999999998</v>
          </cell>
          <cell r="S45311">
            <v>12.01</v>
          </cell>
        </row>
        <row r="45312">
          <cell r="A45312">
            <v>82515000</v>
          </cell>
          <cell r="B45312">
            <v>82515000</v>
          </cell>
          <cell r="C45312">
            <v>245115</v>
          </cell>
          <cell r="D45312" t="str">
            <v>PR</v>
          </cell>
          <cell r="E45312" t="str">
            <v>Capital</v>
          </cell>
          <cell r="F45312">
            <v>8.0000000000000002E-3</v>
          </cell>
          <cell r="G45312">
            <v>1</v>
          </cell>
          <cell r="H45312">
            <v>15.97</v>
          </cell>
          <cell r="I45312">
            <v>19.75</v>
          </cell>
          <cell r="J45312">
            <v>26.270000000000003</v>
          </cell>
          <cell r="K45312">
            <v>29.200000000000003</v>
          </cell>
          <cell r="L45312">
            <v>33.059999999999995</v>
          </cell>
          <cell r="M45312">
            <v>37.879999999999995</v>
          </cell>
          <cell r="N45312">
            <v>64.900000000000006</v>
          </cell>
          <cell r="O45312">
            <v>65.02000000000001</v>
          </cell>
          <cell r="P45312">
            <v>86.42</v>
          </cell>
          <cell r="Q45312">
            <v>86.570000000000007</v>
          </cell>
          <cell r="R45312">
            <v>86.72</v>
          </cell>
          <cell r="S45312">
            <v>12.72</v>
          </cell>
        </row>
        <row r="45313">
          <cell r="A45313">
            <v>82515001</v>
          </cell>
          <cell r="B45313">
            <v>82515009</v>
          </cell>
          <cell r="C45313">
            <v>245117</v>
          </cell>
          <cell r="D45313" t="str">
            <v>PR</v>
          </cell>
          <cell r="E45313" t="str">
            <v>Capital</v>
          </cell>
          <cell r="F45313">
            <v>8.0000000000000002E-3</v>
          </cell>
          <cell r="G45313">
            <v>2</v>
          </cell>
          <cell r="H45313">
            <v>24.5</v>
          </cell>
          <cell r="I45313">
            <v>30.37</v>
          </cell>
          <cell r="J45313">
            <v>33.75</v>
          </cell>
          <cell r="K45313">
            <v>35.75</v>
          </cell>
          <cell r="L45313">
            <v>37.339999999999996</v>
          </cell>
          <cell r="M45313">
            <v>39.07</v>
          </cell>
          <cell r="N45313">
            <v>55.949999999999996</v>
          </cell>
          <cell r="O45313">
            <v>60.04</v>
          </cell>
          <cell r="P45313">
            <v>63.919999999999995</v>
          </cell>
          <cell r="Q45313">
            <v>66.320000000000007</v>
          </cell>
          <cell r="R45313">
            <v>68.09</v>
          </cell>
          <cell r="S45313">
            <v>3.26</v>
          </cell>
        </row>
        <row r="45314">
          <cell r="A45314">
            <v>82515010</v>
          </cell>
          <cell r="B45314">
            <v>82515010</v>
          </cell>
          <cell r="C45314">
            <v>245118</v>
          </cell>
          <cell r="D45314" t="str">
            <v>PR</v>
          </cell>
          <cell r="E45314" t="str">
            <v>Capital</v>
          </cell>
          <cell r="F45314">
            <v>8.0000000000000002E-3</v>
          </cell>
          <cell r="G45314">
            <v>1</v>
          </cell>
          <cell r="H45314">
            <v>15.97</v>
          </cell>
          <cell r="I45314">
            <v>19.75</v>
          </cell>
          <cell r="J45314">
            <v>26.270000000000003</v>
          </cell>
          <cell r="K45314">
            <v>29.200000000000003</v>
          </cell>
          <cell r="L45314">
            <v>33.059999999999995</v>
          </cell>
          <cell r="M45314">
            <v>37.879999999999995</v>
          </cell>
          <cell r="N45314">
            <v>64.900000000000006</v>
          </cell>
          <cell r="O45314">
            <v>65.02000000000001</v>
          </cell>
          <cell r="P45314">
            <v>86.42</v>
          </cell>
          <cell r="Q45314">
            <v>86.570000000000007</v>
          </cell>
          <cell r="R45314">
            <v>86.72</v>
          </cell>
          <cell r="S45314">
            <v>12.72</v>
          </cell>
        </row>
        <row r="45315">
          <cell r="A45315">
            <v>82515011</v>
          </cell>
          <cell r="B45315">
            <v>82515019</v>
          </cell>
          <cell r="C45315">
            <v>245120</v>
          </cell>
          <cell r="D45315" t="str">
            <v>PR</v>
          </cell>
          <cell r="E45315" t="str">
            <v>Capital</v>
          </cell>
          <cell r="F45315">
            <v>8.0000000000000002E-3</v>
          </cell>
          <cell r="G45315">
            <v>2</v>
          </cell>
          <cell r="H45315">
            <v>24.5</v>
          </cell>
          <cell r="I45315">
            <v>30.37</v>
          </cell>
          <cell r="J45315">
            <v>33.75</v>
          </cell>
          <cell r="K45315">
            <v>35.75</v>
          </cell>
          <cell r="L45315">
            <v>37.339999999999996</v>
          </cell>
          <cell r="M45315">
            <v>39.07</v>
          </cell>
          <cell r="N45315">
            <v>55.949999999999996</v>
          </cell>
          <cell r="O45315">
            <v>60.04</v>
          </cell>
          <cell r="P45315">
            <v>63.919999999999995</v>
          </cell>
          <cell r="Q45315">
            <v>66.320000000000007</v>
          </cell>
          <cell r="R45315">
            <v>68.09</v>
          </cell>
          <cell r="S45315">
            <v>3.26</v>
          </cell>
        </row>
        <row r="45316">
          <cell r="A45316">
            <v>82515020</v>
          </cell>
          <cell r="B45316">
            <v>82515020</v>
          </cell>
          <cell r="C45316">
            <v>245121</v>
          </cell>
          <cell r="D45316" t="str">
            <v>PR</v>
          </cell>
          <cell r="E45316" t="str">
            <v>Capital</v>
          </cell>
          <cell r="F45316">
            <v>8.0000000000000002E-3</v>
          </cell>
          <cell r="G45316">
            <v>1</v>
          </cell>
          <cell r="H45316">
            <v>15.97</v>
          </cell>
          <cell r="I45316">
            <v>19.75</v>
          </cell>
          <cell r="J45316">
            <v>26.270000000000003</v>
          </cell>
          <cell r="K45316">
            <v>29.200000000000003</v>
          </cell>
          <cell r="L45316">
            <v>33.059999999999995</v>
          </cell>
          <cell r="M45316">
            <v>37.879999999999995</v>
          </cell>
          <cell r="N45316">
            <v>64.900000000000006</v>
          </cell>
          <cell r="O45316">
            <v>65.02000000000001</v>
          </cell>
          <cell r="P45316">
            <v>86.42</v>
          </cell>
          <cell r="Q45316">
            <v>86.570000000000007</v>
          </cell>
          <cell r="R45316">
            <v>86.72</v>
          </cell>
          <cell r="S45316">
            <v>12.72</v>
          </cell>
        </row>
        <row r="45317">
          <cell r="A45317">
            <v>82515021</v>
          </cell>
          <cell r="B45317">
            <v>82515029</v>
          </cell>
          <cell r="C45317">
            <v>245123</v>
          </cell>
          <cell r="D45317" t="str">
            <v>PR</v>
          </cell>
          <cell r="E45317" t="str">
            <v>Capital</v>
          </cell>
          <cell r="F45317">
            <v>8.0000000000000002E-3</v>
          </cell>
          <cell r="G45317">
            <v>2</v>
          </cell>
          <cell r="H45317">
            <v>24.5</v>
          </cell>
          <cell r="I45317">
            <v>30.37</v>
          </cell>
          <cell r="J45317">
            <v>33.75</v>
          </cell>
          <cell r="K45317">
            <v>35.75</v>
          </cell>
          <cell r="L45317">
            <v>37.339999999999996</v>
          </cell>
          <cell r="M45317">
            <v>39.07</v>
          </cell>
          <cell r="N45317">
            <v>55.949999999999996</v>
          </cell>
          <cell r="O45317">
            <v>60.04</v>
          </cell>
          <cell r="P45317">
            <v>63.919999999999995</v>
          </cell>
          <cell r="Q45317">
            <v>66.320000000000007</v>
          </cell>
          <cell r="R45317">
            <v>68.09</v>
          </cell>
          <cell r="S45317">
            <v>3.26</v>
          </cell>
        </row>
        <row r="45318">
          <cell r="A45318">
            <v>82515030</v>
          </cell>
          <cell r="B45318">
            <v>82515030</v>
          </cell>
          <cell r="C45318">
            <v>245124</v>
          </cell>
          <cell r="D45318" t="str">
            <v>PR</v>
          </cell>
          <cell r="E45318" t="str">
            <v>Capital</v>
          </cell>
          <cell r="F45318">
            <v>8.0000000000000002E-3</v>
          </cell>
          <cell r="G45318">
            <v>1</v>
          </cell>
          <cell r="H45318">
            <v>15.97</v>
          </cell>
          <cell r="I45318">
            <v>19.75</v>
          </cell>
          <cell r="J45318">
            <v>26.270000000000003</v>
          </cell>
          <cell r="K45318">
            <v>29.200000000000003</v>
          </cell>
          <cell r="L45318">
            <v>33.059999999999995</v>
          </cell>
          <cell r="M45318">
            <v>37.879999999999995</v>
          </cell>
          <cell r="N45318">
            <v>64.900000000000006</v>
          </cell>
          <cell r="O45318">
            <v>65.02000000000001</v>
          </cell>
          <cell r="P45318">
            <v>86.42</v>
          </cell>
          <cell r="Q45318">
            <v>86.570000000000007</v>
          </cell>
          <cell r="R45318">
            <v>86.72</v>
          </cell>
          <cell r="S45318">
            <v>12.72</v>
          </cell>
        </row>
        <row r="45319">
          <cell r="A45319">
            <v>82515031</v>
          </cell>
          <cell r="B45319">
            <v>82515039</v>
          </cell>
          <cell r="C45319">
            <v>245126</v>
          </cell>
          <cell r="D45319" t="str">
            <v>PR</v>
          </cell>
          <cell r="E45319" t="str">
            <v>Capital</v>
          </cell>
          <cell r="F45319">
            <v>8.0000000000000002E-3</v>
          </cell>
          <cell r="G45319">
            <v>2</v>
          </cell>
          <cell r="H45319">
            <v>24.5</v>
          </cell>
          <cell r="I45319">
            <v>30.37</v>
          </cell>
          <cell r="J45319">
            <v>33.75</v>
          </cell>
          <cell r="K45319">
            <v>35.75</v>
          </cell>
          <cell r="L45319">
            <v>37.339999999999996</v>
          </cell>
          <cell r="M45319">
            <v>39.07</v>
          </cell>
          <cell r="N45319">
            <v>55.949999999999996</v>
          </cell>
          <cell r="O45319">
            <v>60.04</v>
          </cell>
          <cell r="P45319">
            <v>63.919999999999995</v>
          </cell>
          <cell r="Q45319">
            <v>66.320000000000007</v>
          </cell>
          <cell r="R45319">
            <v>68.09</v>
          </cell>
          <cell r="S45319">
            <v>3.26</v>
          </cell>
        </row>
        <row r="45320">
          <cell r="A45320">
            <v>82515040</v>
          </cell>
          <cell r="B45320">
            <v>82515040</v>
          </cell>
          <cell r="C45320">
            <v>245127</v>
          </cell>
          <cell r="D45320" t="str">
            <v>PR</v>
          </cell>
          <cell r="E45320" t="str">
            <v>Capital</v>
          </cell>
          <cell r="F45320">
            <v>8.0000000000000002E-3</v>
          </cell>
          <cell r="G45320">
            <v>1</v>
          </cell>
          <cell r="H45320">
            <v>15.97</v>
          </cell>
          <cell r="I45320">
            <v>19.75</v>
          </cell>
          <cell r="J45320">
            <v>26.270000000000003</v>
          </cell>
          <cell r="K45320">
            <v>29.200000000000003</v>
          </cell>
          <cell r="L45320">
            <v>33.059999999999995</v>
          </cell>
          <cell r="M45320">
            <v>37.879999999999995</v>
          </cell>
          <cell r="N45320">
            <v>64.900000000000006</v>
          </cell>
          <cell r="O45320">
            <v>65.02000000000001</v>
          </cell>
          <cell r="P45320">
            <v>86.42</v>
          </cell>
          <cell r="Q45320">
            <v>86.570000000000007</v>
          </cell>
          <cell r="R45320">
            <v>86.72</v>
          </cell>
          <cell r="S45320">
            <v>12.72</v>
          </cell>
        </row>
        <row r="45321">
          <cell r="A45321">
            <v>82515041</v>
          </cell>
          <cell r="B45321">
            <v>82515049</v>
          </cell>
          <cell r="C45321">
            <v>245129</v>
          </cell>
          <cell r="D45321" t="str">
            <v>PR</v>
          </cell>
          <cell r="E45321" t="str">
            <v>Capital</v>
          </cell>
          <cell r="F45321">
            <v>8.0000000000000002E-3</v>
          </cell>
          <cell r="G45321">
            <v>2</v>
          </cell>
          <cell r="H45321">
            <v>24.5</v>
          </cell>
          <cell r="I45321">
            <v>30.37</v>
          </cell>
          <cell r="J45321">
            <v>33.75</v>
          </cell>
          <cell r="K45321">
            <v>35.75</v>
          </cell>
          <cell r="L45321">
            <v>37.339999999999996</v>
          </cell>
          <cell r="M45321">
            <v>39.07</v>
          </cell>
          <cell r="N45321">
            <v>55.949999999999996</v>
          </cell>
          <cell r="O45321">
            <v>60.04</v>
          </cell>
          <cell r="P45321">
            <v>63.919999999999995</v>
          </cell>
          <cell r="Q45321">
            <v>66.320000000000007</v>
          </cell>
          <cell r="R45321">
            <v>68.09</v>
          </cell>
          <cell r="S45321">
            <v>3.26</v>
          </cell>
        </row>
        <row r="45322">
          <cell r="A45322">
            <v>82515050</v>
          </cell>
          <cell r="B45322">
            <v>82515050</v>
          </cell>
          <cell r="C45322">
            <v>245130</v>
          </cell>
          <cell r="D45322" t="str">
            <v>PR</v>
          </cell>
          <cell r="E45322" t="str">
            <v>Capital</v>
          </cell>
          <cell r="F45322">
            <v>8.0000000000000002E-3</v>
          </cell>
          <cell r="G45322">
            <v>1</v>
          </cell>
          <cell r="H45322">
            <v>15.97</v>
          </cell>
          <cell r="I45322">
            <v>19.75</v>
          </cell>
          <cell r="J45322">
            <v>26.270000000000003</v>
          </cell>
          <cell r="K45322">
            <v>29.200000000000003</v>
          </cell>
          <cell r="L45322">
            <v>33.059999999999995</v>
          </cell>
          <cell r="M45322">
            <v>37.879999999999995</v>
          </cell>
          <cell r="N45322">
            <v>64.900000000000006</v>
          </cell>
          <cell r="O45322">
            <v>65.02000000000001</v>
          </cell>
          <cell r="P45322">
            <v>86.42</v>
          </cell>
          <cell r="Q45322">
            <v>86.570000000000007</v>
          </cell>
          <cell r="R45322">
            <v>86.72</v>
          </cell>
          <cell r="S45322">
            <v>12.72</v>
          </cell>
        </row>
        <row r="45323">
          <cell r="A45323">
            <v>82515051</v>
          </cell>
          <cell r="B45323">
            <v>82515059</v>
          </cell>
          <cell r="C45323">
            <v>245132</v>
          </cell>
          <cell r="D45323" t="str">
            <v>PR</v>
          </cell>
          <cell r="E45323" t="str">
            <v>Capital</v>
          </cell>
          <cell r="F45323">
            <v>8.0000000000000002E-3</v>
          </cell>
          <cell r="G45323">
            <v>2</v>
          </cell>
          <cell r="H45323">
            <v>24.5</v>
          </cell>
          <cell r="I45323">
            <v>30.37</v>
          </cell>
          <cell r="J45323">
            <v>33.75</v>
          </cell>
          <cell r="K45323">
            <v>35.75</v>
          </cell>
          <cell r="L45323">
            <v>37.339999999999996</v>
          </cell>
          <cell r="M45323">
            <v>39.07</v>
          </cell>
          <cell r="N45323">
            <v>55.949999999999996</v>
          </cell>
          <cell r="O45323">
            <v>60.04</v>
          </cell>
          <cell r="P45323">
            <v>63.919999999999995</v>
          </cell>
          <cell r="Q45323">
            <v>66.320000000000007</v>
          </cell>
          <cell r="R45323">
            <v>68.09</v>
          </cell>
          <cell r="S45323">
            <v>3.26</v>
          </cell>
        </row>
        <row r="45324">
          <cell r="A45324">
            <v>82515060</v>
          </cell>
          <cell r="B45324">
            <v>82515060</v>
          </cell>
          <cell r="C45324">
            <v>245133</v>
          </cell>
          <cell r="D45324" t="str">
            <v>PR</v>
          </cell>
          <cell r="E45324" t="str">
            <v>Capital</v>
          </cell>
          <cell r="F45324">
            <v>8.0000000000000002E-3</v>
          </cell>
          <cell r="G45324">
            <v>1</v>
          </cell>
          <cell r="H45324">
            <v>15.97</v>
          </cell>
          <cell r="I45324">
            <v>19.75</v>
          </cell>
          <cell r="J45324">
            <v>26.270000000000003</v>
          </cell>
          <cell r="K45324">
            <v>29.200000000000003</v>
          </cell>
          <cell r="L45324">
            <v>33.059999999999995</v>
          </cell>
          <cell r="M45324">
            <v>37.879999999999995</v>
          </cell>
          <cell r="N45324">
            <v>64.900000000000006</v>
          </cell>
          <cell r="O45324">
            <v>65.02000000000001</v>
          </cell>
          <cell r="P45324">
            <v>86.42</v>
          </cell>
          <cell r="Q45324">
            <v>86.570000000000007</v>
          </cell>
          <cell r="R45324">
            <v>86.72</v>
          </cell>
          <cell r="S45324">
            <v>12.72</v>
          </cell>
        </row>
        <row r="45325">
          <cell r="A45325">
            <v>82515061</v>
          </cell>
          <cell r="B45325">
            <v>82515069</v>
          </cell>
          <cell r="C45325">
            <v>245135</v>
          </cell>
          <cell r="D45325" t="str">
            <v>PR</v>
          </cell>
          <cell r="E45325" t="str">
            <v>Capital</v>
          </cell>
          <cell r="F45325">
            <v>8.0000000000000002E-3</v>
          </cell>
          <cell r="G45325">
            <v>2</v>
          </cell>
          <cell r="H45325">
            <v>24.5</v>
          </cell>
          <cell r="I45325">
            <v>30.37</v>
          </cell>
          <cell r="J45325">
            <v>33.75</v>
          </cell>
          <cell r="K45325">
            <v>35.75</v>
          </cell>
          <cell r="L45325">
            <v>37.339999999999996</v>
          </cell>
          <cell r="M45325">
            <v>39.07</v>
          </cell>
          <cell r="N45325">
            <v>55.949999999999996</v>
          </cell>
          <cell r="O45325">
            <v>60.04</v>
          </cell>
          <cell r="P45325">
            <v>63.919999999999995</v>
          </cell>
          <cell r="Q45325">
            <v>66.320000000000007</v>
          </cell>
          <cell r="R45325">
            <v>68.09</v>
          </cell>
          <cell r="S45325">
            <v>3.26</v>
          </cell>
        </row>
        <row r="45326">
          <cell r="A45326">
            <v>82515070</v>
          </cell>
          <cell r="B45326">
            <v>82515070</v>
          </cell>
          <cell r="C45326">
            <v>245136</v>
          </cell>
          <cell r="D45326" t="str">
            <v>PR</v>
          </cell>
          <cell r="E45326" t="str">
            <v>Capital</v>
          </cell>
          <cell r="F45326">
            <v>8.0000000000000002E-3</v>
          </cell>
          <cell r="G45326">
            <v>1</v>
          </cell>
          <cell r="H45326">
            <v>15.97</v>
          </cell>
          <cell r="I45326">
            <v>19.75</v>
          </cell>
          <cell r="J45326">
            <v>26.270000000000003</v>
          </cell>
          <cell r="K45326">
            <v>29.200000000000003</v>
          </cell>
          <cell r="L45326">
            <v>33.059999999999995</v>
          </cell>
          <cell r="M45326">
            <v>37.879999999999995</v>
          </cell>
          <cell r="N45326">
            <v>64.900000000000006</v>
          </cell>
          <cell r="O45326">
            <v>65.02000000000001</v>
          </cell>
          <cell r="P45326">
            <v>86.42</v>
          </cell>
          <cell r="Q45326">
            <v>86.570000000000007</v>
          </cell>
          <cell r="R45326">
            <v>86.72</v>
          </cell>
          <cell r="S45326">
            <v>12.72</v>
          </cell>
        </row>
        <row r="45327">
          <cell r="A45327">
            <v>82515071</v>
          </cell>
          <cell r="B45327">
            <v>82515079</v>
          </cell>
          <cell r="C45327">
            <v>245138</v>
          </cell>
          <cell r="D45327" t="str">
            <v>PR</v>
          </cell>
          <cell r="E45327" t="str">
            <v>Capital</v>
          </cell>
          <cell r="F45327">
            <v>8.0000000000000002E-3</v>
          </cell>
          <cell r="G45327">
            <v>2</v>
          </cell>
          <cell r="H45327">
            <v>24.5</v>
          </cell>
          <cell r="I45327">
            <v>30.37</v>
          </cell>
          <cell r="J45327">
            <v>33.75</v>
          </cell>
          <cell r="K45327">
            <v>35.75</v>
          </cell>
          <cell r="L45327">
            <v>37.339999999999996</v>
          </cell>
          <cell r="M45327">
            <v>39.07</v>
          </cell>
          <cell r="N45327">
            <v>55.949999999999996</v>
          </cell>
          <cell r="O45327">
            <v>60.04</v>
          </cell>
          <cell r="P45327">
            <v>63.919999999999995</v>
          </cell>
          <cell r="Q45327">
            <v>66.320000000000007</v>
          </cell>
          <cell r="R45327">
            <v>68.09</v>
          </cell>
          <cell r="S45327">
            <v>3.26</v>
          </cell>
        </row>
        <row r="45328">
          <cell r="A45328">
            <v>82515080</v>
          </cell>
          <cell r="B45328">
            <v>82515080</v>
          </cell>
          <cell r="C45328">
            <v>245139</v>
          </cell>
          <cell r="D45328" t="str">
            <v>PR</v>
          </cell>
          <cell r="E45328" t="str">
            <v>Capital</v>
          </cell>
          <cell r="F45328">
            <v>8.0000000000000002E-3</v>
          </cell>
          <cell r="G45328">
            <v>1</v>
          </cell>
          <cell r="H45328">
            <v>15.97</v>
          </cell>
          <cell r="I45328">
            <v>19.75</v>
          </cell>
          <cell r="J45328">
            <v>26.270000000000003</v>
          </cell>
          <cell r="K45328">
            <v>29.200000000000003</v>
          </cell>
          <cell r="L45328">
            <v>33.059999999999995</v>
          </cell>
          <cell r="M45328">
            <v>37.879999999999995</v>
          </cell>
          <cell r="N45328">
            <v>64.900000000000006</v>
          </cell>
          <cell r="O45328">
            <v>65.02000000000001</v>
          </cell>
          <cell r="P45328">
            <v>86.42</v>
          </cell>
          <cell r="Q45328">
            <v>86.570000000000007</v>
          </cell>
          <cell r="R45328">
            <v>86.72</v>
          </cell>
          <cell r="S45328">
            <v>12.72</v>
          </cell>
        </row>
        <row r="45329">
          <cell r="A45329">
            <v>82515081</v>
          </cell>
          <cell r="B45329">
            <v>82515084</v>
          </cell>
          <cell r="C45329">
            <v>245141</v>
          </cell>
          <cell r="D45329" t="str">
            <v>PR</v>
          </cell>
          <cell r="E45329" t="str">
            <v>Capital</v>
          </cell>
          <cell r="F45329">
            <v>8.0000000000000002E-3</v>
          </cell>
          <cell r="G45329">
            <v>2</v>
          </cell>
          <cell r="H45329">
            <v>24.5</v>
          </cell>
          <cell r="I45329">
            <v>30.37</v>
          </cell>
          <cell r="J45329">
            <v>33.75</v>
          </cell>
          <cell r="K45329">
            <v>35.75</v>
          </cell>
          <cell r="L45329">
            <v>37.339999999999996</v>
          </cell>
          <cell r="M45329">
            <v>39.07</v>
          </cell>
          <cell r="N45329">
            <v>55.949999999999996</v>
          </cell>
          <cell r="O45329">
            <v>60.04</v>
          </cell>
          <cell r="P45329">
            <v>63.919999999999995</v>
          </cell>
          <cell r="Q45329">
            <v>66.320000000000007</v>
          </cell>
          <cell r="R45329">
            <v>68.09</v>
          </cell>
          <cell r="S45329">
            <v>3.26</v>
          </cell>
        </row>
        <row r="45330">
          <cell r="A45330">
            <v>82515085</v>
          </cell>
          <cell r="B45330">
            <v>82515085</v>
          </cell>
          <cell r="C45330">
            <v>245142</v>
          </cell>
          <cell r="D45330" t="str">
            <v>PR</v>
          </cell>
          <cell r="E45330" t="str">
            <v>Capital</v>
          </cell>
          <cell r="F45330">
            <v>8.0000000000000002E-3</v>
          </cell>
          <cell r="G45330">
            <v>1</v>
          </cell>
          <cell r="H45330">
            <v>15.97</v>
          </cell>
          <cell r="I45330">
            <v>19.75</v>
          </cell>
          <cell r="J45330">
            <v>26.270000000000003</v>
          </cell>
          <cell r="K45330">
            <v>29.200000000000003</v>
          </cell>
          <cell r="L45330">
            <v>33.059999999999995</v>
          </cell>
          <cell r="M45330">
            <v>37.879999999999995</v>
          </cell>
          <cell r="N45330">
            <v>64.900000000000006</v>
          </cell>
          <cell r="O45330">
            <v>65.02000000000001</v>
          </cell>
          <cell r="P45330">
            <v>86.42</v>
          </cell>
          <cell r="Q45330">
            <v>86.570000000000007</v>
          </cell>
          <cell r="R45330">
            <v>86.72</v>
          </cell>
          <cell r="S45330">
            <v>12.72</v>
          </cell>
        </row>
        <row r="45331">
          <cell r="A45331">
            <v>82515086</v>
          </cell>
          <cell r="B45331">
            <v>82515089</v>
          </cell>
          <cell r="C45331">
            <v>245144</v>
          </cell>
          <cell r="D45331" t="str">
            <v>PR</v>
          </cell>
          <cell r="E45331" t="str">
            <v>Capital</v>
          </cell>
          <cell r="F45331">
            <v>8.0000000000000002E-3</v>
          </cell>
          <cell r="G45331">
            <v>2</v>
          </cell>
          <cell r="H45331">
            <v>24.5</v>
          </cell>
          <cell r="I45331">
            <v>30.37</v>
          </cell>
          <cell r="J45331">
            <v>33.75</v>
          </cell>
          <cell r="K45331">
            <v>35.75</v>
          </cell>
          <cell r="L45331">
            <v>37.339999999999996</v>
          </cell>
          <cell r="M45331">
            <v>39.07</v>
          </cell>
          <cell r="N45331">
            <v>55.949999999999996</v>
          </cell>
          <cell r="O45331">
            <v>60.04</v>
          </cell>
          <cell r="P45331">
            <v>63.919999999999995</v>
          </cell>
          <cell r="Q45331">
            <v>66.320000000000007</v>
          </cell>
          <cell r="R45331">
            <v>68.09</v>
          </cell>
          <cell r="S45331">
            <v>3.26</v>
          </cell>
        </row>
        <row r="45332">
          <cell r="A45332">
            <v>82515090</v>
          </cell>
          <cell r="B45332">
            <v>82515090</v>
          </cell>
          <cell r="C45332">
            <v>245145</v>
          </cell>
          <cell r="D45332" t="str">
            <v>PR</v>
          </cell>
          <cell r="E45332" t="str">
            <v>Capital</v>
          </cell>
          <cell r="F45332">
            <v>8.0000000000000002E-3</v>
          </cell>
          <cell r="G45332">
            <v>1</v>
          </cell>
          <cell r="H45332">
            <v>15.97</v>
          </cell>
          <cell r="I45332">
            <v>19.75</v>
          </cell>
          <cell r="J45332">
            <v>26.270000000000003</v>
          </cell>
          <cell r="K45332">
            <v>29.200000000000003</v>
          </cell>
          <cell r="L45332">
            <v>33.059999999999995</v>
          </cell>
          <cell r="M45332">
            <v>37.879999999999995</v>
          </cell>
          <cell r="N45332">
            <v>64.900000000000006</v>
          </cell>
          <cell r="O45332">
            <v>65.02000000000001</v>
          </cell>
          <cell r="P45332">
            <v>86.42</v>
          </cell>
          <cell r="Q45332">
            <v>86.570000000000007</v>
          </cell>
          <cell r="R45332">
            <v>86.72</v>
          </cell>
          <cell r="S45332">
            <v>12.72</v>
          </cell>
        </row>
        <row r="45333">
          <cell r="A45333">
            <v>82515091</v>
          </cell>
          <cell r="B45333">
            <v>82515094</v>
          </cell>
          <cell r="C45333">
            <v>245147</v>
          </cell>
          <cell r="D45333" t="str">
            <v>PR</v>
          </cell>
          <cell r="E45333" t="str">
            <v>Capital</v>
          </cell>
          <cell r="F45333">
            <v>8.0000000000000002E-3</v>
          </cell>
          <cell r="G45333">
            <v>2</v>
          </cell>
          <cell r="H45333">
            <v>24.5</v>
          </cell>
          <cell r="I45333">
            <v>30.37</v>
          </cell>
          <cell r="J45333">
            <v>33.75</v>
          </cell>
          <cell r="K45333">
            <v>35.75</v>
          </cell>
          <cell r="L45333">
            <v>37.339999999999996</v>
          </cell>
          <cell r="M45333">
            <v>39.07</v>
          </cell>
          <cell r="N45333">
            <v>55.949999999999996</v>
          </cell>
          <cell r="O45333">
            <v>60.04</v>
          </cell>
          <cell r="P45333">
            <v>63.919999999999995</v>
          </cell>
          <cell r="Q45333">
            <v>66.320000000000007</v>
          </cell>
          <cell r="R45333">
            <v>68.09</v>
          </cell>
          <cell r="S45333">
            <v>3.26</v>
          </cell>
        </row>
        <row r="45334">
          <cell r="A45334">
            <v>82515095</v>
          </cell>
          <cell r="B45334">
            <v>82515095</v>
          </cell>
          <cell r="C45334">
            <v>245148</v>
          </cell>
          <cell r="D45334" t="str">
            <v>PR</v>
          </cell>
          <cell r="E45334" t="str">
            <v>Capital</v>
          </cell>
          <cell r="F45334">
            <v>8.0000000000000002E-3</v>
          </cell>
          <cell r="G45334">
            <v>1</v>
          </cell>
          <cell r="H45334">
            <v>15.97</v>
          </cell>
          <cell r="I45334">
            <v>19.75</v>
          </cell>
          <cell r="J45334">
            <v>26.270000000000003</v>
          </cell>
          <cell r="K45334">
            <v>29.200000000000003</v>
          </cell>
          <cell r="L45334">
            <v>33.059999999999995</v>
          </cell>
          <cell r="M45334">
            <v>37.879999999999995</v>
          </cell>
          <cell r="N45334">
            <v>64.900000000000006</v>
          </cell>
          <cell r="O45334">
            <v>65.02000000000001</v>
          </cell>
          <cell r="P45334">
            <v>86.42</v>
          </cell>
          <cell r="Q45334">
            <v>86.570000000000007</v>
          </cell>
          <cell r="R45334">
            <v>86.72</v>
          </cell>
          <cell r="S45334">
            <v>12.72</v>
          </cell>
        </row>
        <row r="45335">
          <cell r="A45335">
            <v>82515096</v>
          </cell>
          <cell r="B45335">
            <v>82515099</v>
          </cell>
          <cell r="C45335">
            <v>245150</v>
          </cell>
          <cell r="D45335" t="str">
            <v>PR</v>
          </cell>
          <cell r="E45335" t="str">
            <v>Capital</v>
          </cell>
          <cell r="F45335">
            <v>8.0000000000000002E-3</v>
          </cell>
          <cell r="G45335">
            <v>2</v>
          </cell>
          <cell r="H45335">
            <v>24.5</v>
          </cell>
          <cell r="I45335">
            <v>30.37</v>
          </cell>
          <cell r="J45335">
            <v>33.75</v>
          </cell>
          <cell r="K45335">
            <v>35.75</v>
          </cell>
          <cell r="L45335">
            <v>37.339999999999996</v>
          </cell>
          <cell r="M45335">
            <v>39.07</v>
          </cell>
          <cell r="N45335">
            <v>55.949999999999996</v>
          </cell>
          <cell r="O45335">
            <v>60.04</v>
          </cell>
          <cell r="P45335">
            <v>63.919999999999995</v>
          </cell>
          <cell r="Q45335">
            <v>66.320000000000007</v>
          </cell>
          <cell r="R45335">
            <v>68.09</v>
          </cell>
          <cell r="S45335">
            <v>3.26</v>
          </cell>
        </row>
        <row r="45336">
          <cell r="A45336">
            <v>82515100</v>
          </cell>
          <cell r="B45336">
            <v>82515100</v>
          </cell>
          <cell r="C45336">
            <v>245151</v>
          </cell>
          <cell r="D45336" t="str">
            <v>PR</v>
          </cell>
          <cell r="E45336" t="str">
            <v>Capital</v>
          </cell>
          <cell r="F45336">
            <v>8.0000000000000002E-3</v>
          </cell>
          <cell r="G45336">
            <v>1</v>
          </cell>
          <cell r="H45336">
            <v>15.97</v>
          </cell>
          <cell r="I45336">
            <v>19.75</v>
          </cell>
          <cell r="J45336">
            <v>26.270000000000003</v>
          </cell>
          <cell r="K45336">
            <v>29.200000000000003</v>
          </cell>
          <cell r="L45336">
            <v>33.059999999999995</v>
          </cell>
          <cell r="M45336">
            <v>37.879999999999995</v>
          </cell>
          <cell r="N45336">
            <v>64.900000000000006</v>
          </cell>
          <cell r="O45336">
            <v>65.02000000000001</v>
          </cell>
          <cell r="P45336">
            <v>86.42</v>
          </cell>
          <cell r="Q45336">
            <v>86.570000000000007</v>
          </cell>
          <cell r="R45336">
            <v>86.72</v>
          </cell>
          <cell r="S45336">
            <v>12.72</v>
          </cell>
        </row>
        <row r="45337">
          <cell r="A45337">
            <v>82515101</v>
          </cell>
          <cell r="B45337">
            <v>82515109</v>
          </cell>
          <cell r="C45337">
            <v>245153</v>
          </cell>
          <cell r="D45337" t="str">
            <v>PR</v>
          </cell>
          <cell r="E45337" t="str">
            <v>Capital</v>
          </cell>
          <cell r="F45337">
            <v>8.0000000000000002E-3</v>
          </cell>
          <cell r="G45337">
            <v>2</v>
          </cell>
          <cell r="H45337">
            <v>24.5</v>
          </cell>
          <cell r="I45337">
            <v>30.37</v>
          </cell>
          <cell r="J45337">
            <v>33.75</v>
          </cell>
          <cell r="K45337">
            <v>35.75</v>
          </cell>
          <cell r="L45337">
            <v>37.339999999999996</v>
          </cell>
          <cell r="M45337">
            <v>39.07</v>
          </cell>
          <cell r="N45337">
            <v>55.949999999999996</v>
          </cell>
          <cell r="O45337">
            <v>60.04</v>
          </cell>
          <cell r="P45337">
            <v>63.919999999999995</v>
          </cell>
          <cell r="Q45337">
            <v>66.320000000000007</v>
          </cell>
          <cell r="R45337">
            <v>68.09</v>
          </cell>
          <cell r="S45337">
            <v>3.26</v>
          </cell>
        </row>
        <row r="45338">
          <cell r="A45338">
            <v>82515110</v>
          </cell>
          <cell r="B45338">
            <v>82515110</v>
          </cell>
          <cell r="C45338">
            <v>245154</v>
          </cell>
          <cell r="D45338" t="str">
            <v>PR</v>
          </cell>
          <cell r="E45338" t="str">
            <v>Capital</v>
          </cell>
          <cell r="F45338">
            <v>8.0000000000000002E-3</v>
          </cell>
          <cell r="G45338">
            <v>1</v>
          </cell>
          <cell r="H45338">
            <v>15.97</v>
          </cell>
          <cell r="I45338">
            <v>19.75</v>
          </cell>
          <cell r="J45338">
            <v>26.270000000000003</v>
          </cell>
          <cell r="K45338">
            <v>29.200000000000003</v>
          </cell>
          <cell r="L45338">
            <v>33.059999999999995</v>
          </cell>
          <cell r="M45338">
            <v>37.879999999999995</v>
          </cell>
          <cell r="N45338">
            <v>64.900000000000006</v>
          </cell>
          <cell r="O45338">
            <v>65.02000000000001</v>
          </cell>
          <cell r="P45338">
            <v>86.42</v>
          </cell>
          <cell r="Q45338">
            <v>86.570000000000007</v>
          </cell>
          <cell r="R45338">
            <v>86.72</v>
          </cell>
          <cell r="S45338">
            <v>12.72</v>
          </cell>
        </row>
        <row r="45339">
          <cell r="A45339">
            <v>82515111</v>
          </cell>
          <cell r="B45339">
            <v>82515119</v>
          </cell>
          <cell r="C45339">
            <v>245156</v>
          </cell>
          <cell r="D45339" t="str">
            <v>PR</v>
          </cell>
          <cell r="E45339" t="str">
            <v>Capital</v>
          </cell>
          <cell r="F45339">
            <v>8.0000000000000002E-3</v>
          </cell>
          <cell r="G45339">
            <v>2</v>
          </cell>
          <cell r="H45339">
            <v>24.5</v>
          </cell>
          <cell r="I45339">
            <v>30.37</v>
          </cell>
          <cell r="J45339">
            <v>33.75</v>
          </cell>
          <cell r="K45339">
            <v>35.75</v>
          </cell>
          <cell r="L45339">
            <v>37.339999999999996</v>
          </cell>
          <cell r="M45339">
            <v>39.07</v>
          </cell>
          <cell r="N45339">
            <v>55.949999999999996</v>
          </cell>
          <cell r="O45339">
            <v>60.04</v>
          </cell>
          <cell r="P45339">
            <v>63.919999999999995</v>
          </cell>
          <cell r="Q45339">
            <v>66.320000000000007</v>
          </cell>
          <cell r="R45339">
            <v>68.09</v>
          </cell>
          <cell r="S45339">
            <v>3.26</v>
          </cell>
        </row>
        <row r="45340">
          <cell r="A45340">
            <v>82515120</v>
          </cell>
          <cell r="B45340">
            <v>82515120</v>
          </cell>
          <cell r="C45340">
            <v>245157</v>
          </cell>
          <cell r="D45340" t="str">
            <v>PR</v>
          </cell>
          <cell r="E45340" t="str">
            <v>Capital</v>
          </cell>
          <cell r="F45340">
            <v>8.0000000000000002E-3</v>
          </cell>
          <cell r="G45340">
            <v>1</v>
          </cell>
          <cell r="H45340">
            <v>15.97</v>
          </cell>
          <cell r="I45340">
            <v>19.75</v>
          </cell>
          <cell r="J45340">
            <v>26.270000000000003</v>
          </cell>
          <cell r="K45340">
            <v>29.200000000000003</v>
          </cell>
          <cell r="L45340">
            <v>33.059999999999995</v>
          </cell>
          <cell r="M45340">
            <v>37.879999999999995</v>
          </cell>
          <cell r="N45340">
            <v>64.900000000000006</v>
          </cell>
          <cell r="O45340">
            <v>65.02000000000001</v>
          </cell>
          <cell r="P45340">
            <v>86.42</v>
          </cell>
          <cell r="Q45340">
            <v>86.570000000000007</v>
          </cell>
          <cell r="R45340">
            <v>86.72</v>
          </cell>
          <cell r="S45340">
            <v>12.72</v>
          </cell>
        </row>
        <row r="45341">
          <cell r="A45341">
            <v>82515121</v>
          </cell>
          <cell r="B45341">
            <v>82515129</v>
          </cell>
          <cell r="C45341">
            <v>245159</v>
          </cell>
          <cell r="D45341" t="str">
            <v>PR</v>
          </cell>
          <cell r="E45341" t="str">
            <v>Capital</v>
          </cell>
          <cell r="F45341">
            <v>8.0000000000000002E-3</v>
          </cell>
          <cell r="G45341">
            <v>2</v>
          </cell>
          <cell r="H45341">
            <v>24.5</v>
          </cell>
          <cell r="I45341">
            <v>30.37</v>
          </cell>
          <cell r="J45341">
            <v>33.75</v>
          </cell>
          <cell r="K45341">
            <v>35.75</v>
          </cell>
          <cell r="L45341">
            <v>37.339999999999996</v>
          </cell>
          <cell r="M45341">
            <v>39.07</v>
          </cell>
          <cell r="N45341">
            <v>55.949999999999996</v>
          </cell>
          <cell r="O45341">
            <v>60.04</v>
          </cell>
          <cell r="P45341">
            <v>63.919999999999995</v>
          </cell>
          <cell r="Q45341">
            <v>66.320000000000007</v>
          </cell>
          <cell r="R45341">
            <v>68.09</v>
          </cell>
          <cell r="S45341">
            <v>3.26</v>
          </cell>
        </row>
        <row r="45342">
          <cell r="A45342">
            <v>82515130</v>
          </cell>
          <cell r="B45342">
            <v>82515130</v>
          </cell>
          <cell r="C45342">
            <v>245160</v>
          </cell>
          <cell r="D45342" t="str">
            <v>PR</v>
          </cell>
          <cell r="E45342" t="str">
            <v>Capital</v>
          </cell>
          <cell r="F45342">
            <v>8.0000000000000002E-3</v>
          </cell>
          <cell r="G45342">
            <v>1</v>
          </cell>
          <cell r="H45342">
            <v>15.97</v>
          </cell>
          <cell r="I45342">
            <v>19.75</v>
          </cell>
          <cell r="J45342">
            <v>26.270000000000003</v>
          </cell>
          <cell r="K45342">
            <v>29.200000000000003</v>
          </cell>
          <cell r="L45342">
            <v>33.059999999999995</v>
          </cell>
          <cell r="M45342">
            <v>37.879999999999995</v>
          </cell>
          <cell r="N45342">
            <v>64.900000000000006</v>
          </cell>
          <cell r="O45342">
            <v>65.02000000000001</v>
          </cell>
          <cell r="P45342">
            <v>86.42</v>
          </cell>
          <cell r="Q45342">
            <v>86.570000000000007</v>
          </cell>
          <cell r="R45342">
            <v>86.72</v>
          </cell>
          <cell r="S45342">
            <v>12.72</v>
          </cell>
        </row>
        <row r="45343">
          <cell r="A45343">
            <v>82515131</v>
          </cell>
          <cell r="B45343">
            <v>82515139</v>
          </cell>
          <cell r="C45343">
            <v>245162</v>
          </cell>
          <cell r="D45343" t="str">
            <v>PR</v>
          </cell>
          <cell r="E45343" t="str">
            <v>Capital</v>
          </cell>
          <cell r="F45343">
            <v>8.0000000000000002E-3</v>
          </cell>
          <cell r="G45343">
            <v>2</v>
          </cell>
          <cell r="H45343">
            <v>24.5</v>
          </cell>
          <cell r="I45343">
            <v>30.37</v>
          </cell>
          <cell r="J45343">
            <v>33.75</v>
          </cell>
          <cell r="K45343">
            <v>35.75</v>
          </cell>
          <cell r="L45343">
            <v>37.339999999999996</v>
          </cell>
          <cell r="M45343">
            <v>39.07</v>
          </cell>
          <cell r="N45343">
            <v>55.949999999999996</v>
          </cell>
          <cell r="O45343">
            <v>60.04</v>
          </cell>
          <cell r="P45343">
            <v>63.919999999999995</v>
          </cell>
          <cell r="Q45343">
            <v>66.320000000000007</v>
          </cell>
          <cell r="R45343">
            <v>68.09</v>
          </cell>
          <cell r="S45343">
            <v>3.26</v>
          </cell>
        </row>
        <row r="45344">
          <cell r="A45344">
            <v>82515140</v>
          </cell>
          <cell r="B45344">
            <v>82515140</v>
          </cell>
          <cell r="C45344">
            <v>245163</v>
          </cell>
          <cell r="D45344" t="str">
            <v>PR</v>
          </cell>
          <cell r="E45344" t="str">
            <v>Capital</v>
          </cell>
          <cell r="F45344">
            <v>8.0000000000000002E-3</v>
          </cell>
          <cell r="G45344">
            <v>1</v>
          </cell>
          <cell r="H45344">
            <v>15.97</v>
          </cell>
          <cell r="I45344">
            <v>19.75</v>
          </cell>
          <cell r="J45344">
            <v>26.270000000000003</v>
          </cell>
          <cell r="K45344">
            <v>29.200000000000003</v>
          </cell>
          <cell r="L45344">
            <v>33.059999999999995</v>
          </cell>
          <cell r="M45344">
            <v>37.879999999999995</v>
          </cell>
          <cell r="N45344">
            <v>64.900000000000006</v>
          </cell>
          <cell r="O45344">
            <v>65.02000000000001</v>
          </cell>
          <cell r="P45344">
            <v>86.42</v>
          </cell>
          <cell r="Q45344">
            <v>86.570000000000007</v>
          </cell>
          <cell r="R45344">
            <v>86.72</v>
          </cell>
          <cell r="S45344">
            <v>12.72</v>
          </cell>
        </row>
        <row r="45345">
          <cell r="A45345">
            <v>82515141</v>
          </cell>
          <cell r="B45345">
            <v>82515149</v>
          </cell>
          <cell r="C45345">
            <v>245165</v>
          </cell>
          <cell r="D45345" t="str">
            <v>PR</v>
          </cell>
          <cell r="E45345" t="str">
            <v>Capital</v>
          </cell>
          <cell r="F45345">
            <v>8.0000000000000002E-3</v>
          </cell>
          <cell r="G45345">
            <v>2</v>
          </cell>
          <cell r="H45345">
            <v>24.5</v>
          </cell>
          <cell r="I45345">
            <v>30.37</v>
          </cell>
          <cell r="J45345">
            <v>33.75</v>
          </cell>
          <cell r="K45345">
            <v>35.75</v>
          </cell>
          <cell r="L45345">
            <v>37.339999999999996</v>
          </cell>
          <cell r="M45345">
            <v>39.07</v>
          </cell>
          <cell r="N45345">
            <v>55.949999999999996</v>
          </cell>
          <cell r="O45345">
            <v>60.04</v>
          </cell>
          <cell r="P45345">
            <v>63.919999999999995</v>
          </cell>
          <cell r="Q45345">
            <v>66.320000000000007</v>
          </cell>
          <cell r="R45345">
            <v>68.09</v>
          </cell>
          <cell r="S45345">
            <v>3.26</v>
          </cell>
        </row>
        <row r="45346">
          <cell r="A45346">
            <v>82515150</v>
          </cell>
          <cell r="B45346">
            <v>82515150</v>
          </cell>
          <cell r="C45346">
            <v>245166</v>
          </cell>
          <cell r="D45346" t="str">
            <v>PR</v>
          </cell>
          <cell r="E45346" t="str">
            <v>Capital</v>
          </cell>
          <cell r="F45346">
            <v>8.0000000000000002E-3</v>
          </cell>
          <cell r="G45346">
            <v>1</v>
          </cell>
          <cell r="H45346">
            <v>15.97</v>
          </cell>
          <cell r="I45346">
            <v>19.75</v>
          </cell>
          <cell r="J45346">
            <v>26.270000000000003</v>
          </cell>
          <cell r="K45346">
            <v>29.200000000000003</v>
          </cell>
          <cell r="L45346">
            <v>33.059999999999995</v>
          </cell>
          <cell r="M45346">
            <v>37.879999999999995</v>
          </cell>
          <cell r="N45346">
            <v>64.900000000000006</v>
          </cell>
          <cell r="O45346">
            <v>65.02000000000001</v>
          </cell>
          <cell r="P45346">
            <v>86.42</v>
          </cell>
          <cell r="Q45346">
            <v>86.570000000000007</v>
          </cell>
          <cell r="R45346">
            <v>86.72</v>
          </cell>
          <cell r="S45346">
            <v>12.72</v>
          </cell>
        </row>
        <row r="45347">
          <cell r="A45347">
            <v>82515151</v>
          </cell>
          <cell r="B45347">
            <v>82515159</v>
          </cell>
          <cell r="C45347">
            <v>245168</v>
          </cell>
          <cell r="D45347" t="str">
            <v>PR</v>
          </cell>
          <cell r="E45347" t="str">
            <v>Capital</v>
          </cell>
          <cell r="F45347">
            <v>8.0000000000000002E-3</v>
          </cell>
          <cell r="G45347">
            <v>2</v>
          </cell>
          <cell r="H45347">
            <v>24.5</v>
          </cell>
          <cell r="I45347">
            <v>30.37</v>
          </cell>
          <cell r="J45347">
            <v>33.75</v>
          </cell>
          <cell r="K45347">
            <v>35.75</v>
          </cell>
          <cell r="L45347">
            <v>37.339999999999996</v>
          </cell>
          <cell r="M45347">
            <v>39.07</v>
          </cell>
          <cell r="N45347">
            <v>55.949999999999996</v>
          </cell>
          <cell r="O45347">
            <v>60.04</v>
          </cell>
          <cell r="P45347">
            <v>63.919999999999995</v>
          </cell>
          <cell r="Q45347">
            <v>66.320000000000007</v>
          </cell>
          <cell r="R45347">
            <v>68.09</v>
          </cell>
          <cell r="S45347">
            <v>3.26</v>
          </cell>
        </row>
        <row r="45348">
          <cell r="A45348">
            <v>82515160</v>
          </cell>
          <cell r="B45348">
            <v>82515160</v>
          </cell>
          <cell r="C45348">
            <v>245169</v>
          </cell>
          <cell r="D45348" t="str">
            <v>PR</v>
          </cell>
          <cell r="E45348" t="str">
            <v>Capital</v>
          </cell>
          <cell r="F45348">
            <v>8.0000000000000002E-3</v>
          </cell>
          <cell r="G45348">
            <v>1</v>
          </cell>
          <cell r="H45348">
            <v>15.97</v>
          </cell>
          <cell r="I45348">
            <v>19.75</v>
          </cell>
          <cell r="J45348">
            <v>26.270000000000003</v>
          </cell>
          <cell r="K45348">
            <v>29.200000000000003</v>
          </cell>
          <cell r="L45348">
            <v>33.059999999999995</v>
          </cell>
          <cell r="M45348">
            <v>37.879999999999995</v>
          </cell>
          <cell r="N45348">
            <v>64.900000000000006</v>
          </cell>
          <cell r="O45348">
            <v>65.02000000000001</v>
          </cell>
          <cell r="P45348">
            <v>86.42</v>
          </cell>
          <cell r="Q45348">
            <v>86.570000000000007</v>
          </cell>
          <cell r="R45348">
            <v>86.72</v>
          </cell>
          <cell r="S45348">
            <v>12.72</v>
          </cell>
        </row>
        <row r="45349">
          <cell r="A45349">
            <v>82515161</v>
          </cell>
          <cell r="B45349">
            <v>82515169</v>
          </cell>
          <cell r="C45349">
            <v>245171</v>
          </cell>
          <cell r="D45349" t="str">
            <v>PR</v>
          </cell>
          <cell r="E45349" t="str">
            <v>Capital</v>
          </cell>
          <cell r="F45349">
            <v>8.0000000000000002E-3</v>
          </cell>
          <cell r="G45349">
            <v>2</v>
          </cell>
          <cell r="H45349">
            <v>24.5</v>
          </cell>
          <cell r="I45349">
            <v>30.37</v>
          </cell>
          <cell r="J45349">
            <v>33.75</v>
          </cell>
          <cell r="K45349">
            <v>35.75</v>
          </cell>
          <cell r="L45349">
            <v>37.339999999999996</v>
          </cell>
          <cell r="M45349">
            <v>39.07</v>
          </cell>
          <cell r="N45349">
            <v>55.949999999999996</v>
          </cell>
          <cell r="O45349">
            <v>60.04</v>
          </cell>
          <cell r="P45349">
            <v>63.919999999999995</v>
          </cell>
          <cell r="Q45349">
            <v>66.320000000000007</v>
          </cell>
          <cell r="R45349">
            <v>68.09</v>
          </cell>
          <cell r="S45349">
            <v>3.26</v>
          </cell>
        </row>
        <row r="45350">
          <cell r="A45350">
            <v>82515170</v>
          </cell>
          <cell r="B45350">
            <v>82515170</v>
          </cell>
          <cell r="C45350">
            <v>245172</v>
          </cell>
          <cell r="D45350" t="str">
            <v>PR</v>
          </cell>
          <cell r="E45350" t="str">
            <v>Capital</v>
          </cell>
          <cell r="F45350">
            <v>8.0000000000000002E-3</v>
          </cell>
          <cell r="G45350">
            <v>1</v>
          </cell>
          <cell r="H45350">
            <v>15.97</v>
          </cell>
          <cell r="I45350">
            <v>19.75</v>
          </cell>
          <cell r="J45350">
            <v>26.270000000000003</v>
          </cell>
          <cell r="K45350">
            <v>29.200000000000003</v>
          </cell>
          <cell r="L45350">
            <v>33.059999999999995</v>
          </cell>
          <cell r="M45350">
            <v>37.879999999999995</v>
          </cell>
          <cell r="N45350">
            <v>64.900000000000006</v>
          </cell>
          <cell r="O45350">
            <v>65.02000000000001</v>
          </cell>
          <cell r="P45350">
            <v>86.42</v>
          </cell>
          <cell r="Q45350">
            <v>86.570000000000007</v>
          </cell>
          <cell r="R45350">
            <v>86.72</v>
          </cell>
          <cell r="S45350">
            <v>12.72</v>
          </cell>
        </row>
        <row r="45351">
          <cell r="A45351">
            <v>82515171</v>
          </cell>
          <cell r="B45351">
            <v>82515179</v>
          </cell>
          <cell r="C45351">
            <v>245174</v>
          </cell>
          <cell r="D45351" t="str">
            <v>PR</v>
          </cell>
          <cell r="E45351" t="str">
            <v>Capital</v>
          </cell>
          <cell r="F45351">
            <v>8.0000000000000002E-3</v>
          </cell>
          <cell r="G45351">
            <v>2</v>
          </cell>
          <cell r="H45351">
            <v>24.5</v>
          </cell>
          <cell r="I45351">
            <v>30.37</v>
          </cell>
          <cell r="J45351">
            <v>33.75</v>
          </cell>
          <cell r="K45351">
            <v>35.75</v>
          </cell>
          <cell r="L45351">
            <v>37.339999999999996</v>
          </cell>
          <cell r="M45351">
            <v>39.07</v>
          </cell>
          <cell r="N45351">
            <v>55.949999999999996</v>
          </cell>
          <cell r="O45351">
            <v>60.04</v>
          </cell>
          <cell r="P45351">
            <v>63.919999999999995</v>
          </cell>
          <cell r="Q45351">
            <v>66.320000000000007</v>
          </cell>
          <cell r="R45351">
            <v>68.09</v>
          </cell>
          <cell r="S45351">
            <v>3.26</v>
          </cell>
        </row>
        <row r="45352">
          <cell r="A45352">
            <v>82515180</v>
          </cell>
          <cell r="B45352">
            <v>82515180</v>
          </cell>
          <cell r="C45352">
            <v>245175</v>
          </cell>
          <cell r="D45352" t="str">
            <v>PR</v>
          </cell>
          <cell r="E45352" t="str">
            <v>Capital</v>
          </cell>
          <cell r="F45352">
            <v>8.0000000000000002E-3</v>
          </cell>
          <cell r="G45352">
            <v>1</v>
          </cell>
          <cell r="H45352">
            <v>15.97</v>
          </cell>
          <cell r="I45352">
            <v>19.75</v>
          </cell>
          <cell r="J45352">
            <v>26.270000000000003</v>
          </cell>
          <cell r="K45352">
            <v>29.200000000000003</v>
          </cell>
          <cell r="L45352">
            <v>33.059999999999995</v>
          </cell>
          <cell r="M45352">
            <v>37.879999999999995</v>
          </cell>
          <cell r="N45352">
            <v>64.900000000000006</v>
          </cell>
          <cell r="O45352">
            <v>65.02000000000001</v>
          </cell>
          <cell r="P45352">
            <v>86.42</v>
          </cell>
          <cell r="Q45352">
            <v>86.570000000000007</v>
          </cell>
          <cell r="R45352">
            <v>86.72</v>
          </cell>
          <cell r="S45352">
            <v>12.72</v>
          </cell>
        </row>
        <row r="45353">
          <cell r="A45353">
            <v>82515181</v>
          </cell>
          <cell r="B45353">
            <v>82515189</v>
          </cell>
          <cell r="C45353">
            <v>245177</v>
          </cell>
          <cell r="D45353" t="str">
            <v>PR</v>
          </cell>
          <cell r="E45353" t="str">
            <v>Capital</v>
          </cell>
          <cell r="F45353">
            <v>8.0000000000000002E-3</v>
          </cell>
          <cell r="G45353">
            <v>2</v>
          </cell>
          <cell r="H45353">
            <v>24.5</v>
          </cell>
          <cell r="I45353">
            <v>30.37</v>
          </cell>
          <cell r="J45353">
            <v>33.75</v>
          </cell>
          <cell r="K45353">
            <v>35.75</v>
          </cell>
          <cell r="L45353">
            <v>37.339999999999996</v>
          </cell>
          <cell r="M45353">
            <v>39.07</v>
          </cell>
          <cell r="N45353">
            <v>55.949999999999996</v>
          </cell>
          <cell r="O45353">
            <v>60.04</v>
          </cell>
          <cell r="P45353">
            <v>63.919999999999995</v>
          </cell>
          <cell r="Q45353">
            <v>66.320000000000007</v>
          </cell>
          <cell r="R45353">
            <v>68.09</v>
          </cell>
          <cell r="S45353">
            <v>3.26</v>
          </cell>
        </row>
        <row r="45354">
          <cell r="A45354">
            <v>82515190</v>
          </cell>
          <cell r="B45354">
            <v>82515190</v>
          </cell>
          <cell r="C45354">
            <v>245178</v>
          </cell>
          <cell r="D45354" t="str">
            <v>PR</v>
          </cell>
          <cell r="E45354" t="str">
            <v>Capital</v>
          </cell>
          <cell r="F45354">
            <v>8.0000000000000002E-3</v>
          </cell>
          <cell r="G45354">
            <v>1</v>
          </cell>
          <cell r="H45354">
            <v>15.97</v>
          </cell>
          <cell r="I45354">
            <v>19.75</v>
          </cell>
          <cell r="J45354">
            <v>26.270000000000003</v>
          </cell>
          <cell r="K45354">
            <v>29.200000000000003</v>
          </cell>
          <cell r="L45354">
            <v>33.059999999999995</v>
          </cell>
          <cell r="M45354">
            <v>37.879999999999995</v>
          </cell>
          <cell r="N45354">
            <v>64.900000000000006</v>
          </cell>
          <cell r="O45354">
            <v>65.02000000000001</v>
          </cell>
          <cell r="P45354">
            <v>86.42</v>
          </cell>
          <cell r="Q45354">
            <v>86.570000000000007</v>
          </cell>
          <cell r="R45354">
            <v>86.72</v>
          </cell>
          <cell r="S45354">
            <v>12.72</v>
          </cell>
        </row>
        <row r="45355">
          <cell r="A45355">
            <v>82515191</v>
          </cell>
          <cell r="B45355">
            <v>82515199</v>
          </cell>
          <cell r="C45355">
            <v>245180</v>
          </cell>
          <cell r="D45355" t="str">
            <v>PR</v>
          </cell>
          <cell r="E45355" t="str">
            <v>Capital</v>
          </cell>
          <cell r="F45355">
            <v>8.0000000000000002E-3</v>
          </cell>
          <cell r="G45355">
            <v>2</v>
          </cell>
          <cell r="H45355">
            <v>24.5</v>
          </cell>
          <cell r="I45355">
            <v>30.37</v>
          </cell>
          <cell r="J45355">
            <v>33.75</v>
          </cell>
          <cell r="K45355">
            <v>35.75</v>
          </cell>
          <cell r="L45355">
            <v>37.339999999999996</v>
          </cell>
          <cell r="M45355">
            <v>39.07</v>
          </cell>
          <cell r="N45355">
            <v>55.949999999999996</v>
          </cell>
          <cell r="O45355">
            <v>60.04</v>
          </cell>
          <cell r="P45355">
            <v>63.919999999999995</v>
          </cell>
          <cell r="Q45355">
            <v>66.320000000000007</v>
          </cell>
          <cell r="R45355">
            <v>68.09</v>
          </cell>
          <cell r="S45355">
            <v>3.26</v>
          </cell>
        </row>
        <row r="45356">
          <cell r="A45356">
            <v>82515200</v>
          </cell>
          <cell r="B45356">
            <v>82515200</v>
          </cell>
          <cell r="C45356">
            <v>245181</v>
          </cell>
          <cell r="D45356" t="str">
            <v>PR</v>
          </cell>
          <cell r="E45356" t="str">
            <v>Capital</v>
          </cell>
          <cell r="F45356">
            <v>8.0000000000000002E-3</v>
          </cell>
          <cell r="G45356">
            <v>1</v>
          </cell>
          <cell r="H45356">
            <v>15.97</v>
          </cell>
          <cell r="I45356">
            <v>19.75</v>
          </cell>
          <cell r="J45356">
            <v>26.270000000000003</v>
          </cell>
          <cell r="K45356">
            <v>29.200000000000003</v>
          </cell>
          <cell r="L45356">
            <v>33.059999999999995</v>
          </cell>
          <cell r="M45356">
            <v>37.879999999999995</v>
          </cell>
          <cell r="N45356">
            <v>64.900000000000006</v>
          </cell>
          <cell r="O45356">
            <v>65.02000000000001</v>
          </cell>
          <cell r="P45356">
            <v>86.42</v>
          </cell>
          <cell r="Q45356">
            <v>86.570000000000007</v>
          </cell>
          <cell r="R45356">
            <v>86.72</v>
          </cell>
          <cell r="S45356">
            <v>12.72</v>
          </cell>
        </row>
        <row r="45357">
          <cell r="A45357">
            <v>82515201</v>
          </cell>
          <cell r="B45357">
            <v>82515209</v>
          </cell>
          <cell r="C45357">
            <v>245183</v>
          </cell>
          <cell r="D45357" t="str">
            <v>PR</v>
          </cell>
          <cell r="E45357" t="str">
            <v>Capital</v>
          </cell>
          <cell r="F45357">
            <v>8.0000000000000002E-3</v>
          </cell>
          <cell r="G45357">
            <v>2</v>
          </cell>
          <cell r="H45357">
            <v>24.5</v>
          </cell>
          <cell r="I45357">
            <v>30.37</v>
          </cell>
          <cell r="J45357">
            <v>33.75</v>
          </cell>
          <cell r="K45357">
            <v>35.75</v>
          </cell>
          <cell r="L45357">
            <v>37.339999999999996</v>
          </cell>
          <cell r="M45357">
            <v>39.07</v>
          </cell>
          <cell r="N45357">
            <v>55.949999999999996</v>
          </cell>
          <cell r="O45357">
            <v>60.04</v>
          </cell>
          <cell r="P45357">
            <v>63.919999999999995</v>
          </cell>
          <cell r="Q45357">
            <v>66.320000000000007</v>
          </cell>
          <cell r="R45357">
            <v>68.09</v>
          </cell>
          <cell r="S45357">
            <v>3.26</v>
          </cell>
        </row>
        <row r="45358">
          <cell r="A45358">
            <v>82515210</v>
          </cell>
          <cell r="B45358">
            <v>82515210</v>
          </cell>
          <cell r="C45358">
            <v>245184</v>
          </cell>
          <cell r="D45358" t="str">
            <v>PR</v>
          </cell>
          <cell r="E45358" t="str">
            <v>Capital</v>
          </cell>
          <cell r="F45358">
            <v>8.0000000000000002E-3</v>
          </cell>
          <cell r="G45358">
            <v>1</v>
          </cell>
          <cell r="H45358">
            <v>15.97</v>
          </cell>
          <cell r="I45358">
            <v>19.75</v>
          </cell>
          <cell r="J45358">
            <v>26.270000000000003</v>
          </cell>
          <cell r="K45358">
            <v>29.200000000000003</v>
          </cell>
          <cell r="L45358">
            <v>33.059999999999995</v>
          </cell>
          <cell r="M45358">
            <v>37.879999999999995</v>
          </cell>
          <cell r="N45358">
            <v>64.900000000000006</v>
          </cell>
          <cell r="O45358">
            <v>65.02000000000001</v>
          </cell>
          <cell r="P45358">
            <v>86.42</v>
          </cell>
          <cell r="Q45358">
            <v>86.570000000000007</v>
          </cell>
          <cell r="R45358">
            <v>86.72</v>
          </cell>
          <cell r="S45358">
            <v>12.72</v>
          </cell>
        </row>
        <row r="45359">
          <cell r="A45359">
            <v>82515211</v>
          </cell>
          <cell r="B45359">
            <v>82515219</v>
          </cell>
          <cell r="C45359">
            <v>245186</v>
          </cell>
          <cell r="D45359" t="str">
            <v>PR</v>
          </cell>
          <cell r="E45359" t="str">
            <v>Capital</v>
          </cell>
          <cell r="F45359">
            <v>8.0000000000000002E-3</v>
          </cell>
          <cell r="G45359">
            <v>2</v>
          </cell>
          <cell r="H45359">
            <v>24.5</v>
          </cell>
          <cell r="I45359">
            <v>30.37</v>
          </cell>
          <cell r="J45359">
            <v>33.75</v>
          </cell>
          <cell r="K45359">
            <v>35.75</v>
          </cell>
          <cell r="L45359">
            <v>37.339999999999996</v>
          </cell>
          <cell r="M45359">
            <v>39.07</v>
          </cell>
          <cell r="N45359">
            <v>55.949999999999996</v>
          </cell>
          <cell r="O45359">
            <v>60.04</v>
          </cell>
          <cell r="P45359">
            <v>63.919999999999995</v>
          </cell>
          <cell r="Q45359">
            <v>66.320000000000007</v>
          </cell>
          <cell r="R45359">
            <v>68.09</v>
          </cell>
          <cell r="S45359">
            <v>3.26</v>
          </cell>
        </row>
        <row r="45360">
          <cell r="A45360">
            <v>82515220</v>
          </cell>
          <cell r="B45360">
            <v>82515220</v>
          </cell>
          <cell r="C45360">
            <v>245187</v>
          </cell>
          <cell r="D45360" t="str">
            <v>PR</v>
          </cell>
          <cell r="E45360" t="str">
            <v>Capital</v>
          </cell>
          <cell r="F45360">
            <v>8.0000000000000002E-3</v>
          </cell>
          <cell r="G45360">
            <v>1</v>
          </cell>
          <cell r="H45360">
            <v>15.97</v>
          </cell>
          <cell r="I45360">
            <v>19.75</v>
          </cell>
          <cell r="J45360">
            <v>26.270000000000003</v>
          </cell>
          <cell r="K45360">
            <v>29.200000000000003</v>
          </cell>
          <cell r="L45360">
            <v>33.059999999999995</v>
          </cell>
          <cell r="M45360">
            <v>37.879999999999995</v>
          </cell>
          <cell r="N45360">
            <v>64.900000000000006</v>
          </cell>
          <cell r="O45360">
            <v>65.02000000000001</v>
          </cell>
          <cell r="P45360">
            <v>86.42</v>
          </cell>
          <cell r="Q45360">
            <v>86.570000000000007</v>
          </cell>
          <cell r="R45360">
            <v>86.72</v>
          </cell>
          <cell r="S45360">
            <v>12.72</v>
          </cell>
        </row>
        <row r="45361">
          <cell r="A45361">
            <v>82515221</v>
          </cell>
          <cell r="B45361">
            <v>82515229</v>
          </cell>
          <cell r="C45361">
            <v>245189</v>
          </cell>
          <cell r="D45361" t="str">
            <v>PR</v>
          </cell>
          <cell r="E45361" t="str">
            <v>Capital</v>
          </cell>
          <cell r="F45361">
            <v>8.0000000000000002E-3</v>
          </cell>
          <cell r="G45361">
            <v>2</v>
          </cell>
          <cell r="H45361">
            <v>24.5</v>
          </cell>
          <cell r="I45361">
            <v>30.37</v>
          </cell>
          <cell r="J45361">
            <v>33.75</v>
          </cell>
          <cell r="K45361">
            <v>35.75</v>
          </cell>
          <cell r="L45361">
            <v>37.339999999999996</v>
          </cell>
          <cell r="M45361">
            <v>39.07</v>
          </cell>
          <cell r="N45361">
            <v>55.949999999999996</v>
          </cell>
          <cell r="O45361">
            <v>60.04</v>
          </cell>
          <cell r="P45361">
            <v>63.919999999999995</v>
          </cell>
          <cell r="Q45361">
            <v>66.320000000000007</v>
          </cell>
          <cell r="R45361">
            <v>68.09</v>
          </cell>
          <cell r="S45361">
            <v>3.26</v>
          </cell>
        </row>
        <row r="45362">
          <cell r="A45362">
            <v>82515230</v>
          </cell>
          <cell r="B45362">
            <v>82515230</v>
          </cell>
          <cell r="C45362">
            <v>245190</v>
          </cell>
          <cell r="D45362" t="str">
            <v>PR</v>
          </cell>
          <cell r="E45362" t="str">
            <v>Capital</v>
          </cell>
          <cell r="F45362">
            <v>8.0000000000000002E-3</v>
          </cell>
          <cell r="G45362">
            <v>1</v>
          </cell>
          <cell r="H45362">
            <v>15.97</v>
          </cell>
          <cell r="I45362">
            <v>19.75</v>
          </cell>
          <cell r="J45362">
            <v>26.270000000000003</v>
          </cell>
          <cell r="K45362">
            <v>29.200000000000003</v>
          </cell>
          <cell r="L45362">
            <v>33.059999999999995</v>
          </cell>
          <cell r="M45362">
            <v>37.879999999999995</v>
          </cell>
          <cell r="N45362">
            <v>64.900000000000006</v>
          </cell>
          <cell r="O45362">
            <v>65.02000000000001</v>
          </cell>
          <cell r="P45362">
            <v>86.42</v>
          </cell>
          <cell r="Q45362">
            <v>86.570000000000007</v>
          </cell>
          <cell r="R45362">
            <v>86.72</v>
          </cell>
          <cell r="S45362">
            <v>12.72</v>
          </cell>
        </row>
        <row r="45363">
          <cell r="A45363">
            <v>82515231</v>
          </cell>
          <cell r="B45363">
            <v>82515239</v>
          </cell>
          <cell r="C45363">
            <v>245192</v>
          </cell>
          <cell r="D45363" t="str">
            <v>PR</v>
          </cell>
          <cell r="E45363" t="str">
            <v>Capital</v>
          </cell>
          <cell r="F45363">
            <v>8.0000000000000002E-3</v>
          </cell>
          <cell r="G45363">
            <v>2</v>
          </cell>
          <cell r="H45363">
            <v>24.5</v>
          </cell>
          <cell r="I45363">
            <v>30.37</v>
          </cell>
          <cell r="J45363">
            <v>33.75</v>
          </cell>
          <cell r="K45363">
            <v>35.75</v>
          </cell>
          <cell r="L45363">
            <v>37.339999999999996</v>
          </cell>
          <cell r="M45363">
            <v>39.07</v>
          </cell>
          <cell r="N45363">
            <v>55.949999999999996</v>
          </cell>
          <cell r="O45363">
            <v>60.04</v>
          </cell>
          <cell r="P45363">
            <v>63.919999999999995</v>
          </cell>
          <cell r="Q45363">
            <v>66.320000000000007</v>
          </cell>
          <cell r="R45363">
            <v>68.09</v>
          </cell>
          <cell r="S45363">
            <v>3.26</v>
          </cell>
        </row>
        <row r="45364">
          <cell r="A45364">
            <v>82515240</v>
          </cell>
          <cell r="B45364">
            <v>82515240</v>
          </cell>
          <cell r="C45364">
            <v>245193</v>
          </cell>
          <cell r="D45364" t="str">
            <v>PR</v>
          </cell>
          <cell r="E45364" t="str">
            <v>Capital</v>
          </cell>
          <cell r="F45364">
            <v>8.0000000000000002E-3</v>
          </cell>
          <cell r="G45364">
            <v>1</v>
          </cell>
          <cell r="H45364">
            <v>15.97</v>
          </cell>
          <cell r="I45364">
            <v>19.75</v>
          </cell>
          <cell r="J45364">
            <v>26.270000000000003</v>
          </cell>
          <cell r="K45364">
            <v>29.200000000000003</v>
          </cell>
          <cell r="L45364">
            <v>33.059999999999995</v>
          </cell>
          <cell r="M45364">
            <v>37.879999999999995</v>
          </cell>
          <cell r="N45364">
            <v>64.900000000000006</v>
          </cell>
          <cell r="O45364">
            <v>65.02000000000001</v>
          </cell>
          <cell r="P45364">
            <v>86.42</v>
          </cell>
          <cell r="Q45364">
            <v>86.570000000000007</v>
          </cell>
          <cell r="R45364">
            <v>86.72</v>
          </cell>
          <cell r="S45364">
            <v>12.72</v>
          </cell>
        </row>
        <row r="45365">
          <cell r="A45365">
            <v>82515241</v>
          </cell>
          <cell r="B45365">
            <v>82515249</v>
          </cell>
          <cell r="C45365">
            <v>245195</v>
          </cell>
          <cell r="D45365" t="str">
            <v>PR</v>
          </cell>
          <cell r="E45365" t="str">
            <v>Capital</v>
          </cell>
          <cell r="F45365">
            <v>8.0000000000000002E-3</v>
          </cell>
          <cell r="G45365">
            <v>2</v>
          </cell>
          <cell r="H45365">
            <v>24.5</v>
          </cell>
          <cell r="I45365">
            <v>30.37</v>
          </cell>
          <cell r="J45365">
            <v>33.75</v>
          </cell>
          <cell r="K45365">
            <v>35.75</v>
          </cell>
          <cell r="L45365">
            <v>37.339999999999996</v>
          </cell>
          <cell r="M45365">
            <v>39.07</v>
          </cell>
          <cell r="N45365">
            <v>55.949999999999996</v>
          </cell>
          <cell r="O45365">
            <v>60.04</v>
          </cell>
          <cell r="P45365">
            <v>63.919999999999995</v>
          </cell>
          <cell r="Q45365">
            <v>66.320000000000007</v>
          </cell>
          <cell r="R45365">
            <v>68.09</v>
          </cell>
          <cell r="S45365">
            <v>3.26</v>
          </cell>
        </row>
        <row r="45366">
          <cell r="A45366">
            <v>82515250</v>
          </cell>
          <cell r="B45366">
            <v>82515250</v>
          </cell>
          <cell r="C45366">
            <v>245196</v>
          </cell>
          <cell r="D45366" t="str">
            <v>PR</v>
          </cell>
          <cell r="E45366" t="str">
            <v>Capital</v>
          </cell>
          <cell r="F45366">
            <v>8.0000000000000002E-3</v>
          </cell>
          <cell r="G45366">
            <v>1</v>
          </cell>
          <cell r="H45366">
            <v>15.97</v>
          </cell>
          <cell r="I45366">
            <v>19.75</v>
          </cell>
          <cell r="J45366">
            <v>26.270000000000003</v>
          </cell>
          <cell r="K45366">
            <v>29.200000000000003</v>
          </cell>
          <cell r="L45366">
            <v>33.059999999999995</v>
          </cell>
          <cell r="M45366">
            <v>37.879999999999995</v>
          </cell>
          <cell r="N45366">
            <v>64.900000000000006</v>
          </cell>
          <cell r="O45366">
            <v>65.02000000000001</v>
          </cell>
          <cell r="P45366">
            <v>86.42</v>
          </cell>
          <cell r="Q45366">
            <v>86.570000000000007</v>
          </cell>
          <cell r="R45366">
            <v>86.72</v>
          </cell>
          <cell r="S45366">
            <v>12.72</v>
          </cell>
        </row>
        <row r="45367">
          <cell r="A45367">
            <v>82515251</v>
          </cell>
          <cell r="B45367">
            <v>82515259</v>
          </cell>
          <cell r="C45367">
            <v>245198</v>
          </cell>
          <cell r="D45367" t="str">
            <v>PR</v>
          </cell>
          <cell r="E45367" t="str">
            <v>Capital</v>
          </cell>
          <cell r="F45367">
            <v>8.0000000000000002E-3</v>
          </cell>
          <cell r="G45367">
            <v>2</v>
          </cell>
          <cell r="H45367">
            <v>24.5</v>
          </cell>
          <cell r="I45367">
            <v>30.37</v>
          </cell>
          <cell r="J45367">
            <v>33.75</v>
          </cell>
          <cell r="K45367">
            <v>35.75</v>
          </cell>
          <cell r="L45367">
            <v>37.339999999999996</v>
          </cell>
          <cell r="M45367">
            <v>39.07</v>
          </cell>
          <cell r="N45367">
            <v>55.949999999999996</v>
          </cell>
          <cell r="O45367">
            <v>60.04</v>
          </cell>
          <cell r="P45367">
            <v>63.919999999999995</v>
          </cell>
          <cell r="Q45367">
            <v>66.320000000000007</v>
          </cell>
          <cell r="R45367">
            <v>68.09</v>
          </cell>
          <cell r="S45367">
            <v>3.26</v>
          </cell>
        </row>
        <row r="45368">
          <cell r="A45368">
            <v>82515260</v>
          </cell>
          <cell r="B45368">
            <v>82515260</v>
          </cell>
          <cell r="C45368">
            <v>245199</v>
          </cell>
          <cell r="D45368" t="str">
            <v>PR</v>
          </cell>
          <cell r="E45368" t="str">
            <v>Capital</v>
          </cell>
          <cell r="F45368">
            <v>8.0000000000000002E-3</v>
          </cell>
          <cell r="G45368">
            <v>1</v>
          </cell>
          <cell r="H45368">
            <v>15.97</v>
          </cell>
          <cell r="I45368">
            <v>19.75</v>
          </cell>
          <cell r="J45368">
            <v>26.270000000000003</v>
          </cell>
          <cell r="K45368">
            <v>29.200000000000003</v>
          </cell>
          <cell r="L45368">
            <v>33.059999999999995</v>
          </cell>
          <cell r="M45368">
            <v>37.879999999999995</v>
          </cell>
          <cell r="N45368">
            <v>64.900000000000006</v>
          </cell>
          <cell r="O45368">
            <v>65.02000000000001</v>
          </cell>
          <cell r="P45368">
            <v>86.42</v>
          </cell>
          <cell r="Q45368">
            <v>86.570000000000007</v>
          </cell>
          <cell r="R45368">
            <v>86.72</v>
          </cell>
          <cell r="S45368">
            <v>12.72</v>
          </cell>
        </row>
        <row r="45369">
          <cell r="A45369">
            <v>82515261</v>
          </cell>
          <cell r="B45369">
            <v>82515269</v>
          </cell>
          <cell r="C45369">
            <v>245201</v>
          </cell>
          <cell r="D45369" t="str">
            <v>PR</v>
          </cell>
          <cell r="E45369" t="str">
            <v>Capital</v>
          </cell>
          <cell r="F45369">
            <v>8.0000000000000002E-3</v>
          </cell>
          <cell r="G45369">
            <v>2</v>
          </cell>
          <cell r="H45369">
            <v>24.5</v>
          </cell>
          <cell r="I45369">
            <v>30.37</v>
          </cell>
          <cell r="J45369">
            <v>33.75</v>
          </cell>
          <cell r="K45369">
            <v>35.75</v>
          </cell>
          <cell r="L45369">
            <v>37.339999999999996</v>
          </cell>
          <cell r="M45369">
            <v>39.07</v>
          </cell>
          <cell r="N45369">
            <v>55.949999999999996</v>
          </cell>
          <cell r="O45369">
            <v>60.04</v>
          </cell>
          <cell r="P45369">
            <v>63.919999999999995</v>
          </cell>
          <cell r="Q45369">
            <v>66.320000000000007</v>
          </cell>
          <cell r="R45369">
            <v>68.09</v>
          </cell>
          <cell r="S45369">
            <v>3.26</v>
          </cell>
        </row>
        <row r="45370">
          <cell r="A45370">
            <v>82515270</v>
          </cell>
          <cell r="B45370">
            <v>82515270</v>
          </cell>
          <cell r="C45370">
            <v>245202</v>
          </cell>
          <cell r="D45370" t="str">
            <v>PR</v>
          </cell>
          <cell r="E45370" t="str">
            <v>Capital</v>
          </cell>
          <cell r="F45370">
            <v>8.0000000000000002E-3</v>
          </cell>
          <cell r="G45370">
            <v>1</v>
          </cell>
          <cell r="H45370">
            <v>15.97</v>
          </cell>
          <cell r="I45370">
            <v>19.75</v>
          </cell>
          <cell r="J45370">
            <v>26.270000000000003</v>
          </cell>
          <cell r="K45370">
            <v>29.200000000000003</v>
          </cell>
          <cell r="L45370">
            <v>33.059999999999995</v>
          </cell>
          <cell r="M45370">
            <v>37.879999999999995</v>
          </cell>
          <cell r="N45370">
            <v>64.900000000000006</v>
          </cell>
          <cell r="O45370">
            <v>65.02000000000001</v>
          </cell>
          <cell r="P45370">
            <v>86.42</v>
          </cell>
          <cell r="Q45370">
            <v>86.570000000000007</v>
          </cell>
          <cell r="R45370">
            <v>86.72</v>
          </cell>
          <cell r="S45370">
            <v>12.72</v>
          </cell>
        </row>
        <row r="45371">
          <cell r="A45371">
            <v>82515271</v>
          </cell>
          <cell r="B45371">
            <v>82515279</v>
          </cell>
          <cell r="C45371">
            <v>245204</v>
          </cell>
          <cell r="D45371" t="str">
            <v>PR</v>
          </cell>
          <cell r="E45371" t="str">
            <v>Capital</v>
          </cell>
          <cell r="F45371">
            <v>8.0000000000000002E-3</v>
          </cell>
          <cell r="G45371">
            <v>2</v>
          </cell>
          <cell r="H45371">
            <v>24.5</v>
          </cell>
          <cell r="I45371">
            <v>30.37</v>
          </cell>
          <cell r="J45371">
            <v>33.75</v>
          </cell>
          <cell r="K45371">
            <v>35.75</v>
          </cell>
          <cell r="L45371">
            <v>37.339999999999996</v>
          </cell>
          <cell r="M45371">
            <v>39.07</v>
          </cell>
          <cell r="N45371">
            <v>55.949999999999996</v>
          </cell>
          <cell r="O45371">
            <v>60.04</v>
          </cell>
          <cell r="P45371">
            <v>63.919999999999995</v>
          </cell>
          <cell r="Q45371">
            <v>66.320000000000007</v>
          </cell>
          <cell r="R45371">
            <v>68.09</v>
          </cell>
          <cell r="S45371">
            <v>3.26</v>
          </cell>
        </row>
        <row r="45372">
          <cell r="A45372">
            <v>82515280</v>
          </cell>
          <cell r="B45372">
            <v>82515280</v>
          </cell>
          <cell r="C45372">
            <v>245205</v>
          </cell>
          <cell r="D45372" t="str">
            <v>PR</v>
          </cell>
          <cell r="E45372" t="str">
            <v>Capital</v>
          </cell>
          <cell r="F45372">
            <v>8.0000000000000002E-3</v>
          </cell>
          <cell r="G45372">
            <v>1</v>
          </cell>
          <cell r="H45372">
            <v>15.97</v>
          </cell>
          <cell r="I45372">
            <v>19.75</v>
          </cell>
          <cell r="J45372">
            <v>26.270000000000003</v>
          </cell>
          <cell r="K45372">
            <v>29.200000000000003</v>
          </cell>
          <cell r="L45372">
            <v>33.059999999999995</v>
          </cell>
          <cell r="M45372">
            <v>37.879999999999995</v>
          </cell>
          <cell r="N45372">
            <v>64.900000000000006</v>
          </cell>
          <cell r="O45372">
            <v>65.02000000000001</v>
          </cell>
          <cell r="P45372">
            <v>86.42</v>
          </cell>
          <cell r="Q45372">
            <v>86.570000000000007</v>
          </cell>
          <cell r="R45372">
            <v>86.72</v>
          </cell>
          <cell r="S45372">
            <v>12.72</v>
          </cell>
        </row>
        <row r="45373">
          <cell r="A45373">
            <v>82515281</v>
          </cell>
          <cell r="B45373">
            <v>82515289</v>
          </cell>
          <cell r="C45373">
            <v>245207</v>
          </cell>
          <cell r="D45373" t="str">
            <v>PR</v>
          </cell>
          <cell r="E45373" t="str">
            <v>Capital</v>
          </cell>
          <cell r="F45373">
            <v>8.0000000000000002E-3</v>
          </cell>
          <cell r="G45373">
            <v>2</v>
          </cell>
          <cell r="H45373">
            <v>24.5</v>
          </cell>
          <cell r="I45373">
            <v>30.37</v>
          </cell>
          <cell r="J45373">
            <v>33.75</v>
          </cell>
          <cell r="K45373">
            <v>35.75</v>
          </cell>
          <cell r="L45373">
            <v>37.339999999999996</v>
          </cell>
          <cell r="M45373">
            <v>39.07</v>
          </cell>
          <cell r="N45373">
            <v>55.949999999999996</v>
          </cell>
          <cell r="O45373">
            <v>60.04</v>
          </cell>
          <cell r="P45373">
            <v>63.919999999999995</v>
          </cell>
          <cell r="Q45373">
            <v>66.320000000000007</v>
          </cell>
          <cell r="R45373">
            <v>68.09</v>
          </cell>
          <cell r="S45373">
            <v>3.26</v>
          </cell>
        </row>
        <row r="45374">
          <cell r="A45374">
            <v>82515290</v>
          </cell>
          <cell r="B45374">
            <v>82515290</v>
          </cell>
          <cell r="C45374">
            <v>245208</v>
          </cell>
          <cell r="D45374" t="str">
            <v>PR</v>
          </cell>
          <cell r="E45374" t="str">
            <v>Capital</v>
          </cell>
          <cell r="F45374">
            <v>8.0000000000000002E-3</v>
          </cell>
          <cell r="G45374">
            <v>1</v>
          </cell>
          <cell r="H45374">
            <v>15.97</v>
          </cell>
          <cell r="I45374">
            <v>19.75</v>
          </cell>
          <cell r="J45374">
            <v>26.270000000000003</v>
          </cell>
          <cell r="K45374">
            <v>29.200000000000003</v>
          </cell>
          <cell r="L45374">
            <v>33.059999999999995</v>
          </cell>
          <cell r="M45374">
            <v>37.879999999999995</v>
          </cell>
          <cell r="N45374">
            <v>64.900000000000006</v>
          </cell>
          <cell r="O45374">
            <v>65.02000000000001</v>
          </cell>
          <cell r="P45374">
            <v>86.42</v>
          </cell>
          <cell r="Q45374">
            <v>86.570000000000007</v>
          </cell>
          <cell r="R45374">
            <v>86.72</v>
          </cell>
          <cell r="S45374">
            <v>12.72</v>
          </cell>
        </row>
        <row r="45375">
          <cell r="A45375">
            <v>82515291</v>
          </cell>
          <cell r="B45375">
            <v>82515299</v>
          </cell>
          <cell r="C45375">
            <v>245210</v>
          </cell>
          <cell r="D45375" t="str">
            <v>PR</v>
          </cell>
          <cell r="E45375" t="str">
            <v>Capital</v>
          </cell>
          <cell r="F45375">
            <v>8.0000000000000002E-3</v>
          </cell>
          <cell r="G45375">
            <v>2</v>
          </cell>
          <cell r="H45375">
            <v>24.5</v>
          </cell>
          <cell r="I45375">
            <v>30.37</v>
          </cell>
          <cell r="J45375">
            <v>33.75</v>
          </cell>
          <cell r="K45375">
            <v>35.75</v>
          </cell>
          <cell r="L45375">
            <v>37.339999999999996</v>
          </cell>
          <cell r="M45375">
            <v>39.07</v>
          </cell>
          <cell r="N45375">
            <v>55.949999999999996</v>
          </cell>
          <cell r="O45375">
            <v>60.04</v>
          </cell>
          <cell r="P45375">
            <v>63.919999999999995</v>
          </cell>
          <cell r="Q45375">
            <v>66.320000000000007</v>
          </cell>
          <cell r="R45375">
            <v>68.09</v>
          </cell>
          <cell r="S45375">
            <v>3.26</v>
          </cell>
        </row>
        <row r="45376">
          <cell r="A45376">
            <v>82515300</v>
          </cell>
          <cell r="B45376">
            <v>82515300</v>
          </cell>
          <cell r="C45376">
            <v>245211</v>
          </cell>
          <cell r="D45376" t="str">
            <v>PR</v>
          </cell>
          <cell r="E45376" t="str">
            <v>Capital</v>
          </cell>
          <cell r="F45376">
            <v>8.0000000000000002E-3</v>
          </cell>
          <cell r="G45376">
            <v>1</v>
          </cell>
          <cell r="H45376">
            <v>15.97</v>
          </cell>
          <cell r="I45376">
            <v>19.75</v>
          </cell>
          <cell r="J45376">
            <v>26.270000000000003</v>
          </cell>
          <cell r="K45376">
            <v>29.200000000000003</v>
          </cell>
          <cell r="L45376">
            <v>33.059999999999995</v>
          </cell>
          <cell r="M45376">
            <v>37.879999999999995</v>
          </cell>
          <cell r="N45376">
            <v>64.900000000000006</v>
          </cell>
          <cell r="O45376">
            <v>65.02000000000001</v>
          </cell>
          <cell r="P45376">
            <v>86.42</v>
          </cell>
          <cell r="Q45376">
            <v>86.570000000000007</v>
          </cell>
          <cell r="R45376">
            <v>86.72</v>
          </cell>
          <cell r="S45376">
            <v>12.72</v>
          </cell>
        </row>
        <row r="45377">
          <cell r="A45377">
            <v>82515301</v>
          </cell>
          <cell r="B45377">
            <v>82515309</v>
          </cell>
          <cell r="C45377">
            <v>245213</v>
          </cell>
          <cell r="D45377" t="str">
            <v>PR</v>
          </cell>
          <cell r="E45377" t="str">
            <v>Capital</v>
          </cell>
          <cell r="F45377">
            <v>8.0000000000000002E-3</v>
          </cell>
          <cell r="G45377">
            <v>2</v>
          </cell>
          <cell r="H45377">
            <v>24.5</v>
          </cell>
          <cell r="I45377">
            <v>30.37</v>
          </cell>
          <cell r="J45377">
            <v>33.75</v>
          </cell>
          <cell r="K45377">
            <v>35.75</v>
          </cell>
          <cell r="L45377">
            <v>37.339999999999996</v>
          </cell>
          <cell r="M45377">
            <v>39.07</v>
          </cell>
          <cell r="N45377">
            <v>55.949999999999996</v>
          </cell>
          <cell r="O45377">
            <v>60.04</v>
          </cell>
          <cell r="P45377">
            <v>63.919999999999995</v>
          </cell>
          <cell r="Q45377">
            <v>66.320000000000007</v>
          </cell>
          <cell r="R45377">
            <v>68.09</v>
          </cell>
          <cell r="S45377">
            <v>3.26</v>
          </cell>
        </row>
        <row r="45378">
          <cell r="A45378">
            <v>82515310</v>
          </cell>
          <cell r="B45378">
            <v>82515310</v>
          </cell>
          <cell r="C45378">
            <v>245214</v>
          </cell>
          <cell r="D45378" t="str">
            <v>PR</v>
          </cell>
          <cell r="E45378" t="str">
            <v>Capital</v>
          </cell>
          <cell r="F45378">
            <v>8.0000000000000002E-3</v>
          </cell>
          <cell r="G45378">
            <v>1</v>
          </cell>
          <cell r="H45378">
            <v>15.97</v>
          </cell>
          <cell r="I45378">
            <v>19.75</v>
          </cell>
          <cell r="J45378">
            <v>26.270000000000003</v>
          </cell>
          <cell r="K45378">
            <v>29.200000000000003</v>
          </cell>
          <cell r="L45378">
            <v>33.059999999999995</v>
          </cell>
          <cell r="M45378">
            <v>37.879999999999995</v>
          </cell>
          <cell r="N45378">
            <v>64.900000000000006</v>
          </cell>
          <cell r="O45378">
            <v>65.02000000000001</v>
          </cell>
          <cell r="P45378">
            <v>86.42</v>
          </cell>
          <cell r="Q45378">
            <v>86.570000000000007</v>
          </cell>
          <cell r="R45378">
            <v>86.72</v>
          </cell>
          <cell r="S45378">
            <v>12.72</v>
          </cell>
        </row>
        <row r="45379">
          <cell r="A45379">
            <v>82515311</v>
          </cell>
          <cell r="B45379">
            <v>82515319</v>
          </cell>
          <cell r="C45379">
            <v>245216</v>
          </cell>
          <cell r="D45379" t="str">
            <v>PR</v>
          </cell>
          <cell r="E45379" t="str">
            <v>Capital</v>
          </cell>
          <cell r="F45379">
            <v>8.0000000000000002E-3</v>
          </cell>
          <cell r="G45379">
            <v>2</v>
          </cell>
          <cell r="H45379">
            <v>24.5</v>
          </cell>
          <cell r="I45379">
            <v>30.37</v>
          </cell>
          <cell r="J45379">
            <v>33.75</v>
          </cell>
          <cell r="K45379">
            <v>35.75</v>
          </cell>
          <cell r="L45379">
            <v>37.339999999999996</v>
          </cell>
          <cell r="M45379">
            <v>39.07</v>
          </cell>
          <cell r="N45379">
            <v>55.949999999999996</v>
          </cell>
          <cell r="O45379">
            <v>60.04</v>
          </cell>
          <cell r="P45379">
            <v>63.919999999999995</v>
          </cell>
          <cell r="Q45379">
            <v>66.320000000000007</v>
          </cell>
          <cell r="R45379">
            <v>68.09</v>
          </cell>
          <cell r="S45379">
            <v>3.26</v>
          </cell>
        </row>
        <row r="45380">
          <cell r="A45380">
            <v>82515320</v>
          </cell>
          <cell r="B45380">
            <v>82515320</v>
          </cell>
          <cell r="C45380">
            <v>245217</v>
          </cell>
          <cell r="D45380" t="str">
            <v>PR</v>
          </cell>
          <cell r="E45380" t="str">
            <v>Capital</v>
          </cell>
          <cell r="F45380">
            <v>8.0000000000000002E-3</v>
          </cell>
          <cell r="G45380">
            <v>1</v>
          </cell>
          <cell r="H45380">
            <v>15.97</v>
          </cell>
          <cell r="I45380">
            <v>19.75</v>
          </cell>
          <cell r="J45380">
            <v>26.270000000000003</v>
          </cell>
          <cell r="K45380">
            <v>29.200000000000003</v>
          </cell>
          <cell r="L45380">
            <v>33.059999999999995</v>
          </cell>
          <cell r="M45380">
            <v>37.879999999999995</v>
          </cell>
          <cell r="N45380">
            <v>64.900000000000006</v>
          </cell>
          <cell r="O45380">
            <v>65.02000000000001</v>
          </cell>
          <cell r="P45380">
            <v>86.42</v>
          </cell>
          <cell r="Q45380">
            <v>86.570000000000007</v>
          </cell>
          <cell r="R45380">
            <v>86.72</v>
          </cell>
          <cell r="S45380">
            <v>12.72</v>
          </cell>
        </row>
        <row r="45381">
          <cell r="A45381">
            <v>82515321</v>
          </cell>
          <cell r="B45381">
            <v>82515322</v>
          </cell>
          <cell r="C45381">
            <v>245219</v>
          </cell>
          <cell r="D45381" t="str">
            <v>PR</v>
          </cell>
          <cell r="E45381" t="str">
            <v>Capital</v>
          </cell>
          <cell r="F45381">
            <v>8.0000000000000002E-3</v>
          </cell>
          <cell r="G45381">
            <v>2</v>
          </cell>
          <cell r="H45381">
            <v>24.5</v>
          </cell>
          <cell r="I45381">
            <v>30.37</v>
          </cell>
          <cell r="J45381">
            <v>33.75</v>
          </cell>
          <cell r="K45381">
            <v>35.75</v>
          </cell>
          <cell r="L45381">
            <v>37.339999999999996</v>
          </cell>
          <cell r="M45381">
            <v>39.07</v>
          </cell>
          <cell r="N45381">
            <v>55.949999999999996</v>
          </cell>
          <cell r="O45381">
            <v>60.04</v>
          </cell>
          <cell r="P45381">
            <v>63.919999999999995</v>
          </cell>
          <cell r="Q45381">
            <v>66.320000000000007</v>
          </cell>
          <cell r="R45381">
            <v>68.09</v>
          </cell>
          <cell r="S45381">
            <v>3.26</v>
          </cell>
        </row>
        <row r="45382">
          <cell r="A45382">
            <v>82515323</v>
          </cell>
          <cell r="B45382">
            <v>82515323</v>
          </cell>
          <cell r="C45382">
            <v>245220</v>
          </cell>
          <cell r="D45382" t="str">
            <v>PR</v>
          </cell>
          <cell r="E45382" t="str">
            <v>Capital</v>
          </cell>
          <cell r="F45382">
            <v>8.0000000000000002E-3</v>
          </cell>
          <cell r="G45382">
            <v>1</v>
          </cell>
          <cell r="H45382">
            <v>15.97</v>
          </cell>
          <cell r="I45382">
            <v>19.75</v>
          </cell>
          <cell r="J45382">
            <v>26.270000000000003</v>
          </cell>
          <cell r="K45382">
            <v>29.200000000000003</v>
          </cell>
          <cell r="L45382">
            <v>33.059999999999995</v>
          </cell>
          <cell r="M45382">
            <v>37.879999999999995</v>
          </cell>
          <cell r="N45382">
            <v>64.900000000000006</v>
          </cell>
          <cell r="O45382">
            <v>65.02000000000001</v>
          </cell>
          <cell r="P45382">
            <v>86.42</v>
          </cell>
          <cell r="Q45382">
            <v>86.570000000000007</v>
          </cell>
          <cell r="R45382">
            <v>86.72</v>
          </cell>
          <cell r="S45382">
            <v>12.72</v>
          </cell>
        </row>
        <row r="45383">
          <cell r="A45383">
            <v>82515324</v>
          </cell>
          <cell r="B45383">
            <v>82515329</v>
          </cell>
          <cell r="C45383">
            <v>245222</v>
          </cell>
          <cell r="D45383" t="str">
            <v>PR</v>
          </cell>
          <cell r="E45383" t="str">
            <v>Capital</v>
          </cell>
          <cell r="F45383">
            <v>8.0000000000000002E-3</v>
          </cell>
          <cell r="G45383">
            <v>2</v>
          </cell>
          <cell r="H45383">
            <v>24.5</v>
          </cell>
          <cell r="I45383">
            <v>30.37</v>
          </cell>
          <cell r="J45383">
            <v>33.75</v>
          </cell>
          <cell r="K45383">
            <v>35.75</v>
          </cell>
          <cell r="L45383">
            <v>37.339999999999996</v>
          </cell>
          <cell r="M45383">
            <v>39.07</v>
          </cell>
          <cell r="N45383">
            <v>55.949999999999996</v>
          </cell>
          <cell r="O45383">
            <v>60.04</v>
          </cell>
          <cell r="P45383">
            <v>63.919999999999995</v>
          </cell>
          <cell r="Q45383">
            <v>66.320000000000007</v>
          </cell>
          <cell r="R45383">
            <v>68.09</v>
          </cell>
          <cell r="S45383">
            <v>3.26</v>
          </cell>
        </row>
        <row r="45384">
          <cell r="A45384">
            <v>82515330</v>
          </cell>
          <cell r="B45384">
            <v>82515330</v>
          </cell>
          <cell r="C45384">
            <v>245223</v>
          </cell>
          <cell r="D45384" t="str">
            <v>PR</v>
          </cell>
          <cell r="E45384" t="str">
            <v>Capital</v>
          </cell>
          <cell r="F45384">
            <v>8.0000000000000002E-3</v>
          </cell>
          <cell r="G45384">
            <v>1</v>
          </cell>
          <cell r="H45384">
            <v>15.97</v>
          </cell>
          <cell r="I45384">
            <v>19.75</v>
          </cell>
          <cell r="J45384">
            <v>26.270000000000003</v>
          </cell>
          <cell r="K45384">
            <v>29.200000000000003</v>
          </cell>
          <cell r="L45384">
            <v>33.059999999999995</v>
          </cell>
          <cell r="M45384">
            <v>37.879999999999995</v>
          </cell>
          <cell r="N45384">
            <v>64.900000000000006</v>
          </cell>
          <cell r="O45384">
            <v>65.02000000000001</v>
          </cell>
          <cell r="P45384">
            <v>86.42</v>
          </cell>
          <cell r="Q45384">
            <v>86.570000000000007</v>
          </cell>
          <cell r="R45384">
            <v>86.72</v>
          </cell>
          <cell r="S45384">
            <v>12.72</v>
          </cell>
        </row>
        <row r="45385">
          <cell r="A45385">
            <v>82515331</v>
          </cell>
          <cell r="B45385">
            <v>82515339</v>
          </cell>
          <cell r="C45385">
            <v>245225</v>
          </cell>
          <cell r="D45385" t="str">
            <v>PR</v>
          </cell>
          <cell r="E45385" t="str">
            <v>Capital</v>
          </cell>
          <cell r="F45385">
            <v>8.0000000000000002E-3</v>
          </cell>
          <cell r="G45385">
            <v>2</v>
          </cell>
          <cell r="H45385">
            <v>24.5</v>
          </cell>
          <cell r="I45385">
            <v>30.37</v>
          </cell>
          <cell r="J45385">
            <v>33.75</v>
          </cell>
          <cell r="K45385">
            <v>35.75</v>
          </cell>
          <cell r="L45385">
            <v>37.339999999999996</v>
          </cell>
          <cell r="M45385">
            <v>39.07</v>
          </cell>
          <cell r="N45385">
            <v>55.949999999999996</v>
          </cell>
          <cell r="O45385">
            <v>60.04</v>
          </cell>
          <cell r="P45385">
            <v>63.919999999999995</v>
          </cell>
          <cell r="Q45385">
            <v>66.320000000000007</v>
          </cell>
          <cell r="R45385">
            <v>68.09</v>
          </cell>
          <cell r="S45385">
            <v>3.26</v>
          </cell>
        </row>
        <row r="45386">
          <cell r="A45386">
            <v>82515340</v>
          </cell>
          <cell r="B45386">
            <v>82515340</v>
          </cell>
          <cell r="C45386">
            <v>245226</v>
          </cell>
          <cell r="D45386" t="str">
            <v>PR</v>
          </cell>
          <cell r="E45386" t="str">
            <v>Capital</v>
          </cell>
          <cell r="F45386">
            <v>8.0000000000000002E-3</v>
          </cell>
          <cell r="G45386">
            <v>1</v>
          </cell>
          <cell r="H45386">
            <v>15.97</v>
          </cell>
          <cell r="I45386">
            <v>19.75</v>
          </cell>
          <cell r="J45386">
            <v>26.270000000000003</v>
          </cell>
          <cell r="K45386">
            <v>29.200000000000003</v>
          </cell>
          <cell r="L45386">
            <v>33.059999999999995</v>
          </cell>
          <cell r="M45386">
            <v>37.879999999999995</v>
          </cell>
          <cell r="N45386">
            <v>64.900000000000006</v>
          </cell>
          <cell r="O45386">
            <v>65.02000000000001</v>
          </cell>
          <cell r="P45386">
            <v>86.42</v>
          </cell>
          <cell r="Q45386">
            <v>86.570000000000007</v>
          </cell>
          <cell r="R45386">
            <v>86.72</v>
          </cell>
          <cell r="S45386">
            <v>12.72</v>
          </cell>
        </row>
        <row r="45387">
          <cell r="A45387">
            <v>82515341</v>
          </cell>
          <cell r="B45387">
            <v>82515349</v>
          </cell>
          <cell r="C45387">
            <v>245228</v>
          </cell>
          <cell r="D45387" t="str">
            <v>PR</v>
          </cell>
          <cell r="E45387" t="str">
            <v>Capital</v>
          </cell>
          <cell r="F45387">
            <v>8.0000000000000002E-3</v>
          </cell>
          <cell r="G45387">
            <v>2</v>
          </cell>
          <cell r="H45387">
            <v>24.5</v>
          </cell>
          <cell r="I45387">
            <v>30.37</v>
          </cell>
          <cell r="J45387">
            <v>33.75</v>
          </cell>
          <cell r="K45387">
            <v>35.75</v>
          </cell>
          <cell r="L45387">
            <v>37.339999999999996</v>
          </cell>
          <cell r="M45387">
            <v>39.07</v>
          </cell>
          <cell r="N45387">
            <v>55.949999999999996</v>
          </cell>
          <cell r="O45387">
            <v>60.04</v>
          </cell>
          <cell r="P45387">
            <v>63.919999999999995</v>
          </cell>
          <cell r="Q45387">
            <v>66.320000000000007</v>
          </cell>
          <cell r="R45387">
            <v>68.09</v>
          </cell>
          <cell r="S45387">
            <v>3.26</v>
          </cell>
        </row>
        <row r="45388">
          <cell r="A45388">
            <v>82515350</v>
          </cell>
          <cell r="B45388">
            <v>82515350</v>
          </cell>
          <cell r="C45388">
            <v>245229</v>
          </cell>
          <cell r="D45388" t="str">
            <v>PR</v>
          </cell>
          <cell r="E45388" t="str">
            <v>Capital</v>
          </cell>
          <cell r="F45388">
            <v>8.0000000000000002E-3</v>
          </cell>
          <cell r="G45388">
            <v>1</v>
          </cell>
          <cell r="H45388">
            <v>15.97</v>
          </cell>
          <cell r="I45388">
            <v>19.75</v>
          </cell>
          <cell r="J45388">
            <v>26.270000000000003</v>
          </cell>
          <cell r="K45388">
            <v>29.200000000000003</v>
          </cell>
          <cell r="L45388">
            <v>33.059999999999995</v>
          </cell>
          <cell r="M45388">
            <v>37.879999999999995</v>
          </cell>
          <cell r="N45388">
            <v>64.900000000000006</v>
          </cell>
          <cell r="O45388">
            <v>65.02000000000001</v>
          </cell>
          <cell r="P45388">
            <v>86.42</v>
          </cell>
          <cell r="Q45388">
            <v>86.570000000000007</v>
          </cell>
          <cell r="R45388">
            <v>86.72</v>
          </cell>
          <cell r="S45388">
            <v>12.72</v>
          </cell>
        </row>
        <row r="45389">
          <cell r="A45389">
            <v>82515351</v>
          </cell>
          <cell r="B45389">
            <v>82515359</v>
          </cell>
          <cell r="C45389">
            <v>245231</v>
          </cell>
          <cell r="D45389" t="str">
            <v>PR</v>
          </cell>
          <cell r="E45389" t="str">
            <v>Capital</v>
          </cell>
          <cell r="F45389">
            <v>8.0000000000000002E-3</v>
          </cell>
          <cell r="G45389">
            <v>2</v>
          </cell>
          <cell r="H45389">
            <v>24.5</v>
          </cell>
          <cell r="I45389">
            <v>30.37</v>
          </cell>
          <cell r="J45389">
            <v>33.75</v>
          </cell>
          <cell r="K45389">
            <v>35.75</v>
          </cell>
          <cell r="L45389">
            <v>37.339999999999996</v>
          </cell>
          <cell r="M45389">
            <v>39.07</v>
          </cell>
          <cell r="N45389">
            <v>55.949999999999996</v>
          </cell>
          <cell r="O45389">
            <v>60.04</v>
          </cell>
          <cell r="P45389">
            <v>63.919999999999995</v>
          </cell>
          <cell r="Q45389">
            <v>66.320000000000007</v>
          </cell>
          <cell r="R45389">
            <v>68.09</v>
          </cell>
          <cell r="S45389">
            <v>3.26</v>
          </cell>
        </row>
        <row r="45390">
          <cell r="A45390">
            <v>82515360</v>
          </cell>
          <cell r="B45390">
            <v>82515360</v>
          </cell>
          <cell r="C45390">
            <v>245232</v>
          </cell>
          <cell r="D45390" t="str">
            <v>PR</v>
          </cell>
          <cell r="E45390" t="str">
            <v>Capital</v>
          </cell>
          <cell r="F45390">
            <v>8.0000000000000002E-3</v>
          </cell>
          <cell r="G45390">
            <v>1</v>
          </cell>
          <cell r="H45390">
            <v>15.97</v>
          </cell>
          <cell r="I45390">
            <v>19.75</v>
          </cell>
          <cell r="J45390">
            <v>26.270000000000003</v>
          </cell>
          <cell r="K45390">
            <v>29.200000000000003</v>
          </cell>
          <cell r="L45390">
            <v>33.059999999999995</v>
          </cell>
          <cell r="M45390">
            <v>37.879999999999995</v>
          </cell>
          <cell r="N45390">
            <v>64.900000000000006</v>
          </cell>
          <cell r="O45390">
            <v>65.02000000000001</v>
          </cell>
          <cell r="P45390">
            <v>86.42</v>
          </cell>
          <cell r="Q45390">
            <v>86.570000000000007</v>
          </cell>
          <cell r="R45390">
            <v>86.72</v>
          </cell>
          <cell r="S45390">
            <v>12.72</v>
          </cell>
        </row>
        <row r="45391">
          <cell r="A45391">
            <v>82515361</v>
          </cell>
          <cell r="B45391">
            <v>82515369</v>
          </cell>
          <cell r="C45391">
            <v>245234</v>
          </cell>
          <cell r="D45391" t="str">
            <v>PR</v>
          </cell>
          <cell r="E45391" t="str">
            <v>Capital</v>
          </cell>
          <cell r="F45391">
            <v>8.0000000000000002E-3</v>
          </cell>
          <cell r="G45391">
            <v>2</v>
          </cell>
          <cell r="H45391">
            <v>24.5</v>
          </cell>
          <cell r="I45391">
            <v>30.37</v>
          </cell>
          <cell r="J45391">
            <v>33.75</v>
          </cell>
          <cell r="K45391">
            <v>35.75</v>
          </cell>
          <cell r="L45391">
            <v>37.339999999999996</v>
          </cell>
          <cell r="M45391">
            <v>39.07</v>
          </cell>
          <cell r="N45391">
            <v>55.949999999999996</v>
          </cell>
          <cell r="O45391">
            <v>60.04</v>
          </cell>
          <cell r="P45391">
            <v>63.919999999999995</v>
          </cell>
          <cell r="Q45391">
            <v>66.320000000000007</v>
          </cell>
          <cell r="R45391">
            <v>68.09</v>
          </cell>
          <cell r="S45391">
            <v>3.26</v>
          </cell>
        </row>
        <row r="45392">
          <cell r="A45392">
            <v>82515370</v>
          </cell>
          <cell r="B45392">
            <v>82515370</v>
          </cell>
          <cell r="C45392">
            <v>245235</v>
          </cell>
          <cell r="D45392" t="str">
            <v>PR</v>
          </cell>
          <cell r="E45392" t="str">
            <v>Capital</v>
          </cell>
          <cell r="F45392">
            <v>8.0000000000000002E-3</v>
          </cell>
          <cell r="G45392">
            <v>1</v>
          </cell>
          <cell r="H45392">
            <v>15.97</v>
          </cell>
          <cell r="I45392">
            <v>19.75</v>
          </cell>
          <cell r="J45392">
            <v>26.270000000000003</v>
          </cell>
          <cell r="K45392">
            <v>29.200000000000003</v>
          </cell>
          <cell r="L45392">
            <v>33.059999999999995</v>
          </cell>
          <cell r="M45392">
            <v>37.879999999999995</v>
          </cell>
          <cell r="N45392">
            <v>64.900000000000006</v>
          </cell>
          <cell r="O45392">
            <v>65.02000000000001</v>
          </cell>
          <cell r="P45392">
            <v>86.42</v>
          </cell>
          <cell r="Q45392">
            <v>86.570000000000007</v>
          </cell>
          <cell r="R45392">
            <v>86.72</v>
          </cell>
          <cell r="S45392">
            <v>12.72</v>
          </cell>
        </row>
        <row r="45393">
          <cell r="A45393">
            <v>82515371</v>
          </cell>
          <cell r="B45393">
            <v>82515379</v>
          </cell>
          <cell r="C45393">
            <v>245237</v>
          </cell>
          <cell r="D45393" t="str">
            <v>PR</v>
          </cell>
          <cell r="E45393" t="str">
            <v>Capital</v>
          </cell>
          <cell r="F45393">
            <v>8.0000000000000002E-3</v>
          </cell>
          <cell r="G45393">
            <v>2</v>
          </cell>
          <cell r="H45393">
            <v>24.5</v>
          </cell>
          <cell r="I45393">
            <v>30.37</v>
          </cell>
          <cell r="J45393">
            <v>33.75</v>
          </cell>
          <cell r="K45393">
            <v>35.75</v>
          </cell>
          <cell r="L45393">
            <v>37.339999999999996</v>
          </cell>
          <cell r="M45393">
            <v>39.07</v>
          </cell>
          <cell r="N45393">
            <v>55.949999999999996</v>
          </cell>
          <cell r="O45393">
            <v>60.04</v>
          </cell>
          <cell r="P45393">
            <v>63.919999999999995</v>
          </cell>
          <cell r="Q45393">
            <v>66.320000000000007</v>
          </cell>
          <cell r="R45393">
            <v>68.09</v>
          </cell>
          <cell r="S45393">
            <v>3.26</v>
          </cell>
        </row>
        <row r="45394">
          <cell r="A45394">
            <v>82515380</v>
          </cell>
          <cell r="B45394">
            <v>82515380</v>
          </cell>
          <cell r="C45394">
            <v>245238</v>
          </cell>
          <cell r="D45394" t="str">
            <v>PR</v>
          </cell>
          <cell r="E45394" t="str">
            <v>Capital</v>
          </cell>
          <cell r="F45394">
            <v>8.0000000000000002E-3</v>
          </cell>
          <cell r="G45394">
            <v>1</v>
          </cell>
          <cell r="H45394">
            <v>15.97</v>
          </cell>
          <cell r="I45394">
            <v>19.75</v>
          </cell>
          <cell r="J45394">
            <v>26.270000000000003</v>
          </cell>
          <cell r="K45394">
            <v>29.200000000000003</v>
          </cell>
          <cell r="L45394">
            <v>33.059999999999995</v>
          </cell>
          <cell r="M45394">
            <v>37.879999999999995</v>
          </cell>
          <cell r="N45394">
            <v>64.900000000000006</v>
          </cell>
          <cell r="O45394">
            <v>65.02000000000001</v>
          </cell>
          <cell r="P45394">
            <v>86.42</v>
          </cell>
          <cell r="Q45394">
            <v>86.570000000000007</v>
          </cell>
          <cell r="R45394">
            <v>86.72</v>
          </cell>
          <cell r="S45394">
            <v>12.72</v>
          </cell>
        </row>
        <row r="45395">
          <cell r="A45395">
            <v>82515381</v>
          </cell>
          <cell r="B45395">
            <v>82515381</v>
          </cell>
          <cell r="C45395">
            <v>245239</v>
          </cell>
          <cell r="D45395" t="str">
            <v>PR</v>
          </cell>
          <cell r="E45395" t="str">
            <v>Capital</v>
          </cell>
          <cell r="F45395">
            <v>8.0000000000000002E-3</v>
          </cell>
          <cell r="G45395">
            <v>2</v>
          </cell>
          <cell r="H45395">
            <v>24.5</v>
          </cell>
          <cell r="I45395">
            <v>30.37</v>
          </cell>
          <cell r="J45395">
            <v>33.75</v>
          </cell>
          <cell r="K45395">
            <v>35.75</v>
          </cell>
          <cell r="L45395">
            <v>37.339999999999996</v>
          </cell>
          <cell r="M45395">
            <v>39.07</v>
          </cell>
          <cell r="N45395">
            <v>55.949999999999996</v>
          </cell>
          <cell r="O45395">
            <v>60.04</v>
          </cell>
          <cell r="P45395">
            <v>63.919999999999995</v>
          </cell>
          <cell r="Q45395">
            <v>66.320000000000007</v>
          </cell>
          <cell r="R45395">
            <v>68.09</v>
          </cell>
          <cell r="S45395">
            <v>3.26</v>
          </cell>
        </row>
        <row r="45396">
          <cell r="A45396">
            <v>82515382</v>
          </cell>
          <cell r="B45396">
            <v>82515382</v>
          </cell>
          <cell r="C45396">
            <v>245240</v>
          </cell>
          <cell r="D45396" t="str">
            <v>PR</v>
          </cell>
          <cell r="E45396" t="str">
            <v>Capital</v>
          </cell>
          <cell r="F45396">
            <v>8.0000000000000002E-3</v>
          </cell>
          <cell r="G45396">
            <v>1</v>
          </cell>
          <cell r="H45396">
            <v>15.97</v>
          </cell>
          <cell r="I45396">
            <v>19.75</v>
          </cell>
          <cell r="J45396">
            <v>26.270000000000003</v>
          </cell>
          <cell r="K45396">
            <v>29.200000000000003</v>
          </cell>
          <cell r="L45396">
            <v>33.059999999999995</v>
          </cell>
          <cell r="M45396">
            <v>37.879999999999995</v>
          </cell>
          <cell r="N45396">
            <v>64.900000000000006</v>
          </cell>
          <cell r="O45396">
            <v>65.02000000000001</v>
          </cell>
          <cell r="P45396">
            <v>86.42</v>
          </cell>
          <cell r="Q45396">
            <v>86.570000000000007</v>
          </cell>
          <cell r="R45396">
            <v>86.72</v>
          </cell>
          <cell r="S45396">
            <v>12.72</v>
          </cell>
        </row>
        <row r="45397">
          <cell r="A45397">
            <v>82515383</v>
          </cell>
          <cell r="B45397">
            <v>82515384</v>
          </cell>
          <cell r="C45397">
            <v>245242</v>
          </cell>
          <cell r="D45397" t="str">
            <v>PR</v>
          </cell>
          <cell r="E45397" t="str">
            <v>Capital</v>
          </cell>
          <cell r="F45397">
            <v>8.0000000000000002E-3</v>
          </cell>
          <cell r="G45397">
            <v>2</v>
          </cell>
          <cell r="H45397">
            <v>24.5</v>
          </cell>
          <cell r="I45397">
            <v>30.37</v>
          </cell>
          <cell r="J45397">
            <v>33.75</v>
          </cell>
          <cell r="K45397">
            <v>35.75</v>
          </cell>
          <cell r="L45397">
            <v>37.339999999999996</v>
          </cell>
          <cell r="M45397">
            <v>39.07</v>
          </cell>
          <cell r="N45397">
            <v>55.949999999999996</v>
          </cell>
          <cell r="O45397">
            <v>60.04</v>
          </cell>
          <cell r="P45397">
            <v>63.919999999999995</v>
          </cell>
          <cell r="Q45397">
            <v>66.320000000000007</v>
          </cell>
          <cell r="R45397">
            <v>68.09</v>
          </cell>
          <cell r="S45397">
            <v>3.26</v>
          </cell>
        </row>
        <row r="45398">
          <cell r="A45398">
            <v>82515385</v>
          </cell>
          <cell r="B45398">
            <v>82515385</v>
          </cell>
          <cell r="C45398">
            <v>245243</v>
          </cell>
          <cell r="D45398" t="str">
            <v>PR</v>
          </cell>
          <cell r="E45398" t="str">
            <v>Capital</v>
          </cell>
          <cell r="F45398">
            <v>8.0000000000000002E-3</v>
          </cell>
          <cell r="G45398">
            <v>1</v>
          </cell>
          <cell r="H45398">
            <v>15.97</v>
          </cell>
          <cell r="I45398">
            <v>19.75</v>
          </cell>
          <cell r="J45398">
            <v>26.270000000000003</v>
          </cell>
          <cell r="K45398">
            <v>29.200000000000003</v>
          </cell>
          <cell r="L45398">
            <v>33.059999999999995</v>
          </cell>
          <cell r="M45398">
            <v>37.879999999999995</v>
          </cell>
          <cell r="N45398">
            <v>64.900000000000006</v>
          </cell>
          <cell r="O45398">
            <v>65.02000000000001</v>
          </cell>
          <cell r="P45398">
            <v>86.42</v>
          </cell>
          <cell r="Q45398">
            <v>86.570000000000007</v>
          </cell>
          <cell r="R45398">
            <v>86.72</v>
          </cell>
          <cell r="S45398">
            <v>12.72</v>
          </cell>
        </row>
        <row r="45399">
          <cell r="A45399">
            <v>82515386</v>
          </cell>
          <cell r="B45399">
            <v>82515389</v>
          </cell>
          <cell r="C45399">
            <v>245245</v>
          </cell>
          <cell r="D45399" t="str">
            <v>PR</v>
          </cell>
          <cell r="E45399" t="str">
            <v>Capital</v>
          </cell>
          <cell r="F45399">
            <v>8.0000000000000002E-3</v>
          </cell>
          <cell r="G45399">
            <v>2</v>
          </cell>
          <cell r="H45399">
            <v>24.5</v>
          </cell>
          <cell r="I45399">
            <v>30.37</v>
          </cell>
          <cell r="J45399">
            <v>33.75</v>
          </cell>
          <cell r="K45399">
            <v>35.75</v>
          </cell>
          <cell r="L45399">
            <v>37.339999999999996</v>
          </cell>
          <cell r="M45399">
            <v>39.07</v>
          </cell>
          <cell r="N45399">
            <v>55.949999999999996</v>
          </cell>
          <cell r="O45399">
            <v>60.04</v>
          </cell>
          <cell r="P45399">
            <v>63.919999999999995</v>
          </cell>
          <cell r="Q45399">
            <v>66.320000000000007</v>
          </cell>
          <cell r="R45399">
            <v>68.09</v>
          </cell>
          <cell r="S45399">
            <v>3.26</v>
          </cell>
        </row>
        <row r="45400">
          <cell r="A45400">
            <v>82515390</v>
          </cell>
          <cell r="B45400">
            <v>82515390</v>
          </cell>
          <cell r="C45400">
            <v>245246</v>
          </cell>
          <cell r="D45400" t="str">
            <v>PR</v>
          </cell>
          <cell r="E45400" t="str">
            <v>Capital</v>
          </cell>
          <cell r="F45400">
            <v>8.0000000000000002E-3</v>
          </cell>
          <cell r="G45400">
            <v>1</v>
          </cell>
          <cell r="H45400">
            <v>15.97</v>
          </cell>
          <cell r="I45400">
            <v>19.75</v>
          </cell>
          <cell r="J45400">
            <v>26.270000000000003</v>
          </cell>
          <cell r="K45400">
            <v>29.200000000000003</v>
          </cell>
          <cell r="L45400">
            <v>33.059999999999995</v>
          </cell>
          <cell r="M45400">
            <v>37.879999999999995</v>
          </cell>
          <cell r="N45400">
            <v>64.900000000000006</v>
          </cell>
          <cell r="O45400">
            <v>65.02000000000001</v>
          </cell>
          <cell r="P45400">
            <v>86.42</v>
          </cell>
          <cell r="Q45400">
            <v>86.570000000000007</v>
          </cell>
          <cell r="R45400">
            <v>86.72</v>
          </cell>
          <cell r="S45400">
            <v>12.72</v>
          </cell>
        </row>
        <row r="45401">
          <cell r="A45401">
            <v>82515391</v>
          </cell>
          <cell r="B45401">
            <v>82515391</v>
          </cell>
          <cell r="C45401">
            <v>245247</v>
          </cell>
          <cell r="D45401" t="str">
            <v>PR</v>
          </cell>
          <cell r="E45401" t="str">
            <v>Capital</v>
          </cell>
          <cell r="F45401">
            <v>8.0000000000000002E-3</v>
          </cell>
          <cell r="G45401">
            <v>2</v>
          </cell>
          <cell r="H45401">
            <v>24.5</v>
          </cell>
          <cell r="I45401">
            <v>30.37</v>
          </cell>
          <cell r="J45401">
            <v>33.75</v>
          </cell>
          <cell r="K45401">
            <v>35.75</v>
          </cell>
          <cell r="L45401">
            <v>37.339999999999996</v>
          </cell>
          <cell r="M45401">
            <v>39.07</v>
          </cell>
          <cell r="N45401">
            <v>55.949999999999996</v>
          </cell>
          <cell r="O45401">
            <v>60.04</v>
          </cell>
          <cell r="P45401">
            <v>63.919999999999995</v>
          </cell>
          <cell r="Q45401">
            <v>66.320000000000007</v>
          </cell>
          <cell r="R45401">
            <v>68.09</v>
          </cell>
          <cell r="S45401">
            <v>3.26</v>
          </cell>
        </row>
        <row r="45402">
          <cell r="A45402">
            <v>82515392</v>
          </cell>
          <cell r="B45402">
            <v>82515392</v>
          </cell>
          <cell r="C45402">
            <v>245248</v>
          </cell>
          <cell r="D45402" t="str">
            <v>PR</v>
          </cell>
          <cell r="E45402" t="str">
            <v>Capital</v>
          </cell>
          <cell r="F45402">
            <v>8.0000000000000002E-3</v>
          </cell>
          <cell r="G45402">
            <v>1</v>
          </cell>
          <cell r="H45402">
            <v>15.97</v>
          </cell>
          <cell r="I45402">
            <v>19.75</v>
          </cell>
          <cell r="J45402">
            <v>26.270000000000003</v>
          </cell>
          <cell r="K45402">
            <v>29.200000000000003</v>
          </cell>
          <cell r="L45402">
            <v>33.059999999999995</v>
          </cell>
          <cell r="M45402">
            <v>37.879999999999995</v>
          </cell>
          <cell r="N45402">
            <v>64.900000000000006</v>
          </cell>
          <cell r="O45402">
            <v>65.02000000000001</v>
          </cell>
          <cell r="P45402">
            <v>86.42</v>
          </cell>
          <cell r="Q45402">
            <v>86.570000000000007</v>
          </cell>
          <cell r="R45402">
            <v>86.72</v>
          </cell>
          <cell r="S45402">
            <v>12.72</v>
          </cell>
        </row>
        <row r="45403">
          <cell r="A45403">
            <v>82515393</v>
          </cell>
          <cell r="B45403">
            <v>82515393</v>
          </cell>
          <cell r="C45403">
            <v>245249</v>
          </cell>
          <cell r="D45403" t="str">
            <v>PR</v>
          </cell>
          <cell r="E45403" t="str">
            <v>Capital</v>
          </cell>
          <cell r="F45403">
            <v>8.0000000000000002E-3</v>
          </cell>
          <cell r="G45403">
            <v>2</v>
          </cell>
          <cell r="H45403">
            <v>24.5</v>
          </cell>
          <cell r="I45403">
            <v>30.37</v>
          </cell>
          <cell r="J45403">
            <v>33.75</v>
          </cell>
          <cell r="K45403">
            <v>35.75</v>
          </cell>
          <cell r="L45403">
            <v>37.339999999999996</v>
          </cell>
          <cell r="M45403">
            <v>39.07</v>
          </cell>
          <cell r="N45403">
            <v>55.949999999999996</v>
          </cell>
          <cell r="O45403">
            <v>60.04</v>
          </cell>
          <cell r="P45403">
            <v>63.919999999999995</v>
          </cell>
          <cell r="Q45403">
            <v>66.320000000000007</v>
          </cell>
          <cell r="R45403">
            <v>68.09</v>
          </cell>
          <cell r="S45403">
            <v>3.26</v>
          </cell>
        </row>
        <row r="45404">
          <cell r="A45404">
            <v>82515394</v>
          </cell>
          <cell r="B45404">
            <v>82515394</v>
          </cell>
          <cell r="C45404">
            <v>245250</v>
          </cell>
          <cell r="D45404" t="str">
            <v>PR</v>
          </cell>
          <cell r="E45404" t="str">
            <v>Capital</v>
          </cell>
          <cell r="F45404">
            <v>8.0000000000000002E-3</v>
          </cell>
          <cell r="G45404">
            <v>1</v>
          </cell>
          <cell r="H45404">
            <v>15.97</v>
          </cell>
          <cell r="I45404">
            <v>19.75</v>
          </cell>
          <cell r="J45404">
            <v>26.270000000000003</v>
          </cell>
          <cell r="K45404">
            <v>29.200000000000003</v>
          </cell>
          <cell r="L45404">
            <v>33.059999999999995</v>
          </cell>
          <cell r="M45404">
            <v>37.879999999999995</v>
          </cell>
          <cell r="N45404">
            <v>64.900000000000006</v>
          </cell>
          <cell r="O45404">
            <v>65.02000000000001</v>
          </cell>
          <cell r="P45404">
            <v>86.42</v>
          </cell>
          <cell r="Q45404">
            <v>86.570000000000007</v>
          </cell>
          <cell r="R45404">
            <v>86.72</v>
          </cell>
          <cell r="S45404">
            <v>12.72</v>
          </cell>
        </row>
        <row r="45405">
          <cell r="A45405">
            <v>82515395</v>
          </cell>
          <cell r="B45405">
            <v>82515395</v>
          </cell>
          <cell r="C45405">
            <v>245251</v>
          </cell>
          <cell r="D45405" t="str">
            <v>PR</v>
          </cell>
          <cell r="E45405" t="str">
            <v>Capital</v>
          </cell>
          <cell r="F45405">
            <v>8.0000000000000002E-3</v>
          </cell>
          <cell r="G45405">
            <v>2</v>
          </cell>
          <cell r="H45405">
            <v>24.5</v>
          </cell>
          <cell r="I45405">
            <v>30.37</v>
          </cell>
          <cell r="J45405">
            <v>33.75</v>
          </cell>
          <cell r="K45405">
            <v>35.75</v>
          </cell>
          <cell r="L45405">
            <v>37.339999999999996</v>
          </cell>
          <cell r="M45405">
            <v>39.07</v>
          </cell>
          <cell r="N45405">
            <v>55.949999999999996</v>
          </cell>
          <cell r="O45405">
            <v>60.04</v>
          </cell>
          <cell r="P45405">
            <v>63.919999999999995</v>
          </cell>
          <cell r="Q45405">
            <v>66.320000000000007</v>
          </cell>
          <cell r="R45405">
            <v>68.09</v>
          </cell>
          <cell r="S45405">
            <v>3.26</v>
          </cell>
        </row>
        <row r="45406">
          <cell r="A45406">
            <v>82515396</v>
          </cell>
          <cell r="B45406">
            <v>82515396</v>
          </cell>
          <cell r="C45406">
            <v>245252</v>
          </cell>
          <cell r="D45406" t="str">
            <v>PR</v>
          </cell>
          <cell r="E45406" t="str">
            <v>Capital</v>
          </cell>
          <cell r="F45406">
            <v>8.0000000000000002E-3</v>
          </cell>
          <cell r="G45406">
            <v>1</v>
          </cell>
          <cell r="H45406">
            <v>15.97</v>
          </cell>
          <cell r="I45406">
            <v>19.75</v>
          </cell>
          <cell r="J45406">
            <v>26.270000000000003</v>
          </cell>
          <cell r="K45406">
            <v>29.200000000000003</v>
          </cell>
          <cell r="L45406">
            <v>33.059999999999995</v>
          </cell>
          <cell r="M45406">
            <v>37.879999999999995</v>
          </cell>
          <cell r="N45406">
            <v>64.900000000000006</v>
          </cell>
          <cell r="O45406">
            <v>65.02000000000001</v>
          </cell>
          <cell r="P45406">
            <v>86.42</v>
          </cell>
          <cell r="Q45406">
            <v>86.570000000000007</v>
          </cell>
          <cell r="R45406">
            <v>86.72</v>
          </cell>
          <cell r="S45406">
            <v>12.72</v>
          </cell>
        </row>
        <row r="45407">
          <cell r="A45407">
            <v>82515397</v>
          </cell>
          <cell r="B45407">
            <v>82515399</v>
          </cell>
          <cell r="C45407">
            <v>245254</v>
          </cell>
          <cell r="D45407" t="str">
            <v>PR</v>
          </cell>
          <cell r="E45407" t="str">
            <v>Capital</v>
          </cell>
          <cell r="F45407">
            <v>8.0000000000000002E-3</v>
          </cell>
          <cell r="G45407">
            <v>2</v>
          </cell>
          <cell r="H45407">
            <v>24.5</v>
          </cell>
          <cell r="I45407">
            <v>30.37</v>
          </cell>
          <cell r="J45407">
            <v>33.75</v>
          </cell>
          <cell r="K45407">
            <v>35.75</v>
          </cell>
          <cell r="L45407">
            <v>37.339999999999996</v>
          </cell>
          <cell r="M45407">
            <v>39.07</v>
          </cell>
          <cell r="N45407">
            <v>55.949999999999996</v>
          </cell>
          <cell r="O45407">
            <v>60.04</v>
          </cell>
          <cell r="P45407">
            <v>63.919999999999995</v>
          </cell>
          <cell r="Q45407">
            <v>66.320000000000007</v>
          </cell>
          <cell r="R45407">
            <v>68.09</v>
          </cell>
          <cell r="S45407">
            <v>3.26</v>
          </cell>
        </row>
        <row r="45408">
          <cell r="A45408">
            <v>82515400</v>
          </cell>
          <cell r="B45408">
            <v>82515400</v>
          </cell>
          <cell r="C45408">
            <v>245255</v>
          </cell>
          <cell r="D45408" t="str">
            <v>PR</v>
          </cell>
          <cell r="E45408" t="str">
            <v>Capital</v>
          </cell>
          <cell r="F45408">
            <v>8.0000000000000002E-3</v>
          </cell>
          <cell r="G45408">
            <v>1</v>
          </cell>
          <cell r="H45408">
            <v>15.97</v>
          </cell>
          <cell r="I45408">
            <v>19.75</v>
          </cell>
          <cell r="J45408">
            <v>26.270000000000003</v>
          </cell>
          <cell r="K45408">
            <v>29.200000000000003</v>
          </cell>
          <cell r="L45408">
            <v>33.059999999999995</v>
          </cell>
          <cell r="M45408">
            <v>37.879999999999995</v>
          </cell>
          <cell r="N45408">
            <v>64.900000000000006</v>
          </cell>
          <cell r="O45408">
            <v>65.02000000000001</v>
          </cell>
          <cell r="P45408">
            <v>86.42</v>
          </cell>
          <cell r="Q45408">
            <v>86.570000000000007</v>
          </cell>
          <cell r="R45408">
            <v>86.72</v>
          </cell>
          <cell r="S45408">
            <v>12.72</v>
          </cell>
        </row>
        <row r="45409">
          <cell r="A45409">
            <v>82515401</v>
          </cell>
          <cell r="B45409">
            <v>82515409</v>
          </cell>
          <cell r="C45409">
            <v>245257</v>
          </cell>
          <cell r="D45409" t="str">
            <v>PR</v>
          </cell>
          <cell r="E45409" t="str">
            <v>Capital</v>
          </cell>
          <cell r="F45409">
            <v>8.0000000000000002E-3</v>
          </cell>
          <cell r="G45409">
            <v>2</v>
          </cell>
          <cell r="H45409">
            <v>24.5</v>
          </cell>
          <cell r="I45409">
            <v>30.37</v>
          </cell>
          <cell r="J45409">
            <v>33.75</v>
          </cell>
          <cell r="K45409">
            <v>35.75</v>
          </cell>
          <cell r="L45409">
            <v>37.339999999999996</v>
          </cell>
          <cell r="M45409">
            <v>39.07</v>
          </cell>
          <cell r="N45409">
            <v>55.949999999999996</v>
          </cell>
          <cell r="O45409">
            <v>60.04</v>
          </cell>
          <cell r="P45409">
            <v>63.919999999999995</v>
          </cell>
          <cell r="Q45409">
            <v>66.320000000000007</v>
          </cell>
          <cell r="R45409">
            <v>68.09</v>
          </cell>
          <cell r="S45409">
            <v>3.26</v>
          </cell>
        </row>
        <row r="45410">
          <cell r="A45410">
            <v>82515410</v>
          </cell>
          <cell r="B45410">
            <v>82515410</v>
          </cell>
          <cell r="C45410">
            <v>245258</v>
          </cell>
          <cell r="D45410" t="str">
            <v>PR</v>
          </cell>
          <cell r="E45410" t="str">
            <v>Capital</v>
          </cell>
          <cell r="F45410">
            <v>8.0000000000000002E-3</v>
          </cell>
          <cell r="G45410">
            <v>1</v>
          </cell>
          <cell r="H45410">
            <v>15.97</v>
          </cell>
          <cell r="I45410">
            <v>19.75</v>
          </cell>
          <cell r="J45410">
            <v>26.270000000000003</v>
          </cell>
          <cell r="K45410">
            <v>29.200000000000003</v>
          </cell>
          <cell r="L45410">
            <v>33.059999999999995</v>
          </cell>
          <cell r="M45410">
            <v>37.879999999999995</v>
          </cell>
          <cell r="N45410">
            <v>64.900000000000006</v>
          </cell>
          <cell r="O45410">
            <v>65.02000000000001</v>
          </cell>
          <cell r="P45410">
            <v>86.42</v>
          </cell>
          <cell r="Q45410">
            <v>86.570000000000007</v>
          </cell>
          <cell r="R45410">
            <v>86.72</v>
          </cell>
          <cell r="S45410">
            <v>12.72</v>
          </cell>
        </row>
        <row r="45411">
          <cell r="A45411">
            <v>82515411</v>
          </cell>
          <cell r="B45411">
            <v>82515419</v>
          </cell>
          <cell r="C45411">
            <v>245260</v>
          </cell>
          <cell r="D45411" t="str">
            <v>PR</v>
          </cell>
          <cell r="E45411" t="str">
            <v>Capital</v>
          </cell>
          <cell r="F45411">
            <v>8.0000000000000002E-3</v>
          </cell>
          <cell r="G45411">
            <v>2</v>
          </cell>
          <cell r="H45411">
            <v>24.5</v>
          </cell>
          <cell r="I45411">
            <v>30.37</v>
          </cell>
          <cell r="J45411">
            <v>33.75</v>
          </cell>
          <cell r="K45411">
            <v>35.75</v>
          </cell>
          <cell r="L45411">
            <v>37.339999999999996</v>
          </cell>
          <cell r="M45411">
            <v>39.07</v>
          </cell>
          <cell r="N45411">
            <v>55.949999999999996</v>
          </cell>
          <cell r="O45411">
            <v>60.04</v>
          </cell>
          <cell r="P45411">
            <v>63.919999999999995</v>
          </cell>
          <cell r="Q45411">
            <v>66.320000000000007</v>
          </cell>
          <cell r="R45411">
            <v>68.09</v>
          </cell>
          <cell r="S45411">
            <v>3.26</v>
          </cell>
        </row>
        <row r="45412">
          <cell r="A45412">
            <v>82515420</v>
          </cell>
          <cell r="B45412">
            <v>82515420</v>
          </cell>
          <cell r="C45412">
            <v>245261</v>
          </cell>
          <cell r="D45412" t="str">
            <v>PR</v>
          </cell>
          <cell r="E45412" t="str">
            <v>Capital</v>
          </cell>
          <cell r="F45412">
            <v>8.0000000000000002E-3</v>
          </cell>
          <cell r="G45412">
            <v>1</v>
          </cell>
          <cell r="H45412">
            <v>15.97</v>
          </cell>
          <cell r="I45412">
            <v>19.75</v>
          </cell>
          <cell r="J45412">
            <v>26.270000000000003</v>
          </cell>
          <cell r="K45412">
            <v>29.200000000000003</v>
          </cell>
          <cell r="L45412">
            <v>33.059999999999995</v>
          </cell>
          <cell r="M45412">
            <v>37.879999999999995</v>
          </cell>
          <cell r="N45412">
            <v>64.900000000000006</v>
          </cell>
          <cell r="O45412">
            <v>65.02000000000001</v>
          </cell>
          <cell r="P45412">
            <v>86.42</v>
          </cell>
          <cell r="Q45412">
            <v>86.570000000000007</v>
          </cell>
          <cell r="R45412">
            <v>86.72</v>
          </cell>
          <cell r="S45412">
            <v>12.72</v>
          </cell>
        </row>
        <row r="45413">
          <cell r="A45413">
            <v>82515421</v>
          </cell>
          <cell r="B45413">
            <v>82519969</v>
          </cell>
          <cell r="C45413">
            <v>245262</v>
          </cell>
          <cell r="D45413" t="str">
            <v>PR</v>
          </cell>
          <cell r="E45413" t="str">
            <v>Capital</v>
          </cell>
          <cell r="F45413">
            <v>8.0000000000000002E-3</v>
          </cell>
          <cell r="G45413">
            <v>2</v>
          </cell>
          <cell r="H45413">
            <v>24.5</v>
          </cell>
          <cell r="I45413">
            <v>30.37</v>
          </cell>
          <cell r="J45413">
            <v>33.75</v>
          </cell>
          <cell r="K45413">
            <v>35.75</v>
          </cell>
          <cell r="L45413">
            <v>37.339999999999996</v>
          </cell>
          <cell r="M45413">
            <v>39.07</v>
          </cell>
          <cell r="N45413">
            <v>55.949999999999996</v>
          </cell>
          <cell r="O45413">
            <v>60.04</v>
          </cell>
          <cell r="P45413">
            <v>63.919999999999995</v>
          </cell>
          <cell r="Q45413">
            <v>66.320000000000007</v>
          </cell>
          <cell r="R45413">
            <v>68.09</v>
          </cell>
          <cell r="S45413">
            <v>3.26</v>
          </cell>
        </row>
        <row r="45414">
          <cell r="A45414">
            <v>82519970</v>
          </cell>
          <cell r="B45414">
            <v>82519999</v>
          </cell>
          <cell r="C45414" t="str">
            <v/>
          </cell>
          <cell r="D45414" t="str">
            <v/>
          </cell>
          <cell r="E45414" t="str">
            <v/>
          </cell>
          <cell r="F45414" t="str">
            <v/>
          </cell>
          <cell r="G45414" t="str">
            <v/>
          </cell>
          <cell r="H45414" t="str">
            <v/>
          </cell>
          <cell r="I45414" t="str">
            <v/>
          </cell>
          <cell r="J45414" t="str">
            <v/>
          </cell>
          <cell r="K45414" t="str">
            <v/>
          </cell>
          <cell r="L45414" t="str">
            <v/>
          </cell>
          <cell r="M45414" t="str">
            <v/>
          </cell>
          <cell r="N45414" t="str">
            <v/>
          </cell>
          <cell r="O45414" t="str">
            <v/>
          </cell>
          <cell r="P45414" t="str">
            <v/>
          </cell>
          <cell r="Q45414" t="str">
            <v/>
          </cell>
          <cell r="R45414" t="str">
            <v/>
          </cell>
          <cell r="S45414" t="str">
            <v/>
          </cell>
        </row>
        <row r="45415">
          <cell r="A45415">
            <v>82520000</v>
          </cell>
          <cell r="B45415">
            <v>82520000</v>
          </cell>
          <cell r="C45415">
            <v>245264</v>
          </cell>
          <cell r="D45415" t="str">
            <v>PR</v>
          </cell>
          <cell r="E45415" t="str">
            <v>Capital</v>
          </cell>
          <cell r="F45415">
            <v>8.0000000000000002E-3</v>
          </cell>
          <cell r="G45415">
            <v>1</v>
          </cell>
          <cell r="H45415">
            <v>15.97</v>
          </cell>
          <cell r="I45415">
            <v>19.75</v>
          </cell>
          <cell r="J45415">
            <v>26.270000000000003</v>
          </cell>
          <cell r="K45415">
            <v>29.200000000000003</v>
          </cell>
          <cell r="L45415">
            <v>33.059999999999995</v>
          </cell>
          <cell r="M45415">
            <v>37.879999999999995</v>
          </cell>
          <cell r="N45415">
            <v>64.900000000000006</v>
          </cell>
          <cell r="O45415">
            <v>65.02000000000001</v>
          </cell>
          <cell r="P45415">
            <v>86.42</v>
          </cell>
          <cell r="Q45415">
            <v>86.570000000000007</v>
          </cell>
          <cell r="R45415">
            <v>86.72</v>
          </cell>
          <cell r="S45415">
            <v>12.72</v>
          </cell>
        </row>
        <row r="45416">
          <cell r="A45416">
            <v>82520001</v>
          </cell>
          <cell r="B45416">
            <v>82520009</v>
          </cell>
          <cell r="C45416">
            <v>245266</v>
          </cell>
          <cell r="D45416" t="str">
            <v>PR</v>
          </cell>
          <cell r="E45416" t="str">
            <v>Capital</v>
          </cell>
          <cell r="F45416">
            <v>8.0000000000000002E-3</v>
          </cell>
          <cell r="G45416">
            <v>2</v>
          </cell>
          <cell r="H45416">
            <v>24.5</v>
          </cell>
          <cell r="I45416">
            <v>30.37</v>
          </cell>
          <cell r="J45416">
            <v>33.75</v>
          </cell>
          <cell r="K45416">
            <v>35.75</v>
          </cell>
          <cell r="L45416">
            <v>37.339999999999996</v>
          </cell>
          <cell r="M45416">
            <v>39.07</v>
          </cell>
          <cell r="N45416">
            <v>55.949999999999996</v>
          </cell>
          <cell r="O45416">
            <v>60.04</v>
          </cell>
          <cell r="P45416">
            <v>63.919999999999995</v>
          </cell>
          <cell r="Q45416">
            <v>66.320000000000007</v>
          </cell>
          <cell r="R45416">
            <v>68.09</v>
          </cell>
          <cell r="S45416">
            <v>3.26</v>
          </cell>
        </row>
        <row r="45417">
          <cell r="A45417">
            <v>82520010</v>
          </cell>
          <cell r="B45417">
            <v>82520010</v>
          </cell>
          <cell r="C45417">
            <v>245267</v>
          </cell>
          <cell r="D45417" t="str">
            <v>PR</v>
          </cell>
          <cell r="E45417" t="str">
            <v>Capital</v>
          </cell>
          <cell r="F45417">
            <v>8.0000000000000002E-3</v>
          </cell>
          <cell r="G45417">
            <v>1</v>
          </cell>
          <cell r="H45417">
            <v>15.97</v>
          </cell>
          <cell r="I45417">
            <v>19.75</v>
          </cell>
          <cell r="J45417">
            <v>26.270000000000003</v>
          </cell>
          <cell r="K45417">
            <v>29.200000000000003</v>
          </cell>
          <cell r="L45417">
            <v>33.059999999999995</v>
          </cell>
          <cell r="M45417">
            <v>37.879999999999995</v>
          </cell>
          <cell r="N45417">
            <v>64.900000000000006</v>
          </cell>
          <cell r="O45417">
            <v>65.02000000000001</v>
          </cell>
          <cell r="P45417">
            <v>86.42</v>
          </cell>
          <cell r="Q45417">
            <v>86.570000000000007</v>
          </cell>
          <cell r="R45417">
            <v>86.72</v>
          </cell>
          <cell r="S45417">
            <v>12.72</v>
          </cell>
        </row>
        <row r="45418">
          <cell r="A45418">
            <v>82520011</v>
          </cell>
          <cell r="B45418">
            <v>82520019</v>
          </cell>
          <cell r="C45418">
            <v>245269</v>
          </cell>
          <cell r="D45418" t="str">
            <v>PR</v>
          </cell>
          <cell r="E45418" t="str">
            <v>Capital</v>
          </cell>
          <cell r="F45418">
            <v>8.0000000000000002E-3</v>
          </cell>
          <cell r="G45418">
            <v>2</v>
          </cell>
          <cell r="H45418">
            <v>24.5</v>
          </cell>
          <cell r="I45418">
            <v>30.37</v>
          </cell>
          <cell r="J45418">
            <v>33.75</v>
          </cell>
          <cell r="K45418">
            <v>35.75</v>
          </cell>
          <cell r="L45418">
            <v>37.339999999999996</v>
          </cell>
          <cell r="M45418">
            <v>39.07</v>
          </cell>
          <cell r="N45418">
            <v>55.949999999999996</v>
          </cell>
          <cell r="O45418">
            <v>60.04</v>
          </cell>
          <cell r="P45418">
            <v>63.919999999999995</v>
          </cell>
          <cell r="Q45418">
            <v>66.320000000000007</v>
          </cell>
          <cell r="R45418">
            <v>68.09</v>
          </cell>
          <cell r="S45418">
            <v>3.26</v>
          </cell>
        </row>
        <row r="45419">
          <cell r="A45419">
            <v>82520020</v>
          </cell>
          <cell r="B45419">
            <v>82520020</v>
          </cell>
          <cell r="C45419">
            <v>245270</v>
          </cell>
          <cell r="D45419" t="str">
            <v>PR</v>
          </cell>
          <cell r="E45419" t="str">
            <v>Capital</v>
          </cell>
          <cell r="F45419">
            <v>8.0000000000000002E-3</v>
          </cell>
          <cell r="G45419">
            <v>1</v>
          </cell>
          <cell r="H45419">
            <v>15.97</v>
          </cell>
          <cell r="I45419">
            <v>19.75</v>
          </cell>
          <cell r="J45419">
            <v>26.270000000000003</v>
          </cell>
          <cell r="K45419">
            <v>29.200000000000003</v>
          </cell>
          <cell r="L45419">
            <v>33.059999999999995</v>
          </cell>
          <cell r="M45419">
            <v>37.879999999999995</v>
          </cell>
          <cell r="N45419">
            <v>64.900000000000006</v>
          </cell>
          <cell r="O45419">
            <v>65.02000000000001</v>
          </cell>
          <cell r="P45419">
            <v>86.42</v>
          </cell>
          <cell r="Q45419">
            <v>86.570000000000007</v>
          </cell>
          <cell r="R45419">
            <v>86.72</v>
          </cell>
          <cell r="S45419">
            <v>12.72</v>
          </cell>
        </row>
        <row r="45420">
          <cell r="A45420">
            <v>82520021</v>
          </cell>
          <cell r="B45420">
            <v>82520029</v>
          </cell>
          <cell r="C45420">
            <v>245272</v>
          </cell>
          <cell r="D45420" t="str">
            <v>PR</v>
          </cell>
          <cell r="E45420" t="str">
            <v>Capital</v>
          </cell>
          <cell r="F45420">
            <v>8.0000000000000002E-3</v>
          </cell>
          <cell r="G45420">
            <v>2</v>
          </cell>
          <cell r="H45420">
            <v>24.5</v>
          </cell>
          <cell r="I45420">
            <v>30.37</v>
          </cell>
          <cell r="J45420">
            <v>33.75</v>
          </cell>
          <cell r="K45420">
            <v>35.75</v>
          </cell>
          <cell r="L45420">
            <v>37.339999999999996</v>
          </cell>
          <cell r="M45420">
            <v>39.07</v>
          </cell>
          <cell r="N45420">
            <v>55.949999999999996</v>
          </cell>
          <cell r="O45420">
            <v>60.04</v>
          </cell>
          <cell r="P45420">
            <v>63.919999999999995</v>
          </cell>
          <cell r="Q45420">
            <v>66.320000000000007</v>
          </cell>
          <cell r="R45420">
            <v>68.09</v>
          </cell>
          <cell r="S45420">
            <v>3.26</v>
          </cell>
        </row>
        <row r="45421">
          <cell r="A45421">
            <v>82520030</v>
          </cell>
          <cell r="B45421">
            <v>82520030</v>
          </cell>
          <cell r="C45421">
            <v>245273</v>
          </cell>
          <cell r="D45421" t="str">
            <v>PR</v>
          </cell>
          <cell r="E45421" t="str">
            <v>Capital</v>
          </cell>
          <cell r="F45421">
            <v>8.0000000000000002E-3</v>
          </cell>
          <cell r="G45421">
            <v>1</v>
          </cell>
          <cell r="H45421">
            <v>15.97</v>
          </cell>
          <cell r="I45421">
            <v>19.75</v>
          </cell>
          <cell r="J45421">
            <v>26.270000000000003</v>
          </cell>
          <cell r="K45421">
            <v>29.200000000000003</v>
          </cell>
          <cell r="L45421">
            <v>33.059999999999995</v>
          </cell>
          <cell r="M45421">
            <v>37.879999999999995</v>
          </cell>
          <cell r="N45421">
            <v>64.900000000000006</v>
          </cell>
          <cell r="O45421">
            <v>65.02000000000001</v>
          </cell>
          <cell r="P45421">
            <v>86.42</v>
          </cell>
          <cell r="Q45421">
            <v>86.570000000000007</v>
          </cell>
          <cell r="R45421">
            <v>86.72</v>
          </cell>
          <cell r="S45421">
            <v>12.72</v>
          </cell>
        </row>
        <row r="45422">
          <cell r="A45422">
            <v>82520031</v>
          </cell>
          <cell r="B45422">
            <v>82520039</v>
          </cell>
          <cell r="C45422">
            <v>245275</v>
          </cell>
          <cell r="D45422" t="str">
            <v>PR</v>
          </cell>
          <cell r="E45422" t="str">
            <v>Capital</v>
          </cell>
          <cell r="F45422">
            <v>8.0000000000000002E-3</v>
          </cell>
          <cell r="G45422">
            <v>2</v>
          </cell>
          <cell r="H45422">
            <v>24.5</v>
          </cell>
          <cell r="I45422">
            <v>30.37</v>
          </cell>
          <cell r="J45422">
            <v>33.75</v>
          </cell>
          <cell r="K45422">
            <v>35.75</v>
          </cell>
          <cell r="L45422">
            <v>37.339999999999996</v>
          </cell>
          <cell r="M45422">
            <v>39.07</v>
          </cell>
          <cell r="N45422">
            <v>55.949999999999996</v>
          </cell>
          <cell r="O45422">
            <v>60.04</v>
          </cell>
          <cell r="P45422">
            <v>63.919999999999995</v>
          </cell>
          <cell r="Q45422">
            <v>66.320000000000007</v>
          </cell>
          <cell r="R45422">
            <v>68.09</v>
          </cell>
          <cell r="S45422">
            <v>3.26</v>
          </cell>
        </row>
        <row r="45423">
          <cell r="A45423">
            <v>82520040</v>
          </cell>
          <cell r="B45423">
            <v>82520040</v>
          </cell>
          <cell r="C45423">
            <v>245276</v>
          </cell>
          <cell r="D45423" t="str">
            <v>PR</v>
          </cell>
          <cell r="E45423" t="str">
            <v>Capital</v>
          </cell>
          <cell r="F45423">
            <v>8.0000000000000002E-3</v>
          </cell>
          <cell r="G45423">
            <v>1</v>
          </cell>
          <cell r="H45423">
            <v>15.97</v>
          </cell>
          <cell r="I45423">
            <v>19.75</v>
          </cell>
          <cell r="J45423">
            <v>26.270000000000003</v>
          </cell>
          <cell r="K45423">
            <v>29.200000000000003</v>
          </cell>
          <cell r="L45423">
            <v>33.059999999999995</v>
          </cell>
          <cell r="M45423">
            <v>37.879999999999995</v>
          </cell>
          <cell r="N45423">
            <v>64.900000000000006</v>
          </cell>
          <cell r="O45423">
            <v>65.02000000000001</v>
          </cell>
          <cell r="P45423">
            <v>86.42</v>
          </cell>
          <cell r="Q45423">
            <v>86.570000000000007</v>
          </cell>
          <cell r="R45423">
            <v>86.72</v>
          </cell>
          <cell r="S45423">
            <v>12.72</v>
          </cell>
        </row>
        <row r="45424">
          <cell r="A45424">
            <v>82520041</v>
          </cell>
          <cell r="B45424">
            <v>82520049</v>
          </cell>
          <cell r="C45424">
            <v>245278</v>
          </cell>
          <cell r="D45424" t="str">
            <v>PR</v>
          </cell>
          <cell r="E45424" t="str">
            <v>Capital</v>
          </cell>
          <cell r="F45424">
            <v>8.0000000000000002E-3</v>
          </cell>
          <cell r="G45424">
            <v>2</v>
          </cell>
          <cell r="H45424">
            <v>24.5</v>
          </cell>
          <cell r="I45424">
            <v>30.37</v>
          </cell>
          <cell r="J45424">
            <v>33.75</v>
          </cell>
          <cell r="K45424">
            <v>35.75</v>
          </cell>
          <cell r="L45424">
            <v>37.339999999999996</v>
          </cell>
          <cell r="M45424">
            <v>39.07</v>
          </cell>
          <cell r="N45424">
            <v>55.949999999999996</v>
          </cell>
          <cell r="O45424">
            <v>60.04</v>
          </cell>
          <cell r="P45424">
            <v>63.919999999999995</v>
          </cell>
          <cell r="Q45424">
            <v>66.320000000000007</v>
          </cell>
          <cell r="R45424">
            <v>68.09</v>
          </cell>
          <cell r="S45424">
            <v>3.26</v>
          </cell>
        </row>
        <row r="45425">
          <cell r="A45425">
            <v>82520050</v>
          </cell>
          <cell r="B45425">
            <v>82520050</v>
          </cell>
          <cell r="C45425">
            <v>245279</v>
          </cell>
          <cell r="D45425" t="str">
            <v>PR</v>
          </cell>
          <cell r="E45425" t="str">
            <v>Capital</v>
          </cell>
          <cell r="F45425">
            <v>8.0000000000000002E-3</v>
          </cell>
          <cell r="G45425">
            <v>1</v>
          </cell>
          <cell r="H45425">
            <v>15.97</v>
          </cell>
          <cell r="I45425">
            <v>19.75</v>
          </cell>
          <cell r="J45425">
            <v>26.270000000000003</v>
          </cell>
          <cell r="K45425">
            <v>29.200000000000003</v>
          </cell>
          <cell r="L45425">
            <v>33.059999999999995</v>
          </cell>
          <cell r="M45425">
            <v>37.879999999999995</v>
          </cell>
          <cell r="N45425">
            <v>64.900000000000006</v>
          </cell>
          <cell r="O45425">
            <v>65.02000000000001</v>
          </cell>
          <cell r="P45425">
            <v>86.42</v>
          </cell>
          <cell r="Q45425">
            <v>86.570000000000007</v>
          </cell>
          <cell r="R45425">
            <v>86.72</v>
          </cell>
          <cell r="S45425">
            <v>12.72</v>
          </cell>
        </row>
        <row r="45426">
          <cell r="A45426">
            <v>82520051</v>
          </cell>
          <cell r="B45426">
            <v>82520059</v>
          </cell>
          <cell r="C45426">
            <v>245281</v>
          </cell>
          <cell r="D45426" t="str">
            <v>PR</v>
          </cell>
          <cell r="E45426" t="str">
            <v>Capital</v>
          </cell>
          <cell r="F45426">
            <v>8.0000000000000002E-3</v>
          </cell>
          <cell r="G45426">
            <v>2</v>
          </cell>
          <cell r="H45426">
            <v>24.5</v>
          </cell>
          <cell r="I45426">
            <v>30.37</v>
          </cell>
          <cell r="J45426">
            <v>33.75</v>
          </cell>
          <cell r="K45426">
            <v>35.75</v>
          </cell>
          <cell r="L45426">
            <v>37.339999999999996</v>
          </cell>
          <cell r="M45426">
            <v>39.07</v>
          </cell>
          <cell r="N45426">
            <v>55.949999999999996</v>
          </cell>
          <cell r="O45426">
            <v>60.04</v>
          </cell>
          <cell r="P45426">
            <v>63.919999999999995</v>
          </cell>
          <cell r="Q45426">
            <v>66.320000000000007</v>
          </cell>
          <cell r="R45426">
            <v>68.09</v>
          </cell>
          <cell r="S45426">
            <v>3.26</v>
          </cell>
        </row>
        <row r="45427">
          <cell r="A45427">
            <v>82520060</v>
          </cell>
          <cell r="B45427">
            <v>82520060</v>
          </cell>
          <cell r="C45427">
            <v>245282</v>
          </cell>
          <cell r="D45427" t="str">
            <v>PR</v>
          </cell>
          <cell r="E45427" t="str">
            <v>Capital</v>
          </cell>
          <cell r="F45427">
            <v>8.0000000000000002E-3</v>
          </cell>
          <cell r="G45427">
            <v>1</v>
          </cell>
          <cell r="H45427">
            <v>15.97</v>
          </cell>
          <cell r="I45427">
            <v>19.75</v>
          </cell>
          <cell r="J45427">
            <v>26.270000000000003</v>
          </cell>
          <cell r="K45427">
            <v>29.200000000000003</v>
          </cell>
          <cell r="L45427">
            <v>33.059999999999995</v>
          </cell>
          <cell r="M45427">
            <v>37.879999999999995</v>
          </cell>
          <cell r="N45427">
            <v>64.900000000000006</v>
          </cell>
          <cell r="O45427">
            <v>65.02000000000001</v>
          </cell>
          <cell r="P45427">
            <v>86.42</v>
          </cell>
          <cell r="Q45427">
            <v>86.570000000000007</v>
          </cell>
          <cell r="R45427">
            <v>86.72</v>
          </cell>
          <cell r="S45427">
            <v>12.72</v>
          </cell>
        </row>
        <row r="45428">
          <cell r="A45428">
            <v>82520061</v>
          </cell>
          <cell r="B45428">
            <v>82520069</v>
          </cell>
          <cell r="C45428">
            <v>245284</v>
          </cell>
          <cell r="D45428" t="str">
            <v>PR</v>
          </cell>
          <cell r="E45428" t="str">
            <v>Capital</v>
          </cell>
          <cell r="F45428">
            <v>8.0000000000000002E-3</v>
          </cell>
          <cell r="G45428">
            <v>2</v>
          </cell>
          <cell r="H45428">
            <v>24.5</v>
          </cell>
          <cell r="I45428">
            <v>30.37</v>
          </cell>
          <cell r="J45428">
            <v>33.75</v>
          </cell>
          <cell r="K45428">
            <v>35.75</v>
          </cell>
          <cell r="L45428">
            <v>37.339999999999996</v>
          </cell>
          <cell r="M45428">
            <v>39.07</v>
          </cell>
          <cell r="N45428">
            <v>55.949999999999996</v>
          </cell>
          <cell r="O45428">
            <v>60.04</v>
          </cell>
          <cell r="P45428">
            <v>63.919999999999995</v>
          </cell>
          <cell r="Q45428">
            <v>66.320000000000007</v>
          </cell>
          <cell r="R45428">
            <v>68.09</v>
          </cell>
          <cell r="S45428">
            <v>3.26</v>
          </cell>
        </row>
        <row r="45429">
          <cell r="A45429">
            <v>82520070</v>
          </cell>
          <cell r="B45429">
            <v>82520070</v>
          </cell>
          <cell r="C45429">
            <v>245285</v>
          </cell>
          <cell r="D45429" t="str">
            <v>PR</v>
          </cell>
          <cell r="E45429" t="str">
            <v>Capital</v>
          </cell>
          <cell r="F45429">
            <v>8.0000000000000002E-3</v>
          </cell>
          <cell r="G45429">
            <v>1</v>
          </cell>
          <cell r="H45429">
            <v>15.97</v>
          </cell>
          <cell r="I45429">
            <v>19.75</v>
          </cell>
          <cell r="J45429">
            <v>26.270000000000003</v>
          </cell>
          <cell r="K45429">
            <v>29.200000000000003</v>
          </cell>
          <cell r="L45429">
            <v>33.059999999999995</v>
          </cell>
          <cell r="M45429">
            <v>37.879999999999995</v>
          </cell>
          <cell r="N45429">
            <v>64.900000000000006</v>
          </cell>
          <cell r="O45429">
            <v>65.02000000000001</v>
          </cell>
          <cell r="P45429">
            <v>86.42</v>
          </cell>
          <cell r="Q45429">
            <v>86.570000000000007</v>
          </cell>
          <cell r="R45429">
            <v>86.72</v>
          </cell>
          <cell r="S45429">
            <v>12.72</v>
          </cell>
        </row>
        <row r="45430">
          <cell r="A45430">
            <v>82520071</v>
          </cell>
          <cell r="B45430">
            <v>82520079</v>
          </cell>
          <cell r="C45430">
            <v>245287</v>
          </cell>
          <cell r="D45430" t="str">
            <v>PR</v>
          </cell>
          <cell r="E45430" t="str">
            <v>Capital</v>
          </cell>
          <cell r="F45430">
            <v>8.0000000000000002E-3</v>
          </cell>
          <cell r="G45430">
            <v>2</v>
          </cell>
          <cell r="H45430">
            <v>24.5</v>
          </cell>
          <cell r="I45430">
            <v>30.37</v>
          </cell>
          <cell r="J45430">
            <v>33.75</v>
          </cell>
          <cell r="K45430">
            <v>35.75</v>
          </cell>
          <cell r="L45430">
            <v>37.339999999999996</v>
          </cell>
          <cell r="M45430">
            <v>39.07</v>
          </cell>
          <cell r="N45430">
            <v>55.949999999999996</v>
          </cell>
          <cell r="O45430">
            <v>60.04</v>
          </cell>
          <cell r="P45430">
            <v>63.919999999999995</v>
          </cell>
          <cell r="Q45430">
            <v>66.320000000000007</v>
          </cell>
          <cell r="R45430">
            <v>68.09</v>
          </cell>
          <cell r="S45430">
            <v>3.26</v>
          </cell>
        </row>
        <row r="45431">
          <cell r="A45431">
            <v>82520080</v>
          </cell>
          <cell r="B45431">
            <v>82520080</v>
          </cell>
          <cell r="C45431">
            <v>245288</v>
          </cell>
          <cell r="D45431" t="str">
            <v>PR</v>
          </cell>
          <cell r="E45431" t="str">
            <v>Capital</v>
          </cell>
          <cell r="F45431">
            <v>8.0000000000000002E-3</v>
          </cell>
          <cell r="G45431">
            <v>1</v>
          </cell>
          <cell r="H45431">
            <v>15.97</v>
          </cell>
          <cell r="I45431">
            <v>19.75</v>
          </cell>
          <cell r="J45431">
            <v>26.270000000000003</v>
          </cell>
          <cell r="K45431">
            <v>29.200000000000003</v>
          </cell>
          <cell r="L45431">
            <v>33.059999999999995</v>
          </cell>
          <cell r="M45431">
            <v>37.879999999999995</v>
          </cell>
          <cell r="N45431">
            <v>64.900000000000006</v>
          </cell>
          <cell r="O45431">
            <v>65.02000000000001</v>
          </cell>
          <cell r="P45431">
            <v>86.42</v>
          </cell>
          <cell r="Q45431">
            <v>86.570000000000007</v>
          </cell>
          <cell r="R45431">
            <v>86.72</v>
          </cell>
          <cell r="S45431">
            <v>12.72</v>
          </cell>
        </row>
        <row r="45432">
          <cell r="A45432">
            <v>82520081</v>
          </cell>
          <cell r="B45432">
            <v>82520089</v>
          </cell>
          <cell r="C45432">
            <v>245290</v>
          </cell>
          <cell r="D45432" t="str">
            <v>PR</v>
          </cell>
          <cell r="E45432" t="str">
            <v>Capital</v>
          </cell>
          <cell r="F45432">
            <v>8.0000000000000002E-3</v>
          </cell>
          <cell r="G45432">
            <v>2</v>
          </cell>
          <cell r="H45432">
            <v>24.5</v>
          </cell>
          <cell r="I45432">
            <v>30.37</v>
          </cell>
          <cell r="J45432">
            <v>33.75</v>
          </cell>
          <cell r="K45432">
            <v>35.75</v>
          </cell>
          <cell r="L45432">
            <v>37.339999999999996</v>
          </cell>
          <cell r="M45432">
            <v>39.07</v>
          </cell>
          <cell r="N45432">
            <v>55.949999999999996</v>
          </cell>
          <cell r="O45432">
            <v>60.04</v>
          </cell>
          <cell r="P45432">
            <v>63.919999999999995</v>
          </cell>
          <cell r="Q45432">
            <v>66.320000000000007</v>
          </cell>
          <cell r="R45432">
            <v>68.09</v>
          </cell>
          <cell r="S45432">
            <v>3.26</v>
          </cell>
        </row>
        <row r="45433">
          <cell r="A45433">
            <v>82520090</v>
          </cell>
          <cell r="B45433">
            <v>82520090</v>
          </cell>
          <cell r="C45433">
            <v>245291</v>
          </cell>
          <cell r="D45433" t="str">
            <v>PR</v>
          </cell>
          <cell r="E45433" t="str">
            <v>Capital</v>
          </cell>
          <cell r="F45433">
            <v>8.0000000000000002E-3</v>
          </cell>
          <cell r="G45433">
            <v>1</v>
          </cell>
          <cell r="H45433">
            <v>15.97</v>
          </cell>
          <cell r="I45433">
            <v>19.75</v>
          </cell>
          <cell r="J45433">
            <v>26.270000000000003</v>
          </cell>
          <cell r="K45433">
            <v>29.200000000000003</v>
          </cell>
          <cell r="L45433">
            <v>33.059999999999995</v>
          </cell>
          <cell r="M45433">
            <v>37.879999999999995</v>
          </cell>
          <cell r="N45433">
            <v>64.900000000000006</v>
          </cell>
          <cell r="O45433">
            <v>65.02000000000001</v>
          </cell>
          <cell r="P45433">
            <v>86.42</v>
          </cell>
          <cell r="Q45433">
            <v>86.570000000000007</v>
          </cell>
          <cell r="R45433">
            <v>86.72</v>
          </cell>
          <cell r="S45433">
            <v>12.72</v>
          </cell>
        </row>
        <row r="45434">
          <cell r="A45434">
            <v>82520091</v>
          </cell>
          <cell r="B45434">
            <v>82520094</v>
          </cell>
          <cell r="C45434">
            <v>245293</v>
          </cell>
          <cell r="D45434" t="str">
            <v>PR</v>
          </cell>
          <cell r="E45434" t="str">
            <v>Capital</v>
          </cell>
          <cell r="F45434">
            <v>8.0000000000000002E-3</v>
          </cell>
          <cell r="G45434">
            <v>2</v>
          </cell>
          <cell r="H45434">
            <v>24.5</v>
          </cell>
          <cell r="I45434">
            <v>30.37</v>
          </cell>
          <cell r="J45434">
            <v>33.75</v>
          </cell>
          <cell r="K45434">
            <v>35.75</v>
          </cell>
          <cell r="L45434">
            <v>37.339999999999996</v>
          </cell>
          <cell r="M45434">
            <v>39.07</v>
          </cell>
          <cell r="N45434">
            <v>55.949999999999996</v>
          </cell>
          <cell r="O45434">
            <v>60.04</v>
          </cell>
          <cell r="P45434">
            <v>63.919999999999995</v>
          </cell>
          <cell r="Q45434">
            <v>66.320000000000007</v>
          </cell>
          <cell r="R45434">
            <v>68.09</v>
          </cell>
          <cell r="S45434">
            <v>3.26</v>
          </cell>
        </row>
        <row r="45435">
          <cell r="A45435">
            <v>82520095</v>
          </cell>
          <cell r="B45435">
            <v>82520095</v>
          </cell>
          <cell r="C45435">
            <v>245294</v>
          </cell>
          <cell r="D45435" t="str">
            <v>PR</v>
          </cell>
          <cell r="E45435" t="str">
            <v>Capital</v>
          </cell>
          <cell r="F45435">
            <v>8.0000000000000002E-3</v>
          </cell>
          <cell r="G45435">
            <v>1</v>
          </cell>
          <cell r="H45435">
            <v>15.97</v>
          </cell>
          <cell r="I45435">
            <v>19.75</v>
          </cell>
          <cell r="J45435">
            <v>26.270000000000003</v>
          </cell>
          <cell r="K45435">
            <v>29.200000000000003</v>
          </cell>
          <cell r="L45435">
            <v>33.059999999999995</v>
          </cell>
          <cell r="M45435">
            <v>37.879999999999995</v>
          </cell>
          <cell r="N45435">
            <v>64.900000000000006</v>
          </cell>
          <cell r="O45435">
            <v>65.02000000000001</v>
          </cell>
          <cell r="P45435">
            <v>86.42</v>
          </cell>
          <cell r="Q45435">
            <v>86.570000000000007</v>
          </cell>
          <cell r="R45435">
            <v>86.72</v>
          </cell>
          <cell r="S45435">
            <v>12.72</v>
          </cell>
        </row>
        <row r="45436">
          <cell r="A45436">
            <v>82520096</v>
          </cell>
          <cell r="B45436">
            <v>82520099</v>
          </cell>
          <cell r="C45436">
            <v>245296</v>
          </cell>
          <cell r="D45436" t="str">
            <v>PR</v>
          </cell>
          <cell r="E45436" t="str">
            <v>Capital</v>
          </cell>
          <cell r="F45436">
            <v>8.0000000000000002E-3</v>
          </cell>
          <cell r="G45436">
            <v>2</v>
          </cell>
          <cell r="H45436">
            <v>24.5</v>
          </cell>
          <cell r="I45436">
            <v>30.37</v>
          </cell>
          <cell r="J45436">
            <v>33.75</v>
          </cell>
          <cell r="K45436">
            <v>35.75</v>
          </cell>
          <cell r="L45436">
            <v>37.339999999999996</v>
          </cell>
          <cell r="M45436">
            <v>39.07</v>
          </cell>
          <cell r="N45436">
            <v>55.949999999999996</v>
          </cell>
          <cell r="O45436">
            <v>60.04</v>
          </cell>
          <cell r="P45436">
            <v>63.919999999999995</v>
          </cell>
          <cell r="Q45436">
            <v>66.320000000000007</v>
          </cell>
          <cell r="R45436">
            <v>68.09</v>
          </cell>
          <cell r="S45436">
            <v>3.26</v>
          </cell>
        </row>
        <row r="45437">
          <cell r="A45437">
            <v>82520100</v>
          </cell>
          <cell r="B45437">
            <v>82520100</v>
          </cell>
          <cell r="C45437">
            <v>245297</v>
          </cell>
          <cell r="D45437" t="str">
            <v>PR</v>
          </cell>
          <cell r="E45437" t="str">
            <v>Capital</v>
          </cell>
          <cell r="F45437">
            <v>8.0000000000000002E-3</v>
          </cell>
          <cell r="G45437">
            <v>1</v>
          </cell>
          <cell r="H45437">
            <v>15.97</v>
          </cell>
          <cell r="I45437">
            <v>19.75</v>
          </cell>
          <cell r="J45437">
            <v>26.270000000000003</v>
          </cell>
          <cell r="K45437">
            <v>29.200000000000003</v>
          </cell>
          <cell r="L45437">
            <v>33.059999999999995</v>
          </cell>
          <cell r="M45437">
            <v>37.879999999999995</v>
          </cell>
          <cell r="N45437">
            <v>64.900000000000006</v>
          </cell>
          <cell r="O45437">
            <v>65.02000000000001</v>
          </cell>
          <cell r="P45437">
            <v>86.42</v>
          </cell>
          <cell r="Q45437">
            <v>86.570000000000007</v>
          </cell>
          <cell r="R45437">
            <v>86.72</v>
          </cell>
          <cell r="S45437">
            <v>12.72</v>
          </cell>
        </row>
        <row r="45438">
          <cell r="A45438">
            <v>82520101</v>
          </cell>
          <cell r="B45438">
            <v>82520109</v>
          </cell>
          <cell r="C45438">
            <v>245299</v>
          </cell>
          <cell r="D45438" t="str">
            <v>PR</v>
          </cell>
          <cell r="E45438" t="str">
            <v>Capital</v>
          </cell>
          <cell r="F45438">
            <v>8.0000000000000002E-3</v>
          </cell>
          <cell r="G45438">
            <v>2</v>
          </cell>
          <cell r="H45438">
            <v>24.5</v>
          </cell>
          <cell r="I45438">
            <v>30.37</v>
          </cell>
          <cell r="J45438">
            <v>33.75</v>
          </cell>
          <cell r="K45438">
            <v>35.75</v>
          </cell>
          <cell r="L45438">
            <v>37.339999999999996</v>
          </cell>
          <cell r="M45438">
            <v>39.07</v>
          </cell>
          <cell r="N45438">
            <v>55.949999999999996</v>
          </cell>
          <cell r="O45438">
            <v>60.04</v>
          </cell>
          <cell r="P45438">
            <v>63.919999999999995</v>
          </cell>
          <cell r="Q45438">
            <v>66.320000000000007</v>
          </cell>
          <cell r="R45438">
            <v>68.09</v>
          </cell>
          <cell r="S45438">
            <v>3.26</v>
          </cell>
        </row>
        <row r="45439">
          <cell r="A45439">
            <v>82520110</v>
          </cell>
          <cell r="B45439">
            <v>82520110</v>
          </cell>
          <cell r="C45439">
            <v>245300</v>
          </cell>
          <cell r="D45439" t="str">
            <v>PR</v>
          </cell>
          <cell r="E45439" t="str">
            <v>Capital</v>
          </cell>
          <cell r="F45439">
            <v>8.0000000000000002E-3</v>
          </cell>
          <cell r="G45439">
            <v>1</v>
          </cell>
          <cell r="H45439">
            <v>15.97</v>
          </cell>
          <cell r="I45439">
            <v>19.75</v>
          </cell>
          <cell r="J45439">
            <v>26.270000000000003</v>
          </cell>
          <cell r="K45439">
            <v>29.200000000000003</v>
          </cell>
          <cell r="L45439">
            <v>33.059999999999995</v>
          </cell>
          <cell r="M45439">
            <v>37.879999999999995</v>
          </cell>
          <cell r="N45439">
            <v>64.900000000000006</v>
          </cell>
          <cell r="O45439">
            <v>65.02000000000001</v>
          </cell>
          <cell r="P45439">
            <v>86.42</v>
          </cell>
          <cell r="Q45439">
            <v>86.570000000000007</v>
          </cell>
          <cell r="R45439">
            <v>86.72</v>
          </cell>
          <cell r="S45439">
            <v>12.72</v>
          </cell>
        </row>
        <row r="45440">
          <cell r="A45440">
            <v>82520111</v>
          </cell>
          <cell r="B45440">
            <v>82520129</v>
          </cell>
          <cell r="C45440">
            <v>245302</v>
          </cell>
          <cell r="D45440" t="str">
            <v>PR</v>
          </cell>
          <cell r="E45440" t="str">
            <v>Capital</v>
          </cell>
          <cell r="F45440">
            <v>8.0000000000000002E-3</v>
          </cell>
          <cell r="G45440">
            <v>2</v>
          </cell>
          <cell r="H45440">
            <v>24.5</v>
          </cell>
          <cell r="I45440">
            <v>30.37</v>
          </cell>
          <cell r="J45440">
            <v>33.75</v>
          </cell>
          <cell r="K45440">
            <v>35.75</v>
          </cell>
          <cell r="L45440">
            <v>37.339999999999996</v>
          </cell>
          <cell r="M45440">
            <v>39.07</v>
          </cell>
          <cell r="N45440">
            <v>55.949999999999996</v>
          </cell>
          <cell r="O45440">
            <v>60.04</v>
          </cell>
          <cell r="P45440">
            <v>63.919999999999995</v>
          </cell>
          <cell r="Q45440">
            <v>66.320000000000007</v>
          </cell>
          <cell r="R45440">
            <v>68.09</v>
          </cell>
          <cell r="S45440">
            <v>3.26</v>
          </cell>
        </row>
        <row r="45441">
          <cell r="A45441">
            <v>82520130</v>
          </cell>
          <cell r="B45441">
            <v>82520130</v>
          </cell>
          <cell r="C45441">
            <v>245303</v>
          </cell>
          <cell r="D45441" t="str">
            <v>PR</v>
          </cell>
          <cell r="E45441" t="str">
            <v>Capital</v>
          </cell>
          <cell r="F45441">
            <v>8.0000000000000002E-3</v>
          </cell>
          <cell r="G45441">
            <v>1</v>
          </cell>
          <cell r="H45441">
            <v>15.97</v>
          </cell>
          <cell r="I45441">
            <v>19.75</v>
          </cell>
          <cell r="J45441">
            <v>26.270000000000003</v>
          </cell>
          <cell r="K45441">
            <v>29.200000000000003</v>
          </cell>
          <cell r="L45441">
            <v>33.059999999999995</v>
          </cell>
          <cell r="M45441">
            <v>37.879999999999995</v>
          </cell>
          <cell r="N45441">
            <v>64.900000000000006</v>
          </cell>
          <cell r="O45441">
            <v>65.02000000000001</v>
          </cell>
          <cell r="P45441">
            <v>86.42</v>
          </cell>
          <cell r="Q45441">
            <v>86.570000000000007</v>
          </cell>
          <cell r="R45441">
            <v>86.72</v>
          </cell>
          <cell r="S45441">
            <v>12.72</v>
          </cell>
        </row>
        <row r="45442">
          <cell r="A45442">
            <v>82520131</v>
          </cell>
          <cell r="B45442">
            <v>82520139</v>
          </cell>
          <cell r="C45442">
            <v>245305</v>
          </cell>
          <cell r="D45442" t="str">
            <v>PR</v>
          </cell>
          <cell r="E45442" t="str">
            <v>Capital</v>
          </cell>
          <cell r="F45442">
            <v>8.0000000000000002E-3</v>
          </cell>
          <cell r="G45442">
            <v>2</v>
          </cell>
          <cell r="H45442">
            <v>24.5</v>
          </cell>
          <cell r="I45442">
            <v>30.37</v>
          </cell>
          <cell r="J45442">
            <v>33.75</v>
          </cell>
          <cell r="K45442">
            <v>35.75</v>
          </cell>
          <cell r="L45442">
            <v>37.339999999999996</v>
          </cell>
          <cell r="M45442">
            <v>39.07</v>
          </cell>
          <cell r="N45442">
            <v>55.949999999999996</v>
          </cell>
          <cell r="O45442">
            <v>60.04</v>
          </cell>
          <cell r="P45442">
            <v>63.919999999999995</v>
          </cell>
          <cell r="Q45442">
            <v>66.320000000000007</v>
          </cell>
          <cell r="R45442">
            <v>68.09</v>
          </cell>
          <cell r="S45442">
            <v>3.26</v>
          </cell>
        </row>
        <row r="45443">
          <cell r="A45443">
            <v>82520140</v>
          </cell>
          <cell r="B45443">
            <v>82520140</v>
          </cell>
          <cell r="C45443">
            <v>245306</v>
          </cell>
          <cell r="D45443" t="str">
            <v>PR</v>
          </cell>
          <cell r="E45443" t="str">
            <v>Capital</v>
          </cell>
          <cell r="F45443">
            <v>8.0000000000000002E-3</v>
          </cell>
          <cell r="G45443">
            <v>1</v>
          </cell>
          <cell r="H45443">
            <v>15.97</v>
          </cell>
          <cell r="I45443">
            <v>19.75</v>
          </cell>
          <cell r="J45443">
            <v>26.270000000000003</v>
          </cell>
          <cell r="K45443">
            <v>29.200000000000003</v>
          </cell>
          <cell r="L45443">
            <v>33.059999999999995</v>
          </cell>
          <cell r="M45443">
            <v>37.879999999999995</v>
          </cell>
          <cell r="N45443">
            <v>64.900000000000006</v>
          </cell>
          <cell r="O45443">
            <v>65.02000000000001</v>
          </cell>
          <cell r="P45443">
            <v>86.42</v>
          </cell>
          <cell r="Q45443">
            <v>86.570000000000007</v>
          </cell>
          <cell r="R45443">
            <v>86.72</v>
          </cell>
          <cell r="S45443">
            <v>12.72</v>
          </cell>
        </row>
        <row r="45444">
          <cell r="A45444">
            <v>82520141</v>
          </cell>
          <cell r="B45444">
            <v>82520149</v>
          </cell>
          <cell r="C45444">
            <v>245308</v>
          </cell>
          <cell r="D45444" t="str">
            <v>PR</v>
          </cell>
          <cell r="E45444" t="str">
            <v>Capital</v>
          </cell>
          <cell r="F45444">
            <v>8.0000000000000002E-3</v>
          </cell>
          <cell r="G45444">
            <v>2</v>
          </cell>
          <cell r="H45444">
            <v>24.5</v>
          </cell>
          <cell r="I45444">
            <v>30.37</v>
          </cell>
          <cell r="J45444">
            <v>33.75</v>
          </cell>
          <cell r="K45444">
            <v>35.75</v>
          </cell>
          <cell r="L45444">
            <v>37.339999999999996</v>
          </cell>
          <cell r="M45444">
            <v>39.07</v>
          </cell>
          <cell r="N45444">
            <v>55.949999999999996</v>
          </cell>
          <cell r="O45444">
            <v>60.04</v>
          </cell>
          <cell r="P45444">
            <v>63.919999999999995</v>
          </cell>
          <cell r="Q45444">
            <v>66.320000000000007</v>
          </cell>
          <cell r="R45444">
            <v>68.09</v>
          </cell>
          <cell r="S45444">
            <v>3.26</v>
          </cell>
        </row>
        <row r="45445">
          <cell r="A45445">
            <v>82520150</v>
          </cell>
          <cell r="B45445">
            <v>82520150</v>
          </cell>
          <cell r="C45445">
            <v>245309</v>
          </cell>
          <cell r="D45445" t="str">
            <v>PR</v>
          </cell>
          <cell r="E45445" t="str">
            <v>Capital</v>
          </cell>
          <cell r="F45445">
            <v>8.0000000000000002E-3</v>
          </cell>
          <cell r="G45445">
            <v>1</v>
          </cell>
          <cell r="H45445">
            <v>15.97</v>
          </cell>
          <cell r="I45445">
            <v>19.75</v>
          </cell>
          <cell r="J45445">
            <v>26.270000000000003</v>
          </cell>
          <cell r="K45445">
            <v>29.200000000000003</v>
          </cell>
          <cell r="L45445">
            <v>33.059999999999995</v>
          </cell>
          <cell r="M45445">
            <v>37.879999999999995</v>
          </cell>
          <cell r="N45445">
            <v>64.900000000000006</v>
          </cell>
          <cell r="O45445">
            <v>65.02000000000001</v>
          </cell>
          <cell r="P45445">
            <v>86.42</v>
          </cell>
          <cell r="Q45445">
            <v>86.570000000000007</v>
          </cell>
          <cell r="R45445">
            <v>86.72</v>
          </cell>
          <cell r="S45445">
            <v>12.72</v>
          </cell>
        </row>
        <row r="45446">
          <cell r="A45446">
            <v>82520151</v>
          </cell>
          <cell r="B45446">
            <v>82520159</v>
          </cell>
          <cell r="C45446">
            <v>245311</v>
          </cell>
          <cell r="D45446" t="str">
            <v>PR</v>
          </cell>
          <cell r="E45446" t="str">
            <v>Capital</v>
          </cell>
          <cell r="F45446">
            <v>8.0000000000000002E-3</v>
          </cell>
          <cell r="G45446">
            <v>2</v>
          </cell>
          <cell r="H45446">
            <v>24.5</v>
          </cell>
          <cell r="I45446">
            <v>30.37</v>
          </cell>
          <cell r="J45446">
            <v>33.75</v>
          </cell>
          <cell r="K45446">
            <v>35.75</v>
          </cell>
          <cell r="L45446">
            <v>37.339999999999996</v>
          </cell>
          <cell r="M45446">
            <v>39.07</v>
          </cell>
          <cell r="N45446">
            <v>55.949999999999996</v>
          </cell>
          <cell r="O45446">
            <v>60.04</v>
          </cell>
          <cell r="P45446">
            <v>63.919999999999995</v>
          </cell>
          <cell r="Q45446">
            <v>66.320000000000007</v>
          </cell>
          <cell r="R45446">
            <v>68.09</v>
          </cell>
          <cell r="S45446">
            <v>3.26</v>
          </cell>
        </row>
        <row r="45447">
          <cell r="A45447">
            <v>82520160</v>
          </cell>
          <cell r="B45447">
            <v>82520160</v>
          </cell>
          <cell r="C45447">
            <v>245312</v>
          </cell>
          <cell r="D45447" t="str">
            <v>PR</v>
          </cell>
          <cell r="E45447" t="str">
            <v>Capital</v>
          </cell>
          <cell r="F45447">
            <v>8.0000000000000002E-3</v>
          </cell>
          <cell r="G45447">
            <v>1</v>
          </cell>
          <cell r="H45447">
            <v>15.97</v>
          </cell>
          <cell r="I45447">
            <v>19.75</v>
          </cell>
          <cell r="J45447">
            <v>26.270000000000003</v>
          </cell>
          <cell r="K45447">
            <v>29.200000000000003</v>
          </cell>
          <cell r="L45447">
            <v>33.059999999999995</v>
          </cell>
          <cell r="M45447">
            <v>37.879999999999995</v>
          </cell>
          <cell r="N45447">
            <v>64.900000000000006</v>
          </cell>
          <cell r="O45447">
            <v>65.02000000000001</v>
          </cell>
          <cell r="P45447">
            <v>86.42</v>
          </cell>
          <cell r="Q45447">
            <v>86.570000000000007</v>
          </cell>
          <cell r="R45447">
            <v>86.72</v>
          </cell>
          <cell r="S45447">
            <v>12.72</v>
          </cell>
        </row>
        <row r="45448">
          <cell r="A45448">
            <v>82520161</v>
          </cell>
          <cell r="B45448">
            <v>82520169</v>
          </cell>
          <cell r="C45448">
            <v>245314</v>
          </cell>
          <cell r="D45448" t="str">
            <v>PR</v>
          </cell>
          <cell r="E45448" t="str">
            <v>Capital</v>
          </cell>
          <cell r="F45448">
            <v>8.0000000000000002E-3</v>
          </cell>
          <cell r="G45448">
            <v>2</v>
          </cell>
          <cell r="H45448">
            <v>24.5</v>
          </cell>
          <cell r="I45448">
            <v>30.37</v>
          </cell>
          <cell r="J45448">
            <v>33.75</v>
          </cell>
          <cell r="K45448">
            <v>35.75</v>
          </cell>
          <cell r="L45448">
            <v>37.339999999999996</v>
          </cell>
          <cell r="M45448">
            <v>39.07</v>
          </cell>
          <cell r="N45448">
            <v>55.949999999999996</v>
          </cell>
          <cell r="O45448">
            <v>60.04</v>
          </cell>
          <cell r="P45448">
            <v>63.919999999999995</v>
          </cell>
          <cell r="Q45448">
            <v>66.320000000000007</v>
          </cell>
          <cell r="R45448">
            <v>68.09</v>
          </cell>
          <cell r="S45448">
            <v>3.26</v>
          </cell>
        </row>
        <row r="45449">
          <cell r="A45449">
            <v>82520170</v>
          </cell>
          <cell r="B45449">
            <v>82520170</v>
          </cell>
          <cell r="C45449">
            <v>245315</v>
          </cell>
          <cell r="D45449" t="str">
            <v>PR</v>
          </cell>
          <cell r="E45449" t="str">
            <v>Capital</v>
          </cell>
          <cell r="F45449">
            <v>8.0000000000000002E-3</v>
          </cell>
          <cell r="G45449">
            <v>1</v>
          </cell>
          <cell r="H45449">
            <v>15.97</v>
          </cell>
          <cell r="I45449">
            <v>19.75</v>
          </cell>
          <cell r="J45449">
            <v>26.270000000000003</v>
          </cell>
          <cell r="K45449">
            <v>29.200000000000003</v>
          </cell>
          <cell r="L45449">
            <v>33.059999999999995</v>
          </cell>
          <cell r="M45449">
            <v>37.879999999999995</v>
          </cell>
          <cell r="N45449">
            <v>64.900000000000006</v>
          </cell>
          <cell r="O45449">
            <v>65.02000000000001</v>
          </cell>
          <cell r="P45449">
            <v>86.42</v>
          </cell>
          <cell r="Q45449">
            <v>86.570000000000007</v>
          </cell>
          <cell r="R45449">
            <v>86.72</v>
          </cell>
          <cell r="S45449">
            <v>12.72</v>
          </cell>
        </row>
        <row r="45450">
          <cell r="A45450">
            <v>82520171</v>
          </cell>
          <cell r="B45450">
            <v>82520179</v>
          </cell>
          <cell r="C45450">
            <v>245317</v>
          </cell>
          <cell r="D45450" t="str">
            <v>PR</v>
          </cell>
          <cell r="E45450" t="str">
            <v>Capital</v>
          </cell>
          <cell r="F45450">
            <v>8.0000000000000002E-3</v>
          </cell>
          <cell r="G45450">
            <v>2</v>
          </cell>
          <cell r="H45450">
            <v>24.5</v>
          </cell>
          <cell r="I45450">
            <v>30.37</v>
          </cell>
          <cell r="J45450">
            <v>33.75</v>
          </cell>
          <cell r="K45450">
            <v>35.75</v>
          </cell>
          <cell r="L45450">
            <v>37.339999999999996</v>
          </cell>
          <cell r="M45450">
            <v>39.07</v>
          </cell>
          <cell r="N45450">
            <v>55.949999999999996</v>
          </cell>
          <cell r="O45450">
            <v>60.04</v>
          </cell>
          <cell r="P45450">
            <v>63.919999999999995</v>
          </cell>
          <cell r="Q45450">
            <v>66.320000000000007</v>
          </cell>
          <cell r="R45450">
            <v>68.09</v>
          </cell>
          <cell r="S45450">
            <v>3.26</v>
          </cell>
        </row>
        <row r="45451">
          <cell r="A45451">
            <v>82520180</v>
          </cell>
          <cell r="B45451">
            <v>82520180</v>
          </cell>
          <cell r="C45451">
            <v>245318</v>
          </cell>
          <cell r="D45451" t="str">
            <v>PR</v>
          </cell>
          <cell r="E45451" t="str">
            <v>Capital</v>
          </cell>
          <cell r="F45451">
            <v>8.0000000000000002E-3</v>
          </cell>
          <cell r="G45451">
            <v>1</v>
          </cell>
          <cell r="H45451">
            <v>15.97</v>
          </cell>
          <cell r="I45451">
            <v>19.75</v>
          </cell>
          <cell r="J45451">
            <v>26.270000000000003</v>
          </cell>
          <cell r="K45451">
            <v>29.200000000000003</v>
          </cell>
          <cell r="L45451">
            <v>33.059999999999995</v>
          </cell>
          <cell r="M45451">
            <v>37.879999999999995</v>
          </cell>
          <cell r="N45451">
            <v>64.900000000000006</v>
          </cell>
          <cell r="O45451">
            <v>65.02000000000001</v>
          </cell>
          <cell r="P45451">
            <v>86.42</v>
          </cell>
          <cell r="Q45451">
            <v>86.570000000000007</v>
          </cell>
          <cell r="R45451">
            <v>86.72</v>
          </cell>
          <cell r="S45451">
            <v>12.72</v>
          </cell>
        </row>
        <row r="45452">
          <cell r="A45452">
            <v>82520181</v>
          </cell>
          <cell r="B45452">
            <v>82520189</v>
          </cell>
          <cell r="C45452">
            <v>245320</v>
          </cell>
          <cell r="D45452" t="str">
            <v>PR</v>
          </cell>
          <cell r="E45452" t="str">
            <v>Capital</v>
          </cell>
          <cell r="F45452">
            <v>8.0000000000000002E-3</v>
          </cell>
          <cell r="G45452">
            <v>2</v>
          </cell>
          <cell r="H45452">
            <v>24.5</v>
          </cell>
          <cell r="I45452">
            <v>30.37</v>
          </cell>
          <cell r="J45452">
            <v>33.75</v>
          </cell>
          <cell r="K45452">
            <v>35.75</v>
          </cell>
          <cell r="L45452">
            <v>37.339999999999996</v>
          </cell>
          <cell r="M45452">
            <v>39.07</v>
          </cell>
          <cell r="N45452">
            <v>55.949999999999996</v>
          </cell>
          <cell r="O45452">
            <v>60.04</v>
          </cell>
          <cell r="P45452">
            <v>63.919999999999995</v>
          </cell>
          <cell r="Q45452">
            <v>66.320000000000007</v>
          </cell>
          <cell r="R45452">
            <v>68.09</v>
          </cell>
          <cell r="S45452">
            <v>3.26</v>
          </cell>
        </row>
        <row r="45453">
          <cell r="A45453">
            <v>82520190</v>
          </cell>
          <cell r="B45453">
            <v>82520190</v>
          </cell>
          <cell r="C45453">
            <v>245321</v>
          </cell>
          <cell r="D45453" t="str">
            <v>PR</v>
          </cell>
          <cell r="E45453" t="str">
            <v>Capital</v>
          </cell>
          <cell r="F45453">
            <v>8.0000000000000002E-3</v>
          </cell>
          <cell r="G45453">
            <v>1</v>
          </cell>
          <cell r="H45453">
            <v>15.97</v>
          </cell>
          <cell r="I45453">
            <v>19.75</v>
          </cell>
          <cell r="J45453">
            <v>26.270000000000003</v>
          </cell>
          <cell r="K45453">
            <v>29.200000000000003</v>
          </cell>
          <cell r="L45453">
            <v>33.059999999999995</v>
          </cell>
          <cell r="M45453">
            <v>37.879999999999995</v>
          </cell>
          <cell r="N45453">
            <v>64.900000000000006</v>
          </cell>
          <cell r="O45453">
            <v>65.02000000000001</v>
          </cell>
          <cell r="P45453">
            <v>86.42</v>
          </cell>
          <cell r="Q45453">
            <v>86.570000000000007</v>
          </cell>
          <cell r="R45453">
            <v>86.72</v>
          </cell>
          <cell r="S45453">
            <v>12.72</v>
          </cell>
        </row>
        <row r="45454">
          <cell r="A45454">
            <v>82520191</v>
          </cell>
          <cell r="B45454">
            <v>82520199</v>
          </cell>
          <cell r="C45454">
            <v>245323</v>
          </cell>
          <cell r="D45454" t="str">
            <v>PR</v>
          </cell>
          <cell r="E45454" t="str">
            <v>Capital</v>
          </cell>
          <cell r="F45454">
            <v>8.0000000000000002E-3</v>
          </cell>
          <cell r="G45454">
            <v>2</v>
          </cell>
          <cell r="H45454">
            <v>24.5</v>
          </cell>
          <cell r="I45454">
            <v>30.37</v>
          </cell>
          <cell r="J45454">
            <v>33.75</v>
          </cell>
          <cell r="K45454">
            <v>35.75</v>
          </cell>
          <cell r="L45454">
            <v>37.339999999999996</v>
          </cell>
          <cell r="M45454">
            <v>39.07</v>
          </cell>
          <cell r="N45454">
            <v>55.949999999999996</v>
          </cell>
          <cell r="O45454">
            <v>60.04</v>
          </cell>
          <cell r="P45454">
            <v>63.919999999999995</v>
          </cell>
          <cell r="Q45454">
            <v>66.320000000000007</v>
          </cell>
          <cell r="R45454">
            <v>68.09</v>
          </cell>
          <cell r="S45454">
            <v>3.26</v>
          </cell>
        </row>
        <row r="45455">
          <cell r="A45455">
            <v>82520200</v>
          </cell>
          <cell r="B45455">
            <v>82520200</v>
          </cell>
          <cell r="C45455">
            <v>245324</v>
          </cell>
          <cell r="D45455" t="str">
            <v>PR</v>
          </cell>
          <cell r="E45455" t="str">
            <v>Capital</v>
          </cell>
          <cell r="F45455">
            <v>8.0000000000000002E-3</v>
          </cell>
          <cell r="G45455">
            <v>1</v>
          </cell>
          <cell r="H45455">
            <v>15.97</v>
          </cell>
          <cell r="I45455">
            <v>19.75</v>
          </cell>
          <cell r="J45455">
            <v>26.270000000000003</v>
          </cell>
          <cell r="K45455">
            <v>29.200000000000003</v>
          </cell>
          <cell r="L45455">
            <v>33.059999999999995</v>
          </cell>
          <cell r="M45455">
            <v>37.879999999999995</v>
          </cell>
          <cell r="N45455">
            <v>64.900000000000006</v>
          </cell>
          <cell r="O45455">
            <v>65.02000000000001</v>
          </cell>
          <cell r="P45455">
            <v>86.42</v>
          </cell>
          <cell r="Q45455">
            <v>86.570000000000007</v>
          </cell>
          <cell r="R45455">
            <v>86.72</v>
          </cell>
          <cell r="S45455">
            <v>12.72</v>
          </cell>
        </row>
        <row r="45456">
          <cell r="A45456">
            <v>82520201</v>
          </cell>
          <cell r="B45456">
            <v>82520209</v>
          </cell>
          <cell r="C45456">
            <v>245326</v>
          </cell>
          <cell r="D45456" t="str">
            <v>PR</v>
          </cell>
          <cell r="E45456" t="str">
            <v>Capital</v>
          </cell>
          <cell r="F45456">
            <v>8.0000000000000002E-3</v>
          </cell>
          <cell r="G45456">
            <v>2</v>
          </cell>
          <cell r="H45456">
            <v>24.5</v>
          </cell>
          <cell r="I45456">
            <v>30.37</v>
          </cell>
          <cell r="J45456">
            <v>33.75</v>
          </cell>
          <cell r="K45456">
            <v>35.75</v>
          </cell>
          <cell r="L45456">
            <v>37.339999999999996</v>
          </cell>
          <cell r="M45456">
            <v>39.07</v>
          </cell>
          <cell r="N45456">
            <v>55.949999999999996</v>
          </cell>
          <cell r="O45456">
            <v>60.04</v>
          </cell>
          <cell r="P45456">
            <v>63.919999999999995</v>
          </cell>
          <cell r="Q45456">
            <v>66.320000000000007</v>
          </cell>
          <cell r="R45456">
            <v>68.09</v>
          </cell>
          <cell r="S45456">
            <v>3.26</v>
          </cell>
        </row>
        <row r="45457">
          <cell r="A45457">
            <v>82520210</v>
          </cell>
          <cell r="B45457">
            <v>82520210</v>
          </cell>
          <cell r="C45457">
            <v>245327</v>
          </cell>
          <cell r="D45457" t="str">
            <v>PR</v>
          </cell>
          <cell r="E45457" t="str">
            <v>Capital</v>
          </cell>
          <cell r="F45457">
            <v>8.0000000000000002E-3</v>
          </cell>
          <cell r="G45457">
            <v>1</v>
          </cell>
          <cell r="H45457">
            <v>15.97</v>
          </cell>
          <cell r="I45457">
            <v>19.75</v>
          </cell>
          <cell r="J45457">
            <v>26.270000000000003</v>
          </cell>
          <cell r="K45457">
            <v>29.200000000000003</v>
          </cell>
          <cell r="L45457">
            <v>33.059999999999995</v>
          </cell>
          <cell r="M45457">
            <v>37.879999999999995</v>
          </cell>
          <cell r="N45457">
            <v>64.900000000000006</v>
          </cell>
          <cell r="O45457">
            <v>65.02000000000001</v>
          </cell>
          <cell r="P45457">
            <v>86.42</v>
          </cell>
          <cell r="Q45457">
            <v>86.570000000000007</v>
          </cell>
          <cell r="R45457">
            <v>86.72</v>
          </cell>
          <cell r="S45457">
            <v>12.72</v>
          </cell>
        </row>
        <row r="45458">
          <cell r="A45458">
            <v>82520211</v>
          </cell>
          <cell r="B45458">
            <v>82520219</v>
          </cell>
          <cell r="C45458">
            <v>245329</v>
          </cell>
          <cell r="D45458" t="str">
            <v>PR</v>
          </cell>
          <cell r="E45458" t="str">
            <v>Capital</v>
          </cell>
          <cell r="F45458">
            <v>8.0000000000000002E-3</v>
          </cell>
          <cell r="G45458">
            <v>2</v>
          </cell>
          <cell r="H45458">
            <v>24.5</v>
          </cell>
          <cell r="I45458">
            <v>30.37</v>
          </cell>
          <cell r="J45458">
            <v>33.75</v>
          </cell>
          <cell r="K45458">
            <v>35.75</v>
          </cell>
          <cell r="L45458">
            <v>37.339999999999996</v>
          </cell>
          <cell r="M45458">
            <v>39.07</v>
          </cell>
          <cell r="N45458">
            <v>55.949999999999996</v>
          </cell>
          <cell r="O45458">
            <v>60.04</v>
          </cell>
          <cell r="P45458">
            <v>63.919999999999995</v>
          </cell>
          <cell r="Q45458">
            <v>66.320000000000007</v>
          </cell>
          <cell r="R45458">
            <v>68.09</v>
          </cell>
          <cell r="S45458">
            <v>3.26</v>
          </cell>
        </row>
        <row r="45459">
          <cell r="A45459">
            <v>82520220</v>
          </cell>
          <cell r="B45459">
            <v>82520220</v>
          </cell>
          <cell r="C45459">
            <v>245330</v>
          </cell>
          <cell r="D45459" t="str">
            <v>PR</v>
          </cell>
          <cell r="E45459" t="str">
            <v>Capital</v>
          </cell>
          <cell r="F45459">
            <v>8.0000000000000002E-3</v>
          </cell>
          <cell r="G45459">
            <v>1</v>
          </cell>
          <cell r="H45459">
            <v>15.97</v>
          </cell>
          <cell r="I45459">
            <v>19.75</v>
          </cell>
          <cell r="J45459">
            <v>26.270000000000003</v>
          </cell>
          <cell r="K45459">
            <v>29.200000000000003</v>
          </cell>
          <cell r="L45459">
            <v>33.059999999999995</v>
          </cell>
          <cell r="M45459">
            <v>37.879999999999995</v>
          </cell>
          <cell r="N45459">
            <v>64.900000000000006</v>
          </cell>
          <cell r="O45459">
            <v>65.02000000000001</v>
          </cell>
          <cell r="P45459">
            <v>86.42</v>
          </cell>
          <cell r="Q45459">
            <v>86.570000000000007</v>
          </cell>
          <cell r="R45459">
            <v>86.72</v>
          </cell>
          <cell r="S45459">
            <v>12.72</v>
          </cell>
        </row>
        <row r="45460">
          <cell r="A45460">
            <v>82520221</v>
          </cell>
          <cell r="B45460">
            <v>82520229</v>
          </cell>
          <cell r="C45460">
            <v>245332</v>
          </cell>
          <cell r="D45460" t="str">
            <v>PR</v>
          </cell>
          <cell r="E45460" t="str">
            <v>Capital</v>
          </cell>
          <cell r="F45460">
            <v>8.0000000000000002E-3</v>
          </cell>
          <cell r="G45460">
            <v>2</v>
          </cell>
          <cell r="H45460">
            <v>24.5</v>
          </cell>
          <cell r="I45460">
            <v>30.37</v>
          </cell>
          <cell r="J45460">
            <v>33.75</v>
          </cell>
          <cell r="K45460">
            <v>35.75</v>
          </cell>
          <cell r="L45460">
            <v>37.339999999999996</v>
          </cell>
          <cell r="M45460">
            <v>39.07</v>
          </cell>
          <cell r="N45460">
            <v>55.949999999999996</v>
          </cell>
          <cell r="O45460">
            <v>60.04</v>
          </cell>
          <cell r="P45460">
            <v>63.919999999999995</v>
          </cell>
          <cell r="Q45460">
            <v>66.320000000000007</v>
          </cell>
          <cell r="R45460">
            <v>68.09</v>
          </cell>
          <cell r="S45460">
            <v>3.26</v>
          </cell>
        </row>
        <row r="45461">
          <cell r="A45461">
            <v>82520230</v>
          </cell>
          <cell r="B45461">
            <v>82520230</v>
          </cell>
          <cell r="C45461">
            <v>245333</v>
          </cell>
          <cell r="D45461" t="str">
            <v>PR</v>
          </cell>
          <cell r="E45461" t="str">
            <v>Capital</v>
          </cell>
          <cell r="F45461">
            <v>8.0000000000000002E-3</v>
          </cell>
          <cell r="G45461">
            <v>1</v>
          </cell>
          <cell r="H45461">
            <v>15.97</v>
          </cell>
          <cell r="I45461">
            <v>19.75</v>
          </cell>
          <cell r="J45461">
            <v>26.270000000000003</v>
          </cell>
          <cell r="K45461">
            <v>29.200000000000003</v>
          </cell>
          <cell r="L45461">
            <v>33.059999999999995</v>
          </cell>
          <cell r="M45461">
            <v>37.879999999999995</v>
          </cell>
          <cell r="N45461">
            <v>64.900000000000006</v>
          </cell>
          <cell r="O45461">
            <v>65.02000000000001</v>
          </cell>
          <cell r="P45461">
            <v>86.42</v>
          </cell>
          <cell r="Q45461">
            <v>86.570000000000007</v>
          </cell>
          <cell r="R45461">
            <v>86.72</v>
          </cell>
          <cell r="S45461">
            <v>12.72</v>
          </cell>
        </row>
        <row r="45462">
          <cell r="A45462">
            <v>82520231</v>
          </cell>
          <cell r="B45462">
            <v>82520239</v>
          </cell>
          <cell r="C45462">
            <v>245335</v>
          </cell>
          <cell r="D45462" t="str">
            <v>PR</v>
          </cell>
          <cell r="E45462" t="str">
            <v>Capital</v>
          </cell>
          <cell r="F45462">
            <v>8.0000000000000002E-3</v>
          </cell>
          <cell r="G45462">
            <v>2</v>
          </cell>
          <cell r="H45462">
            <v>24.5</v>
          </cell>
          <cell r="I45462">
            <v>30.37</v>
          </cell>
          <cell r="J45462">
            <v>33.75</v>
          </cell>
          <cell r="K45462">
            <v>35.75</v>
          </cell>
          <cell r="L45462">
            <v>37.339999999999996</v>
          </cell>
          <cell r="M45462">
            <v>39.07</v>
          </cell>
          <cell r="N45462">
            <v>55.949999999999996</v>
          </cell>
          <cell r="O45462">
            <v>60.04</v>
          </cell>
          <cell r="P45462">
            <v>63.919999999999995</v>
          </cell>
          <cell r="Q45462">
            <v>66.320000000000007</v>
          </cell>
          <cell r="R45462">
            <v>68.09</v>
          </cell>
          <cell r="S45462">
            <v>3.26</v>
          </cell>
        </row>
        <row r="45463">
          <cell r="A45463">
            <v>82520240</v>
          </cell>
          <cell r="B45463">
            <v>82520240</v>
          </cell>
          <cell r="C45463">
            <v>245336</v>
          </cell>
          <cell r="D45463" t="str">
            <v>PR</v>
          </cell>
          <cell r="E45463" t="str">
            <v>Capital</v>
          </cell>
          <cell r="F45463">
            <v>8.0000000000000002E-3</v>
          </cell>
          <cell r="G45463">
            <v>1</v>
          </cell>
          <cell r="H45463">
            <v>15.97</v>
          </cell>
          <cell r="I45463">
            <v>19.75</v>
          </cell>
          <cell r="J45463">
            <v>26.270000000000003</v>
          </cell>
          <cell r="K45463">
            <v>29.200000000000003</v>
          </cell>
          <cell r="L45463">
            <v>33.059999999999995</v>
          </cell>
          <cell r="M45463">
            <v>37.879999999999995</v>
          </cell>
          <cell r="N45463">
            <v>64.900000000000006</v>
          </cell>
          <cell r="O45463">
            <v>65.02000000000001</v>
          </cell>
          <cell r="P45463">
            <v>86.42</v>
          </cell>
          <cell r="Q45463">
            <v>86.570000000000007</v>
          </cell>
          <cell r="R45463">
            <v>86.72</v>
          </cell>
          <cell r="S45463">
            <v>12.72</v>
          </cell>
        </row>
        <row r="45464">
          <cell r="A45464">
            <v>82520241</v>
          </cell>
          <cell r="B45464">
            <v>82520249</v>
          </cell>
          <cell r="C45464">
            <v>245338</v>
          </cell>
          <cell r="D45464" t="str">
            <v>PR</v>
          </cell>
          <cell r="E45464" t="str">
            <v>Capital</v>
          </cell>
          <cell r="F45464">
            <v>8.0000000000000002E-3</v>
          </cell>
          <cell r="G45464">
            <v>2</v>
          </cell>
          <cell r="H45464">
            <v>24.5</v>
          </cell>
          <cell r="I45464">
            <v>30.37</v>
          </cell>
          <cell r="J45464">
            <v>33.75</v>
          </cell>
          <cell r="K45464">
            <v>35.75</v>
          </cell>
          <cell r="L45464">
            <v>37.339999999999996</v>
          </cell>
          <cell r="M45464">
            <v>39.07</v>
          </cell>
          <cell r="N45464">
            <v>55.949999999999996</v>
          </cell>
          <cell r="O45464">
            <v>60.04</v>
          </cell>
          <cell r="P45464">
            <v>63.919999999999995</v>
          </cell>
          <cell r="Q45464">
            <v>66.320000000000007</v>
          </cell>
          <cell r="R45464">
            <v>68.09</v>
          </cell>
          <cell r="S45464">
            <v>3.26</v>
          </cell>
        </row>
        <row r="45465">
          <cell r="A45465">
            <v>82520250</v>
          </cell>
          <cell r="B45465">
            <v>82520250</v>
          </cell>
          <cell r="C45465">
            <v>245339</v>
          </cell>
          <cell r="D45465" t="str">
            <v>PR</v>
          </cell>
          <cell r="E45465" t="str">
            <v>Capital</v>
          </cell>
          <cell r="F45465">
            <v>8.0000000000000002E-3</v>
          </cell>
          <cell r="G45465">
            <v>1</v>
          </cell>
          <cell r="H45465">
            <v>15.97</v>
          </cell>
          <cell r="I45465">
            <v>19.75</v>
          </cell>
          <cell r="J45465">
            <v>26.270000000000003</v>
          </cell>
          <cell r="K45465">
            <v>29.200000000000003</v>
          </cell>
          <cell r="L45465">
            <v>33.059999999999995</v>
          </cell>
          <cell r="M45465">
            <v>37.879999999999995</v>
          </cell>
          <cell r="N45465">
            <v>64.900000000000006</v>
          </cell>
          <cell r="O45465">
            <v>65.02000000000001</v>
          </cell>
          <cell r="P45465">
            <v>86.42</v>
          </cell>
          <cell r="Q45465">
            <v>86.570000000000007</v>
          </cell>
          <cell r="R45465">
            <v>86.72</v>
          </cell>
          <cell r="S45465">
            <v>12.72</v>
          </cell>
        </row>
        <row r="45466">
          <cell r="A45466">
            <v>82520251</v>
          </cell>
          <cell r="B45466">
            <v>82520259</v>
          </cell>
          <cell r="C45466">
            <v>245341</v>
          </cell>
          <cell r="D45466" t="str">
            <v>PR</v>
          </cell>
          <cell r="E45466" t="str">
            <v>Capital</v>
          </cell>
          <cell r="F45466">
            <v>8.0000000000000002E-3</v>
          </cell>
          <cell r="G45466">
            <v>2</v>
          </cell>
          <cell r="H45466">
            <v>24.5</v>
          </cell>
          <cell r="I45466">
            <v>30.37</v>
          </cell>
          <cell r="J45466">
            <v>33.75</v>
          </cell>
          <cell r="K45466">
            <v>35.75</v>
          </cell>
          <cell r="L45466">
            <v>37.339999999999996</v>
          </cell>
          <cell r="M45466">
            <v>39.07</v>
          </cell>
          <cell r="N45466">
            <v>55.949999999999996</v>
          </cell>
          <cell r="O45466">
            <v>60.04</v>
          </cell>
          <cell r="P45466">
            <v>63.919999999999995</v>
          </cell>
          <cell r="Q45466">
            <v>66.320000000000007</v>
          </cell>
          <cell r="R45466">
            <v>68.09</v>
          </cell>
          <cell r="S45466">
            <v>3.26</v>
          </cell>
        </row>
        <row r="45467">
          <cell r="A45467">
            <v>82520260</v>
          </cell>
          <cell r="B45467">
            <v>82520260</v>
          </cell>
          <cell r="C45467">
            <v>245342</v>
          </cell>
          <cell r="D45467" t="str">
            <v>PR</v>
          </cell>
          <cell r="E45467" t="str">
            <v>Capital</v>
          </cell>
          <cell r="F45467">
            <v>8.0000000000000002E-3</v>
          </cell>
          <cell r="G45467">
            <v>1</v>
          </cell>
          <cell r="H45467">
            <v>15.97</v>
          </cell>
          <cell r="I45467">
            <v>19.75</v>
          </cell>
          <cell r="J45467">
            <v>26.270000000000003</v>
          </cell>
          <cell r="K45467">
            <v>29.200000000000003</v>
          </cell>
          <cell r="L45467">
            <v>33.059999999999995</v>
          </cell>
          <cell r="M45467">
            <v>37.879999999999995</v>
          </cell>
          <cell r="N45467">
            <v>64.900000000000006</v>
          </cell>
          <cell r="O45467">
            <v>65.02000000000001</v>
          </cell>
          <cell r="P45467">
            <v>86.42</v>
          </cell>
          <cell r="Q45467">
            <v>86.570000000000007</v>
          </cell>
          <cell r="R45467">
            <v>86.72</v>
          </cell>
          <cell r="S45467">
            <v>12.72</v>
          </cell>
        </row>
        <row r="45468">
          <cell r="A45468">
            <v>82520261</v>
          </cell>
          <cell r="B45468">
            <v>82520269</v>
          </cell>
          <cell r="C45468">
            <v>245344</v>
          </cell>
          <cell r="D45468" t="str">
            <v>PR</v>
          </cell>
          <cell r="E45468" t="str">
            <v>Capital</v>
          </cell>
          <cell r="F45468">
            <v>8.0000000000000002E-3</v>
          </cell>
          <cell r="G45468">
            <v>2</v>
          </cell>
          <cell r="H45468">
            <v>24.5</v>
          </cell>
          <cell r="I45468">
            <v>30.37</v>
          </cell>
          <cell r="J45468">
            <v>33.75</v>
          </cell>
          <cell r="K45468">
            <v>35.75</v>
          </cell>
          <cell r="L45468">
            <v>37.339999999999996</v>
          </cell>
          <cell r="M45468">
            <v>39.07</v>
          </cell>
          <cell r="N45468">
            <v>55.949999999999996</v>
          </cell>
          <cell r="O45468">
            <v>60.04</v>
          </cell>
          <cell r="P45468">
            <v>63.919999999999995</v>
          </cell>
          <cell r="Q45468">
            <v>66.320000000000007</v>
          </cell>
          <cell r="R45468">
            <v>68.09</v>
          </cell>
          <cell r="S45468">
            <v>3.26</v>
          </cell>
        </row>
        <row r="45469">
          <cell r="A45469">
            <v>82520270</v>
          </cell>
          <cell r="B45469">
            <v>82520270</v>
          </cell>
          <cell r="C45469">
            <v>245345</v>
          </cell>
          <cell r="D45469" t="str">
            <v>PR</v>
          </cell>
          <cell r="E45469" t="str">
            <v>Capital</v>
          </cell>
          <cell r="F45469">
            <v>8.0000000000000002E-3</v>
          </cell>
          <cell r="G45469">
            <v>1</v>
          </cell>
          <cell r="H45469">
            <v>15.97</v>
          </cell>
          <cell r="I45469">
            <v>19.75</v>
          </cell>
          <cell r="J45469">
            <v>26.270000000000003</v>
          </cell>
          <cell r="K45469">
            <v>29.200000000000003</v>
          </cell>
          <cell r="L45469">
            <v>33.059999999999995</v>
          </cell>
          <cell r="M45469">
            <v>37.879999999999995</v>
          </cell>
          <cell r="N45469">
            <v>64.900000000000006</v>
          </cell>
          <cell r="O45469">
            <v>65.02000000000001</v>
          </cell>
          <cell r="P45469">
            <v>86.42</v>
          </cell>
          <cell r="Q45469">
            <v>86.570000000000007</v>
          </cell>
          <cell r="R45469">
            <v>86.72</v>
          </cell>
          <cell r="S45469">
            <v>12.72</v>
          </cell>
        </row>
        <row r="45470">
          <cell r="A45470">
            <v>82520271</v>
          </cell>
          <cell r="B45470">
            <v>82520279</v>
          </cell>
          <cell r="C45470">
            <v>245347</v>
          </cell>
          <cell r="D45470" t="str">
            <v>PR</v>
          </cell>
          <cell r="E45470" t="str">
            <v>Capital</v>
          </cell>
          <cell r="F45470">
            <v>8.0000000000000002E-3</v>
          </cell>
          <cell r="G45470">
            <v>2</v>
          </cell>
          <cell r="H45470">
            <v>24.5</v>
          </cell>
          <cell r="I45470">
            <v>30.37</v>
          </cell>
          <cell r="J45470">
            <v>33.75</v>
          </cell>
          <cell r="K45470">
            <v>35.75</v>
          </cell>
          <cell r="L45470">
            <v>37.339999999999996</v>
          </cell>
          <cell r="M45470">
            <v>39.07</v>
          </cell>
          <cell r="N45470">
            <v>55.949999999999996</v>
          </cell>
          <cell r="O45470">
            <v>60.04</v>
          </cell>
          <cell r="P45470">
            <v>63.919999999999995</v>
          </cell>
          <cell r="Q45470">
            <v>66.320000000000007</v>
          </cell>
          <cell r="R45470">
            <v>68.09</v>
          </cell>
          <cell r="S45470">
            <v>3.26</v>
          </cell>
        </row>
        <row r="45471">
          <cell r="A45471">
            <v>82520280</v>
          </cell>
          <cell r="B45471">
            <v>82520280</v>
          </cell>
          <cell r="C45471">
            <v>245348</v>
          </cell>
          <cell r="D45471" t="str">
            <v>PR</v>
          </cell>
          <cell r="E45471" t="str">
            <v>Capital</v>
          </cell>
          <cell r="F45471">
            <v>8.0000000000000002E-3</v>
          </cell>
          <cell r="G45471">
            <v>1</v>
          </cell>
          <cell r="H45471">
            <v>15.97</v>
          </cell>
          <cell r="I45471">
            <v>19.75</v>
          </cell>
          <cell r="J45471">
            <v>26.270000000000003</v>
          </cell>
          <cell r="K45471">
            <v>29.200000000000003</v>
          </cell>
          <cell r="L45471">
            <v>33.059999999999995</v>
          </cell>
          <cell r="M45471">
            <v>37.879999999999995</v>
          </cell>
          <cell r="N45471">
            <v>64.900000000000006</v>
          </cell>
          <cell r="O45471">
            <v>65.02000000000001</v>
          </cell>
          <cell r="P45471">
            <v>86.42</v>
          </cell>
          <cell r="Q45471">
            <v>86.570000000000007</v>
          </cell>
          <cell r="R45471">
            <v>86.72</v>
          </cell>
          <cell r="S45471">
            <v>12.72</v>
          </cell>
        </row>
        <row r="45472">
          <cell r="A45472">
            <v>82520281</v>
          </cell>
          <cell r="B45472">
            <v>82520289</v>
          </cell>
          <cell r="C45472">
            <v>245350</v>
          </cell>
          <cell r="D45472" t="str">
            <v>PR</v>
          </cell>
          <cell r="E45472" t="str">
            <v>Capital</v>
          </cell>
          <cell r="F45472">
            <v>8.0000000000000002E-3</v>
          </cell>
          <cell r="G45472">
            <v>2</v>
          </cell>
          <cell r="H45472">
            <v>24.5</v>
          </cell>
          <cell r="I45472">
            <v>30.37</v>
          </cell>
          <cell r="J45472">
            <v>33.75</v>
          </cell>
          <cell r="K45472">
            <v>35.75</v>
          </cell>
          <cell r="L45472">
            <v>37.339999999999996</v>
          </cell>
          <cell r="M45472">
            <v>39.07</v>
          </cell>
          <cell r="N45472">
            <v>55.949999999999996</v>
          </cell>
          <cell r="O45472">
            <v>60.04</v>
          </cell>
          <cell r="P45472">
            <v>63.919999999999995</v>
          </cell>
          <cell r="Q45472">
            <v>66.320000000000007</v>
          </cell>
          <cell r="R45472">
            <v>68.09</v>
          </cell>
          <cell r="S45472">
            <v>3.26</v>
          </cell>
        </row>
        <row r="45473">
          <cell r="A45473">
            <v>82520290</v>
          </cell>
          <cell r="B45473">
            <v>82520290</v>
          </cell>
          <cell r="C45473">
            <v>245351</v>
          </cell>
          <cell r="D45473" t="str">
            <v>PR</v>
          </cell>
          <cell r="E45473" t="str">
            <v>Capital</v>
          </cell>
          <cell r="F45473">
            <v>8.0000000000000002E-3</v>
          </cell>
          <cell r="G45473">
            <v>1</v>
          </cell>
          <cell r="H45473">
            <v>15.97</v>
          </cell>
          <cell r="I45473">
            <v>19.75</v>
          </cell>
          <cell r="J45473">
            <v>26.270000000000003</v>
          </cell>
          <cell r="K45473">
            <v>29.200000000000003</v>
          </cell>
          <cell r="L45473">
            <v>33.059999999999995</v>
          </cell>
          <cell r="M45473">
            <v>37.879999999999995</v>
          </cell>
          <cell r="N45473">
            <v>64.900000000000006</v>
          </cell>
          <cell r="O45473">
            <v>65.02000000000001</v>
          </cell>
          <cell r="P45473">
            <v>86.42</v>
          </cell>
          <cell r="Q45473">
            <v>86.570000000000007</v>
          </cell>
          <cell r="R45473">
            <v>86.72</v>
          </cell>
          <cell r="S45473">
            <v>12.72</v>
          </cell>
        </row>
        <row r="45474">
          <cell r="A45474">
            <v>82520291</v>
          </cell>
          <cell r="B45474">
            <v>82520299</v>
          </cell>
          <cell r="C45474">
            <v>245353</v>
          </cell>
          <cell r="D45474" t="str">
            <v>PR</v>
          </cell>
          <cell r="E45474" t="str">
            <v>Capital</v>
          </cell>
          <cell r="F45474">
            <v>8.0000000000000002E-3</v>
          </cell>
          <cell r="G45474">
            <v>2</v>
          </cell>
          <cell r="H45474">
            <v>24.5</v>
          </cell>
          <cell r="I45474">
            <v>30.37</v>
          </cell>
          <cell r="J45474">
            <v>33.75</v>
          </cell>
          <cell r="K45474">
            <v>35.75</v>
          </cell>
          <cell r="L45474">
            <v>37.339999999999996</v>
          </cell>
          <cell r="M45474">
            <v>39.07</v>
          </cell>
          <cell r="N45474">
            <v>55.949999999999996</v>
          </cell>
          <cell r="O45474">
            <v>60.04</v>
          </cell>
          <cell r="P45474">
            <v>63.919999999999995</v>
          </cell>
          <cell r="Q45474">
            <v>66.320000000000007</v>
          </cell>
          <cell r="R45474">
            <v>68.09</v>
          </cell>
          <cell r="S45474">
            <v>3.26</v>
          </cell>
        </row>
        <row r="45475">
          <cell r="A45475">
            <v>82520300</v>
          </cell>
          <cell r="B45475">
            <v>82520300</v>
          </cell>
          <cell r="C45475">
            <v>245354</v>
          </cell>
          <cell r="D45475" t="str">
            <v>PR</v>
          </cell>
          <cell r="E45475" t="str">
            <v>Capital</v>
          </cell>
          <cell r="F45475">
            <v>8.0000000000000002E-3</v>
          </cell>
          <cell r="G45475">
            <v>1</v>
          </cell>
          <cell r="H45475">
            <v>15.97</v>
          </cell>
          <cell r="I45475">
            <v>19.75</v>
          </cell>
          <cell r="J45475">
            <v>26.270000000000003</v>
          </cell>
          <cell r="K45475">
            <v>29.200000000000003</v>
          </cell>
          <cell r="L45475">
            <v>33.059999999999995</v>
          </cell>
          <cell r="M45475">
            <v>37.879999999999995</v>
          </cell>
          <cell r="N45475">
            <v>64.900000000000006</v>
          </cell>
          <cell r="O45475">
            <v>65.02000000000001</v>
          </cell>
          <cell r="P45475">
            <v>86.42</v>
          </cell>
          <cell r="Q45475">
            <v>86.570000000000007</v>
          </cell>
          <cell r="R45475">
            <v>86.72</v>
          </cell>
          <cell r="S45475">
            <v>12.72</v>
          </cell>
        </row>
        <row r="45476">
          <cell r="A45476">
            <v>82520301</v>
          </cell>
          <cell r="B45476">
            <v>82520309</v>
          </cell>
          <cell r="C45476">
            <v>245356</v>
          </cell>
          <cell r="D45476" t="str">
            <v>PR</v>
          </cell>
          <cell r="E45476" t="str">
            <v>Capital</v>
          </cell>
          <cell r="F45476">
            <v>8.0000000000000002E-3</v>
          </cell>
          <cell r="G45476">
            <v>2</v>
          </cell>
          <cell r="H45476">
            <v>24.5</v>
          </cell>
          <cell r="I45476">
            <v>30.37</v>
          </cell>
          <cell r="J45476">
            <v>33.75</v>
          </cell>
          <cell r="K45476">
            <v>35.75</v>
          </cell>
          <cell r="L45476">
            <v>37.339999999999996</v>
          </cell>
          <cell r="M45476">
            <v>39.07</v>
          </cell>
          <cell r="N45476">
            <v>55.949999999999996</v>
          </cell>
          <cell r="O45476">
            <v>60.04</v>
          </cell>
          <cell r="P45476">
            <v>63.919999999999995</v>
          </cell>
          <cell r="Q45476">
            <v>66.320000000000007</v>
          </cell>
          <cell r="R45476">
            <v>68.09</v>
          </cell>
          <cell r="S45476">
            <v>3.26</v>
          </cell>
        </row>
        <row r="45477">
          <cell r="A45477">
            <v>82520310</v>
          </cell>
          <cell r="B45477">
            <v>82520310</v>
          </cell>
          <cell r="C45477">
            <v>245357</v>
          </cell>
          <cell r="D45477" t="str">
            <v>PR</v>
          </cell>
          <cell r="E45477" t="str">
            <v>Capital</v>
          </cell>
          <cell r="F45477">
            <v>8.0000000000000002E-3</v>
          </cell>
          <cell r="G45477">
            <v>1</v>
          </cell>
          <cell r="H45477">
            <v>15.97</v>
          </cell>
          <cell r="I45477">
            <v>19.75</v>
          </cell>
          <cell r="J45477">
            <v>26.270000000000003</v>
          </cell>
          <cell r="K45477">
            <v>29.200000000000003</v>
          </cell>
          <cell r="L45477">
            <v>33.059999999999995</v>
          </cell>
          <cell r="M45477">
            <v>37.879999999999995</v>
          </cell>
          <cell r="N45477">
            <v>64.900000000000006</v>
          </cell>
          <cell r="O45477">
            <v>65.02000000000001</v>
          </cell>
          <cell r="P45477">
            <v>86.42</v>
          </cell>
          <cell r="Q45477">
            <v>86.570000000000007</v>
          </cell>
          <cell r="R45477">
            <v>86.72</v>
          </cell>
          <cell r="S45477">
            <v>12.72</v>
          </cell>
        </row>
        <row r="45478">
          <cell r="A45478">
            <v>82520311</v>
          </cell>
          <cell r="B45478">
            <v>82520319</v>
          </cell>
          <cell r="C45478">
            <v>245359</v>
          </cell>
          <cell r="D45478" t="str">
            <v>PR</v>
          </cell>
          <cell r="E45478" t="str">
            <v>Capital</v>
          </cell>
          <cell r="F45478">
            <v>8.0000000000000002E-3</v>
          </cell>
          <cell r="G45478">
            <v>2</v>
          </cell>
          <cell r="H45478">
            <v>24.5</v>
          </cell>
          <cell r="I45478">
            <v>30.37</v>
          </cell>
          <cell r="J45478">
            <v>33.75</v>
          </cell>
          <cell r="K45478">
            <v>35.75</v>
          </cell>
          <cell r="L45478">
            <v>37.339999999999996</v>
          </cell>
          <cell r="M45478">
            <v>39.07</v>
          </cell>
          <cell r="N45478">
            <v>55.949999999999996</v>
          </cell>
          <cell r="O45478">
            <v>60.04</v>
          </cell>
          <cell r="P45478">
            <v>63.919999999999995</v>
          </cell>
          <cell r="Q45478">
            <v>66.320000000000007</v>
          </cell>
          <cell r="R45478">
            <v>68.09</v>
          </cell>
          <cell r="S45478">
            <v>3.26</v>
          </cell>
        </row>
        <row r="45479">
          <cell r="A45479">
            <v>82520320</v>
          </cell>
          <cell r="B45479">
            <v>82520320</v>
          </cell>
          <cell r="C45479">
            <v>245360</v>
          </cell>
          <cell r="D45479" t="str">
            <v>PR</v>
          </cell>
          <cell r="E45479" t="str">
            <v>Capital</v>
          </cell>
          <cell r="F45479">
            <v>8.0000000000000002E-3</v>
          </cell>
          <cell r="G45479">
            <v>1</v>
          </cell>
          <cell r="H45479">
            <v>15.97</v>
          </cell>
          <cell r="I45479">
            <v>19.75</v>
          </cell>
          <cell r="J45479">
            <v>26.270000000000003</v>
          </cell>
          <cell r="K45479">
            <v>29.200000000000003</v>
          </cell>
          <cell r="L45479">
            <v>33.059999999999995</v>
          </cell>
          <cell r="M45479">
            <v>37.879999999999995</v>
          </cell>
          <cell r="N45479">
            <v>64.900000000000006</v>
          </cell>
          <cell r="O45479">
            <v>65.02000000000001</v>
          </cell>
          <cell r="P45479">
            <v>86.42</v>
          </cell>
          <cell r="Q45479">
            <v>86.570000000000007</v>
          </cell>
          <cell r="R45479">
            <v>86.72</v>
          </cell>
          <cell r="S45479">
            <v>12.72</v>
          </cell>
        </row>
        <row r="45480">
          <cell r="A45480">
            <v>82520321</v>
          </cell>
          <cell r="B45480">
            <v>82520329</v>
          </cell>
          <cell r="C45480">
            <v>245362</v>
          </cell>
          <cell r="D45480" t="str">
            <v>PR</v>
          </cell>
          <cell r="E45480" t="str">
            <v>Capital</v>
          </cell>
          <cell r="F45480">
            <v>8.0000000000000002E-3</v>
          </cell>
          <cell r="G45480">
            <v>2</v>
          </cell>
          <cell r="H45480">
            <v>24.5</v>
          </cell>
          <cell r="I45480">
            <v>30.37</v>
          </cell>
          <cell r="J45480">
            <v>33.75</v>
          </cell>
          <cell r="K45480">
            <v>35.75</v>
          </cell>
          <cell r="L45480">
            <v>37.339999999999996</v>
          </cell>
          <cell r="M45480">
            <v>39.07</v>
          </cell>
          <cell r="N45480">
            <v>55.949999999999996</v>
          </cell>
          <cell r="O45480">
            <v>60.04</v>
          </cell>
          <cell r="P45480">
            <v>63.919999999999995</v>
          </cell>
          <cell r="Q45480">
            <v>66.320000000000007</v>
          </cell>
          <cell r="R45480">
            <v>68.09</v>
          </cell>
          <cell r="S45480">
            <v>3.26</v>
          </cell>
        </row>
        <row r="45481">
          <cell r="A45481">
            <v>82520330</v>
          </cell>
          <cell r="B45481">
            <v>82520330</v>
          </cell>
          <cell r="C45481">
            <v>245363</v>
          </cell>
          <cell r="D45481" t="str">
            <v>PR</v>
          </cell>
          <cell r="E45481" t="str">
            <v>Capital</v>
          </cell>
          <cell r="F45481">
            <v>8.0000000000000002E-3</v>
          </cell>
          <cell r="G45481">
            <v>1</v>
          </cell>
          <cell r="H45481">
            <v>15.97</v>
          </cell>
          <cell r="I45481">
            <v>19.75</v>
          </cell>
          <cell r="J45481">
            <v>26.270000000000003</v>
          </cell>
          <cell r="K45481">
            <v>29.200000000000003</v>
          </cell>
          <cell r="L45481">
            <v>33.059999999999995</v>
          </cell>
          <cell r="M45481">
            <v>37.879999999999995</v>
          </cell>
          <cell r="N45481">
            <v>64.900000000000006</v>
          </cell>
          <cell r="O45481">
            <v>65.02000000000001</v>
          </cell>
          <cell r="P45481">
            <v>86.42</v>
          </cell>
          <cell r="Q45481">
            <v>86.570000000000007</v>
          </cell>
          <cell r="R45481">
            <v>86.72</v>
          </cell>
          <cell r="S45481">
            <v>12.72</v>
          </cell>
        </row>
        <row r="45482">
          <cell r="A45482">
            <v>82520331</v>
          </cell>
          <cell r="B45482">
            <v>82520339</v>
          </cell>
          <cell r="C45482">
            <v>245365</v>
          </cell>
          <cell r="D45482" t="str">
            <v>PR</v>
          </cell>
          <cell r="E45482" t="str">
            <v>Capital</v>
          </cell>
          <cell r="F45482">
            <v>8.0000000000000002E-3</v>
          </cell>
          <cell r="G45482">
            <v>2</v>
          </cell>
          <cell r="H45482">
            <v>24.5</v>
          </cell>
          <cell r="I45482">
            <v>30.37</v>
          </cell>
          <cell r="J45482">
            <v>33.75</v>
          </cell>
          <cell r="K45482">
            <v>35.75</v>
          </cell>
          <cell r="L45482">
            <v>37.339999999999996</v>
          </cell>
          <cell r="M45482">
            <v>39.07</v>
          </cell>
          <cell r="N45482">
            <v>55.949999999999996</v>
          </cell>
          <cell r="O45482">
            <v>60.04</v>
          </cell>
          <cell r="P45482">
            <v>63.919999999999995</v>
          </cell>
          <cell r="Q45482">
            <v>66.320000000000007</v>
          </cell>
          <cell r="R45482">
            <v>68.09</v>
          </cell>
          <cell r="S45482">
            <v>3.26</v>
          </cell>
        </row>
        <row r="45483">
          <cell r="A45483">
            <v>82520340</v>
          </cell>
          <cell r="B45483">
            <v>82520340</v>
          </cell>
          <cell r="C45483">
            <v>245366</v>
          </cell>
          <cell r="D45483" t="str">
            <v>PR</v>
          </cell>
          <cell r="E45483" t="str">
            <v>Capital</v>
          </cell>
          <cell r="F45483">
            <v>8.0000000000000002E-3</v>
          </cell>
          <cell r="G45483">
            <v>1</v>
          </cell>
          <cell r="H45483">
            <v>15.97</v>
          </cell>
          <cell r="I45483">
            <v>19.75</v>
          </cell>
          <cell r="J45483">
            <v>26.270000000000003</v>
          </cell>
          <cell r="K45483">
            <v>29.200000000000003</v>
          </cell>
          <cell r="L45483">
            <v>33.059999999999995</v>
          </cell>
          <cell r="M45483">
            <v>37.879999999999995</v>
          </cell>
          <cell r="N45483">
            <v>64.900000000000006</v>
          </cell>
          <cell r="O45483">
            <v>65.02000000000001</v>
          </cell>
          <cell r="P45483">
            <v>86.42</v>
          </cell>
          <cell r="Q45483">
            <v>86.570000000000007</v>
          </cell>
          <cell r="R45483">
            <v>86.72</v>
          </cell>
          <cell r="S45483">
            <v>12.72</v>
          </cell>
        </row>
        <row r="45484">
          <cell r="A45484">
            <v>82520341</v>
          </cell>
          <cell r="B45484">
            <v>82520349</v>
          </cell>
          <cell r="C45484">
            <v>245368</v>
          </cell>
          <cell r="D45484" t="str">
            <v>PR</v>
          </cell>
          <cell r="E45484" t="str">
            <v>Capital</v>
          </cell>
          <cell r="F45484">
            <v>8.0000000000000002E-3</v>
          </cell>
          <cell r="G45484">
            <v>2</v>
          </cell>
          <cell r="H45484">
            <v>24.5</v>
          </cell>
          <cell r="I45484">
            <v>30.37</v>
          </cell>
          <cell r="J45484">
            <v>33.75</v>
          </cell>
          <cell r="K45484">
            <v>35.75</v>
          </cell>
          <cell r="L45484">
            <v>37.339999999999996</v>
          </cell>
          <cell r="M45484">
            <v>39.07</v>
          </cell>
          <cell r="N45484">
            <v>55.949999999999996</v>
          </cell>
          <cell r="O45484">
            <v>60.04</v>
          </cell>
          <cell r="P45484">
            <v>63.919999999999995</v>
          </cell>
          <cell r="Q45484">
            <v>66.320000000000007</v>
          </cell>
          <cell r="R45484">
            <v>68.09</v>
          </cell>
          <cell r="S45484">
            <v>3.26</v>
          </cell>
        </row>
        <row r="45485">
          <cell r="A45485">
            <v>82520350</v>
          </cell>
          <cell r="B45485">
            <v>82520350</v>
          </cell>
          <cell r="C45485">
            <v>245369</v>
          </cell>
          <cell r="D45485" t="str">
            <v>PR</v>
          </cell>
          <cell r="E45485" t="str">
            <v>Capital</v>
          </cell>
          <cell r="F45485">
            <v>8.0000000000000002E-3</v>
          </cell>
          <cell r="G45485">
            <v>1</v>
          </cell>
          <cell r="H45485">
            <v>15.97</v>
          </cell>
          <cell r="I45485">
            <v>19.75</v>
          </cell>
          <cell r="J45485">
            <v>26.270000000000003</v>
          </cell>
          <cell r="K45485">
            <v>29.200000000000003</v>
          </cell>
          <cell r="L45485">
            <v>33.059999999999995</v>
          </cell>
          <cell r="M45485">
            <v>37.879999999999995</v>
          </cell>
          <cell r="N45485">
            <v>64.900000000000006</v>
          </cell>
          <cell r="O45485">
            <v>65.02000000000001</v>
          </cell>
          <cell r="P45485">
            <v>86.42</v>
          </cell>
          <cell r="Q45485">
            <v>86.570000000000007</v>
          </cell>
          <cell r="R45485">
            <v>86.72</v>
          </cell>
          <cell r="S45485">
            <v>12.72</v>
          </cell>
        </row>
        <row r="45486">
          <cell r="A45486">
            <v>82520351</v>
          </cell>
          <cell r="B45486">
            <v>82520359</v>
          </cell>
          <cell r="C45486">
            <v>245371</v>
          </cell>
          <cell r="D45486" t="str">
            <v>PR</v>
          </cell>
          <cell r="E45486" t="str">
            <v>Capital</v>
          </cell>
          <cell r="F45486">
            <v>8.0000000000000002E-3</v>
          </cell>
          <cell r="G45486">
            <v>2</v>
          </cell>
          <cell r="H45486">
            <v>24.5</v>
          </cell>
          <cell r="I45486">
            <v>30.37</v>
          </cell>
          <cell r="J45486">
            <v>33.75</v>
          </cell>
          <cell r="K45486">
            <v>35.75</v>
          </cell>
          <cell r="L45486">
            <v>37.339999999999996</v>
          </cell>
          <cell r="M45486">
            <v>39.07</v>
          </cell>
          <cell r="N45486">
            <v>55.949999999999996</v>
          </cell>
          <cell r="O45486">
            <v>60.04</v>
          </cell>
          <cell r="P45486">
            <v>63.919999999999995</v>
          </cell>
          <cell r="Q45486">
            <v>66.320000000000007</v>
          </cell>
          <cell r="R45486">
            <v>68.09</v>
          </cell>
          <cell r="S45486">
            <v>3.26</v>
          </cell>
        </row>
        <row r="45487">
          <cell r="A45487">
            <v>82520360</v>
          </cell>
          <cell r="B45487">
            <v>82520360</v>
          </cell>
          <cell r="C45487">
            <v>245372</v>
          </cell>
          <cell r="D45487" t="str">
            <v>PR</v>
          </cell>
          <cell r="E45487" t="str">
            <v>Capital</v>
          </cell>
          <cell r="F45487">
            <v>8.0000000000000002E-3</v>
          </cell>
          <cell r="G45487">
            <v>1</v>
          </cell>
          <cell r="H45487">
            <v>15.97</v>
          </cell>
          <cell r="I45487">
            <v>19.75</v>
          </cell>
          <cell r="J45487">
            <v>26.270000000000003</v>
          </cell>
          <cell r="K45487">
            <v>29.200000000000003</v>
          </cell>
          <cell r="L45487">
            <v>33.059999999999995</v>
          </cell>
          <cell r="M45487">
            <v>37.879999999999995</v>
          </cell>
          <cell r="N45487">
            <v>64.900000000000006</v>
          </cell>
          <cell r="O45487">
            <v>65.02000000000001</v>
          </cell>
          <cell r="P45487">
            <v>86.42</v>
          </cell>
          <cell r="Q45487">
            <v>86.570000000000007</v>
          </cell>
          <cell r="R45487">
            <v>86.72</v>
          </cell>
          <cell r="S45487">
            <v>12.72</v>
          </cell>
        </row>
        <row r="45488">
          <cell r="A45488">
            <v>82520361</v>
          </cell>
          <cell r="B45488">
            <v>82520369</v>
          </cell>
          <cell r="C45488">
            <v>245374</v>
          </cell>
          <cell r="D45488" t="str">
            <v>PR</v>
          </cell>
          <cell r="E45488" t="str">
            <v>Capital</v>
          </cell>
          <cell r="F45488">
            <v>8.0000000000000002E-3</v>
          </cell>
          <cell r="G45488">
            <v>2</v>
          </cell>
          <cell r="H45488">
            <v>24.5</v>
          </cell>
          <cell r="I45488">
            <v>30.37</v>
          </cell>
          <cell r="J45488">
            <v>33.75</v>
          </cell>
          <cell r="K45488">
            <v>35.75</v>
          </cell>
          <cell r="L45488">
            <v>37.339999999999996</v>
          </cell>
          <cell r="M45488">
            <v>39.07</v>
          </cell>
          <cell r="N45488">
            <v>55.949999999999996</v>
          </cell>
          <cell r="O45488">
            <v>60.04</v>
          </cell>
          <cell r="P45488">
            <v>63.919999999999995</v>
          </cell>
          <cell r="Q45488">
            <v>66.320000000000007</v>
          </cell>
          <cell r="R45488">
            <v>68.09</v>
          </cell>
          <cell r="S45488">
            <v>3.26</v>
          </cell>
        </row>
        <row r="45489">
          <cell r="A45489">
            <v>82520370</v>
          </cell>
          <cell r="B45489">
            <v>82520370</v>
          </cell>
          <cell r="C45489">
            <v>245375</v>
          </cell>
          <cell r="D45489" t="str">
            <v>PR</v>
          </cell>
          <cell r="E45489" t="str">
            <v>Capital</v>
          </cell>
          <cell r="F45489">
            <v>8.0000000000000002E-3</v>
          </cell>
          <cell r="G45489">
            <v>1</v>
          </cell>
          <cell r="H45489">
            <v>15.97</v>
          </cell>
          <cell r="I45489">
            <v>19.75</v>
          </cell>
          <cell r="J45489">
            <v>26.270000000000003</v>
          </cell>
          <cell r="K45489">
            <v>29.200000000000003</v>
          </cell>
          <cell r="L45489">
            <v>33.059999999999995</v>
          </cell>
          <cell r="M45489">
            <v>37.879999999999995</v>
          </cell>
          <cell r="N45489">
            <v>64.900000000000006</v>
          </cell>
          <cell r="O45489">
            <v>65.02000000000001</v>
          </cell>
          <cell r="P45489">
            <v>86.42</v>
          </cell>
          <cell r="Q45489">
            <v>86.570000000000007</v>
          </cell>
          <cell r="R45489">
            <v>86.72</v>
          </cell>
          <cell r="S45489">
            <v>12.72</v>
          </cell>
        </row>
        <row r="45490">
          <cell r="A45490">
            <v>82520371</v>
          </cell>
          <cell r="B45490">
            <v>82520379</v>
          </cell>
          <cell r="C45490">
            <v>245377</v>
          </cell>
          <cell r="D45490" t="str">
            <v>PR</v>
          </cell>
          <cell r="E45490" t="str">
            <v>Capital</v>
          </cell>
          <cell r="F45490">
            <v>8.0000000000000002E-3</v>
          </cell>
          <cell r="G45490">
            <v>2</v>
          </cell>
          <cell r="H45490">
            <v>24.5</v>
          </cell>
          <cell r="I45490">
            <v>30.37</v>
          </cell>
          <cell r="J45490">
            <v>33.75</v>
          </cell>
          <cell r="K45490">
            <v>35.75</v>
          </cell>
          <cell r="L45490">
            <v>37.339999999999996</v>
          </cell>
          <cell r="M45490">
            <v>39.07</v>
          </cell>
          <cell r="N45490">
            <v>55.949999999999996</v>
          </cell>
          <cell r="O45490">
            <v>60.04</v>
          </cell>
          <cell r="P45490">
            <v>63.919999999999995</v>
          </cell>
          <cell r="Q45490">
            <v>66.320000000000007</v>
          </cell>
          <cell r="R45490">
            <v>68.09</v>
          </cell>
          <cell r="S45490">
            <v>3.26</v>
          </cell>
        </row>
        <row r="45491">
          <cell r="A45491">
            <v>82520380</v>
          </cell>
          <cell r="B45491">
            <v>82520380</v>
          </cell>
          <cell r="C45491">
            <v>245378</v>
          </cell>
          <cell r="D45491" t="str">
            <v>PR</v>
          </cell>
          <cell r="E45491" t="str">
            <v>Capital</v>
          </cell>
          <cell r="F45491">
            <v>8.0000000000000002E-3</v>
          </cell>
          <cell r="G45491">
            <v>1</v>
          </cell>
          <cell r="H45491">
            <v>15.97</v>
          </cell>
          <cell r="I45491">
            <v>19.75</v>
          </cell>
          <cell r="J45491">
            <v>26.270000000000003</v>
          </cell>
          <cell r="K45491">
            <v>29.200000000000003</v>
          </cell>
          <cell r="L45491">
            <v>33.059999999999995</v>
          </cell>
          <cell r="M45491">
            <v>37.879999999999995</v>
          </cell>
          <cell r="N45491">
            <v>64.900000000000006</v>
          </cell>
          <cell r="O45491">
            <v>65.02000000000001</v>
          </cell>
          <cell r="P45491">
            <v>86.42</v>
          </cell>
          <cell r="Q45491">
            <v>86.570000000000007</v>
          </cell>
          <cell r="R45491">
            <v>86.72</v>
          </cell>
          <cell r="S45491">
            <v>12.72</v>
          </cell>
        </row>
        <row r="45492">
          <cell r="A45492">
            <v>82520381</v>
          </cell>
          <cell r="B45492">
            <v>82520389</v>
          </cell>
          <cell r="C45492">
            <v>245380</v>
          </cell>
          <cell r="D45492" t="str">
            <v>PR</v>
          </cell>
          <cell r="E45492" t="str">
            <v>Capital</v>
          </cell>
          <cell r="F45492">
            <v>8.0000000000000002E-3</v>
          </cell>
          <cell r="G45492">
            <v>2</v>
          </cell>
          <cell r="H45492">
            <v>24.5</v>
          </cell>
          <cell r="I45492">
            <v>30.37</v>
          </cell>
          <cell r="J45492">
            <v>33.75</v>
          </cell>
          <cell r="K45492">
            <v>35.75</v>
          </cell>
          <cell r="L45492">
            <v>37.339999999999996</v>
          </cell>
          <cell r="M45492">
            <v>39.07</v>
          </cell>
          <cell r="N45492">
            <v>55.949999999999996</v>
          </cell>
          <cell r="O45492">
            <v>60.04</v>
          </cell>
          <cell r="P45492">
            <v>63.919999999999995</v>
          </cell>
          <cell r="Q45492">
            <v>66.320000000000007</v>
          </cell>
          <cell r="R45492">
            <v>68.09</v>
          </cell>
          <cell r="S45492">
            <v>3.26</v>
          </cell>
        </row>
        <row r="45493">
          <cell r="A45493">
            <v>82520390</v>
          </cell>
          <cell r="B45493">
            <v>82520390</v>
          </cell>
          <cell r="C45493">
            <v>245381</v>
          </cell>
          <cell r="D45493" t="str">
            <v>PR</v>
          </cell>
          <cell r="E45493" t="str">
            <v>Capital</v>
          </cell>
          <cell r="F45493">
            <v>8.0000000000000002E-3</v>
          </cell>
          <cell r="G45493">
            <v>1</v>
          </cell>
          <cell r="H45493">
            <v>15.97</v>
          </cell>
          <cell r="I45493">
            <v>19.75</v>
          </cell>
          <cell r="J45493">
            <v>26.270000000000003</v>
          </cell>
          <cell r="K45493">
            <v>29.200000000000003</v>
          </cell>
          <cell r="L45493">
            <v>33.059999999999995</v>
          </cell>
          <cell r="M45493">
            <v>37.879999999999995</v>
          </cell>
          <cell r="N45493">
            <v>64.900000000000006</v>
          </cell>
          <cell r="O45493">
            <v>65.02000000000001</v>
          </cell>
          <cell r="P45493">
            <v>86.42</v>
          </cell>
          <cell r="Q45493">
            <v>86.570000000000007</v>
          </cell>
          <cell r="R45493">
            <v>86.72</v>
          </cell>
          <cell r="S45493">
            <v>12.72</v>
          </cell>
        </row>
        <row r="45494">
          <cell r="A45494">
            <v>82520391</v>
          </cell>
          <cell r="B45494">
            <v>82520399</v>
          </cell>
          <cell r="C45494">
            <v>245383</v>
          </cell>
          <cell r="D45494" t="str">
            <v>PR</v>
          </cell>
          <cell r="E45494" t="str">
            <v>Capital</v>
          </cell>
          <cell r="F45494">
            <v>8.0000000000000002E-3</v>
          </cell>
          <cell r="G45494">
            <v>2</v>
          </cell>
          <cell r="H45494">
            <v>24.5</v>
          </cell>
          <cell r="I45494">
            <v>30.37</v>
          </cell>
          <cell r="J45494">
            <v>33.75</v>
          </cell>
          <cell r="K45494">
            <v>35.75</v>
          </cell>
          <cell r="L45494">
            <v>37.339999999999996</v>
          </cell>
          <cell r="M45494">
            <v>39.07</v>
          </cell>
          <cell r="N45494">
            <v>55.949999999999996</v>
          </cell>
          <cell r="O45494">
            <v>60.04</v>
          </cell>
          <cell r="P45494">
            <v>63.919999999999995</v>
          </cell>
          <cell r="Q45494">
            <v>66.320000000000007</v>
          </cell>
          <cell r="R45494">
            <v>68.09</v>
          </cell>
          <cell r="S45494">
            <v>3.26</v>
          </cell>
        </row>
        <row r="45495">
          <cell r="A45495">
            <v>82520400</v>
          </cell>
          <cell r="B45495">
            <v>82520400</v>
          </cell>
          <cell r="C45495">
            <v>245384</v>
          </cell>
          <cell r="D45495" t="str">
            <v>PR</v>
          </cell>
          <cell r="E45495" t="str">
            <v>Capital</v>
          </cell>
          <cell r="F45495">
            <v>8.0000000000000002E-3</v>
          </cell>
          <cell r="G45495">
            <v>1</v>
          </cell>
          <cell r="H45495">
            <v>15.97</v>
          </cell>
          <cell r="I45495">
            <v>19.75</v>
          </cell>
          <cell r="J45495">
            <v>26.270000000000003</v>
          </cell>
          <cell r="K45495">
            <v>29.200000000000003</v>
          </cell>
          <cell r="L45495">
            <v>33.059999999999995</v>
          </cell>
          <cell r="M45495">
            <v>37.879999999999995</v>
          </cell>
          <cell r="N45495">
            <v>64.900000000000006</v>
          </cell>
          <cell r="O45495">
            <v>65.02000000000001</v>
          </cell>
          <cell r="P45495">
            <v>86.42</v>
          </cell>
          <cell r="Q45495">
            <v>86.570000000000007</v>
          </cell>
          <cell r="R45495">
            <v>86.72</v>
          </cell>
          <cell r="S45495">
            <v>12.72</v>
          </cell>
        </row>
        <row r="45496">
          <cell r="A45496">
            <v>82520401</v>
          </cell>
          <cell r="B45496">
            <v>82520409</v>
          </cell>
          <cell r="C45496">
            <v>245386</v>
          </cell>
          <cell r="D45496" t="str">
            <v>PR</v>
          </cell>
          <cell r="E45496" t="str">
            <v>Capital</v>
          </cell>
          <cell r="F45496">
            <v>8.0000000000000002E-3</v>
          </cell>
          <cell r="G45496">
            <v>2</v>
          </cell>
          <cell r="H45496">
            <v>24.5</v>
          </cell>
          <cell r="I45496">
            <v>30.37</v>
          </cell>
          <cell r="J45496">
            <v>33.75</v>
          </cell>
          <cell r="K45496">
            <v>35.75</v>
          </cell>
          <cell r="L45496">
            <v>37.339999999999996</v>
          </cell>
          <cell r="M45496">
            <v>39.07</v>
          </cell>
          <cell r="N45496">
            <v>55.949999999999996</v>
          </cell>
          <cell r="O45496">
            <v>60.04</v>
          </cell>
          <cell r="P45496">
            <v>63.919999999999995</v>
          </cell>
          <cell r="Q45496">
            <v>66.320000000000007</v>
          </cell>
          <cell r="R45496">
            <v>68.09</v>
          </cell>
          <cell r="S45496">
            <v>3.26</v>
          </cell>
        </row>
        <row r="45497">
          <cell r="A45497">
            <v>82520410</v>
          </cell>
          <cell r="B45497">
            <v>82520410</v>
          </cell>
          <cell r="C45497">
            <v>245387</v>
          </cell>
          <cell r="D45497" t="str">
            <v>PR</v>
          </cell>
          <cell r="E45497" t="str">
            <v>Capital</v>
          </cell>
          <cell r="F45497">
            <v>8.0000000000000002E-3</v>
          </cell>
          <cell r="G45497">
            <v>1</v>
          </cell>
          <cell r="H45497">
            <v>15.97</v>
          </cell>
          <cell r="I45497">
            <v>19.75</v>
          </cell>
          <cell r="J45497">
            <v>26.270000000000003</v>
          </cell>
          <cell r="K45497">
            <v>29.200000000000003</v>
          </cell>
          <cell r="L45497">
            <v>33.059999999999995</v>
          </cell>
          <cell r="M45497">
            <v>37.879999999999995</v>
          </cell>
          <cell r="N45497">
            <v>64.900000000000006</v>
          </cell>
          <cell r="O45497">
            <v>65.02000000000001</v>
          </cell>
          <cell r="P45497">
            <v>86.42</v>
          </cell>
          <cell r="Q45497">
            <v>86.570000000000007</v>
          </cell>
          <cell r="R45497">
            <v>86.72</v>
          </cell>
          <cell r="S45497">
            <v>12.72</v>
          </cell>
        </row>
        <row r="45498">
          <cell r="A45498">
            <v>82520411</v>
          </cell>
          <cell r="B45498">
            <v>82520419</v>
          </cell>
          <cell r="C45498">
            <v>245389</v>
          </cell>
          <cell r="D45498" t="str">
            <v>PR</v>
          </cell>
          <cell r="E45498" t="str">
            <v>Capital</v>
          </cell>
          <cell r="F45498">
            <v>8.0000000000000002E-3</v>
          </cell>
          <cell r="G45498">
            <v>2</v>
          </cell>
          <cell r="H45498">
            <v>24.5</v>
          </cell>
          <cell r="I45498">
            <v>30.37</v>
          </cell>
          <cell r="J45498">
            <v>33.75</v>
          </cell>
          <cell r="K45498">
            <v>35.75</v>
          </cell>
          <cell r="L45498">
            <v>37.339999999999996</v>
          </cell>
          <cell r="M45498">
            <v>39.07</v>
          </cell>
          <cell r="N45498">
            <v>55.949999999999996</v>
          </cell>
          <cell r="O45498">
            <v>60.04</v>
          </cell>
          <cell r="P45498">
            <v>63.919999999999995</v>
          </cell>
          <cell r="Q45498">
            <v>66.320000000000007</v>
          </cell>
          <cell r="R45498">
            <v>68.09</v>
          </cell>
          <cell r="S45498">
            <v>3.26</v>
          </cell>
        </row>
        <row r="45499">
          <cell r="A45499">
            <v>82520420</v>
          </cell>
          <cell r="B45499">
            <v>82520420</v>
          </cell>
          <cell r="C45499">
            <v>245390</v>
          </cell>
          <cell r="D45499" t="str">
            <v>PR</v>
          </cell>
          <cell r="E45499" t="str">
            <v>Capital</v>
          </cell>
          <cell r="F45499">
            <v>8.0000000000000002E-3</v>
          </cell>
          <cell r="G45499">
            <v>1</v>
          </cell>
          <cell r="H45499">
            <v>15.97</v>
          </cell>
          <cell r="I45499">
            <v>19.75</v>
          </cell>
          <cell r="J45499">
            <v>26.270000000000003</v>
          </cell>
          <cell r="K45499">
            <v>29.200000000000003</v>
          </cell>
          <cell r="L45499">
            <v>33.059999999999995</v>
          </cell>
          <cell r="M45499">
            <v>37.879999999999995</v>
          </cell>
          <cell r="N45499">
            <v>64.900000000000006</v>
          </cell>
          <cell r="O45499">
            <v>65.02000000000001</v>
          </cell>
          <cell r="P45499">
            <v>86.42</v>
          </cell>
          <cell r="Q45499">
            <v>86.570000000000007</v>
          </cell>
          <cell r="R45499">
            <v>86.72</v>
          </cell>
          <cell r="S45499">
            <v>12.72</v>
          </cell>
        </row>
        <row r="45500">
          <cell r="A45500">
            <v>82520421</v>
          </cell>
          <cell r="B45500">
            <v>82520429</v>
          </cell>
          <cell r="C45500">
            <v>245392</v>
          </cell>
          <cell r="D45500" t="str">
            <v>PR</v>
          </cell>
          <cell r="E45500" t="str">
            <v>Capital</v>
          </cell>
          <cell r="F45500">
            <v>8.0000000000000002E-3</v>
          </cell>
          <cell r="G45500">
            <v>2</v>
          </cell>
          <cell r="H45500">
            <v>24.5</v>
          </cell>
          <cell r="I45500">
            <v>30.37</v>
          </cell>
          <cell r="J45500">
            <v>33.75</v>
          </cell>
          <cell r="K45500">
            <v>35.75</v>
          </cell>
          <cell r="L45500">
            <v>37.339999999999996</v>
          </cell>
          <cell r="M45500">
            <v>39.07</v>
          </cell>
          <cell r="N45500">
            <v>55.949999999999996</v>
          </cell>
          <cell r="O45500">
            <v>60.04</v>
          </cell>
          <cell r="P45500">
            <v>63.919999999999995</v>
          </cell>
          <cell r="Q45500">
            <v>66.320000000000007</v>
          </cell>
          <cell r="R45500">
            <v>68.09</v>
          </cell>
          <cell r="S45500">
            <v>3.26</v>
          </cell>
        </row>
        <row r="45501">
          <cell r="A45501">
            <v>82520430</v>
          </cell>
          <cell r="B45501">
            <v>82520430</v>
          </cell>
          <cell r="C45501">
            <v>245393</v>
          </cell>
          <cell r="D45501" t="str">
            <v>PR</v>
          </cell>
          <cell r="E45501" t="str">
            <v>Capital</v>
          </cell>
          <cell r="F45501">
            <v>8.0000000000000002E-3</v>
          </cell>
          <cell r="G45501">
            <v>1</v>
          </cell>
          <cell r="H45501">
            <v>15.97</v>
          </cell>
          <cell r="I45501">
            <v>19.75</v>
          </cell>
          <cell r="J45501">
            <v>26.270000000000003</v>
          </cell>
          <cell r="K45501">
            <v>29.200000000000003</v>
          </cell>
          <cell r="L45501">
            <v>33.059999999999995</v>
          </cell>
          <cell r="M45501">
            <v>37.879999999999995</v>
          </cell>
          <cell r="N45501">
            <v>64.900000000000006</v>
          </cell>
          <cell r="O45501">
            <v>65.02000000000001</v>
          </cell>
          <cell r="P45501">
            <v>86.42</v>
          </cell>
          <cell r="Q45501">
            <v>86.570000000000007</v>
          </cell>
          <cell r="R45501">
            <v>86.72</v>
          </cell>
          <cell r="S45501">
            <v>12.72</v>
          </cell>
        </row>
        <row r="45502">
          <cell r="A45502">
            <v>82520431</v>
          </cell>
          <cell r="B45502">
            <v>82520439</v>
          </cell>
          <cell r="C45502">
            <v>245395</v>
          </cell>
          <cell r="D45502" t="str">
            <v>PR</v>
          </cell>
          <cell r="E45502" t="str">
            <v>Capital</v>
          </cell>
          <cell r="F45502">
            <v>8.0000000000000002E-3</v>
          </cell>
          <cell r="G45502">
            <v>2</v>
          </cell>
          <cell r="H45502">
            <v>24.5</v>
          </cell>
          <cell r="I45502">
            <v>30.37</v>
          </cell>
          <cell r="J45502">
            <v>33.75</v>
          </cell>
          <cell r="K45502">
            <v>35.75</v>
          </cell>
          <cell r="L45502">
            <v>37.339999999999996</v>
          </cell>
          <cell r="M45502">
            <v>39.07</v>
          </cell>
          <cell r="N45502">
            <v>55.949999999999996</v>
          </cell>
          <cell r="O45502">
            <v>60.04</v>
          </cell>
          <cell r="P45502">
            <v>63.919999999999995</v>
          </cell>
          <cell r="Q45502">
            <v>66.320000000000007</v>
          </cell>
          <cell r="R45502">
            <v>68.09</v>
          </cell>
          <cell r="S45502">
            <v>3.26</v>
          </cell>
        </row>
        <row r="45503">
          <cell r="A45503">
            <v>82520440</v>
          </cell>
          <cell r="B45503">
            <v>82520440</v>
          </cell>
          <cell r="C45503">
            <v>245396</v>
          </cell>
          <cell r="D45503" t="str">
            <v>PR</v>
          </cell>
          <cell r="E45503" t="str">
            <v>Capital</v>
          </cell>
          <cell r="F45503">
            <v>8.0000000000000002E-3</v>
          </cell>
          <cell r="G45503">
            <v>1</v>
          </cell>
          <cell r="H45503">
            <v>15.97</v>
          </cell>
          <cell r="I45503">
            <v>19.75</v>
          </cell>
          <cell r="J45503">
            <v>26.270000000000003</v>
          </cell>
          <cell r="K45503">
            <v>29.200000000000003</v>
          </cell>
          <cell r="L45503">
            <v>33.059999999999995</v>
          </cell>
          <cell r="M45503">
            <v>37.879999999999995</v>
          </cell>
          <cell r="N45503">
            <v>64.900000000000006</v>
          </cell>
          <cell r="O45503">
            <v>65.02000000000001</v>
          </cell>
          <cell r="P45503">
            <v>86.42</v>
          </cell>
          <cell r="Q45503">
            <v>86.570000000000007</v>
          </cell>
          <cell r="R45503">
            <v>86.72</v>
          </cell>
          <cell r="S45503">
            <v>12.72</v>
          </cell>
        </row>
        <row r="45504">
          <cell r="A45504">
            <v>82520441</v>
          </cell>
          <cell r="B45504">
            <v>82520449</v>
          </cell>
          <cell r="C45504">
            <v>245398</v>
          </cell>
          <cell r="D45504" t="str">
            <v>PR</v>
          </cell>
          <cell r="E45504" t="str">
            <v>Capital</v>
          </cell>
          <cell r="F45504">
            <v>8.0000000000000002E-3</v>
          </cell>
          <cell r="G45504">
            <v>2</v>
          </cell>
          <cell r="H45504">
            <v>24.5</v>
          </cell>
          <cell r="I45504">
            <v>30.37</v>
          </cell>
          <cell r="J45504">
            <v>33.75</v>
          </cell>
          <cell r="K45504">
            <v>35.75</v>
          </cell>
          <cell r="L45504">
            <v>37.339999999999996</v>
          </cell>
          <cell r="M45504">
            <v>39.07</v>
          </cell>
          <cell r="N45504">
            <v>55.949999999999996</v>
          </cell>
          <cell r="O45504">
            <v>60.04</v>
          </cell>
          <cell r="P45504">
            <v>63.919999999999995</v>
          </cell>
          <cell r="Q45504">
            <v>66.320000000000007</v>
          </cell>
          <cell r="R45504">
            <v>68.09</v>
          </cell>
          <cell r="S45504">
            <v>3.26</v>
          </cell>
        </row>
        <row r="45505">
          <cell r="A45505">
            <v>82520450</v>
          </cell>
          <cell r="B45505">
            <v>82520450</v>
          </cell>
          <cell r="C45505">
            <v>245399</v>
          </cell>
          <cell r="D45505" t="str">
            <v>PR</v>
          </cell>
          <cell r="E45505" t="str">
            <v>Capital</v>
          </cell>
          <cell r="F45505">
            <v>8.0000000000000002E-3</v>
          </cell>
          <cell r="G45505">
            <v>1</v>
          </cell>
          <cell r="H45505">
            <v>15.97</v>
          </cell>
          <cell r="I45505">
            <v>19.75</v>
          </cell>
          <cell r="J45505">
            <v>26.270000000000003</v>
          </cell>
          <cell r="K45505">
            <v>29.200000000000003</v>
          </cell>
          <cell r="L45505">
            <v>33.059999999999995</v>
          </cell>
          <cell r="M45505">
            <v>37.879999999999995</v>
          </cell>
          <cell r="N45505">
            <v>64.900000000000006</v>
          </cell>
          <cell r="O45505">
            <v>65.02000000000001</v>
          </cell>
          <cell r="P45505">
            <v>86.42</v>
          </cell>
          <cell r="Q45505">
            <v>86.570000000000007</v>
          </cell>
          <cell r="R45505">
            <v>86.72</v>
          </cell>
          <cell r="S45505">
            <v>12.72</v>
          </cell>
        </row>
        <row r="45506">
          <cell r="A45506">
            <v>82520451</v>
          </cell>
          <cell r="B45506">
            <v>82520459</v>
          </cell>
          <cell r="C45506">
            <v>245401</v>
          </cell>
          <cell r="D45506" t="str">
            <v>PR</v>
          </cell>
          <cell r="E45506" t="str">
            <v>Capital</v>
          </cell>
          <cell r="F45506">
            <v>8.0000000000000002E-3</v>
          </cell>
          <cell r="G45506">
            <v>2</v>
          </cell>
          <cell r="H45506">
            <v>24.5</v>
          </cell>
          <cell r="I45506">
            <v>30.37</v>
          </cell>
          <cell r="J45506">
            <v>33.75</v>
          </cell>
          <cell r="K45506">
            <v>35.75</v>
          </cell>
          <cell r="L45506">
            <v>37.339999999999996</v>
          </cell>
          <cell r="M45506">
            <v>39.07</v>
          </cell>
          <cell r="N45506">
            <v>55.949999999999996</v>
          </cell>
          <cell r="O45506">
            <v>60.04</v>
          </cell>
          <cell r="P45506">
            <v>63.919999999999995</v>
          </cell>
          <cell r="Q45506">
            <v>66.320000000000007</v>
          </cell>
          <cell r="R45506">
            <v>68.09</v>
          </cell>
          <cell r="S45506">
            <v>3.26</v>
          </cell>
        </row>
        <row r="45507">
          <cell r="A45507">
            <v>82520460</v>
          </cell>
          <cell r="B45507">
            <v>82520460</v>
          </cell>
          <cell r="C45507">
            <v>245402</v>
          </cell>
          <cell r="D45507" t="str">
            <v>PR</v>
          </cell>
          <cell r="E45507" t="str">
            <v>Capital</v>
          </cell>
          <cell r="F45507">
            <v>8.0000000000000002E-3</v>
          </cell>
          <cell r="G45507">
            <v>1</v>
          </cell>
          <cell r="H45507">
            <v>15.97</v>
          </cell>
          <cell r="I45507">
            <v>19.75</v>
          </cell>
          <cell r="J45507">
            <v>26.270000000000003</v>
          </cell>
          <cell r="K45507">
            <v>29.200000000000003</v>
          </cell>
          <cell r="L45507">
            <v>33.059999999999995</v>
          </cell>
          <cell r="M45507">
            <v>37.879999999999995</v>
          </cell>
          <cell r="N45507">
            <v>64.900000000000006</v>
          </cell>
          <cell r="O45507">
            <v>65.02000000000001</v>
          </cell>
          <cell r="P45507">
            <v>86.42</v>
          </cell>
          <cell r="Q45507">
            <v>86.570000000000007</v>
          </cell>
          <cell r="R45507">
            <v>86.72</v>
          </cell>
          <cell r="S45507">
            <v>12.72</v>
          </cell>
        </row>
        <row r="45508">
          <cell r="A45508">
            <v>82520461</v>
          </cell>
          <cell r="B45508">
            <v>82520469</v>
          </cell>
          <cell r="C45508">
            <v>245404</v>
          </cell>
          <cell r="D45508" t="str">
            <v>PR</v>
          </cell>
          <cell r="E45508" t="str">
            <v>Capital</v>
          </cell>
          <cell r="F45508">
            <v>8.0000000000000002E-3</v>
          </cell>
          <cell r="G45508">
            <v>2</v>
          </cell>
          <cell r="H45508">
            <v>24.5</v>
          </cell>
          <cell r="I45508">
            <v>30.37</v>
          </cell>
          <cell r="J45508">
            <v>33.75</v>
          </cell>
          <cell r="K45508">
            <v>35.75</v>
          </cell>
          <cell r="L45508">
            <v>37.339999999999996</v>
          </cell>
          <cell r="M45508">
            <v>39.07</v>
          </cell>
          <cell r="N45508">
            <v>55.949999999999996</v>
          </cell>
          <cell r="O45508">
            <v>60.04</v>
          </cell>
          <cell r="P45508">
            <v>63.919999999999995</v>
          </cell>
          <cell r="Q45508">
            <v>66.320000000000007</v>
          </cell>
          <cell r="R45508">
            <v>68.09</v>
          </cell>
          <cell r="S45508">
            <v>3.26</v>
          </cell>
        </row>
        <row r="45509">
          <cell r="A45509">
            <v>82520470</v>
          </cell>
          <cell r="B45509">
            <v>82520470</v>
          </cell>
          <cell r="C45509">
            <v>245405</v>
          </cell>
          <cell r="D45509" t="str">
            <v>PR</v>
          </cell>
          <cell r="E45509" t="str">
            <v>Capital</v>
          </cell>
          <cell r="F45509">
            <v>8.0000000000000002E-3</v>
          </cell>
          <cell r="G45509">
            <v>1</v>
          </cell>
          <cell r="H45509">
            <v>15.97</v>
          </cell>
          <cell r="I45509">
            <v>19.75</v>
          </cell>
          <cell r="J45509">
            <v>26.270000000000003</v>
          </cell>
          <cell r="K45509">
            <v>29.200000000000003</v>
          </cell>
          <cell r="L45509">
            <v>33.059999999999995</v>
          </cell>
          <cell r="M45509">
            <v>37.879999999999995</v>
          </cell>
          <cell r="N45509">
            <v>64.900000000000006</v>
          </cell>
          <cell r="O45509">
            <v>65.02000000000001</v>
          </cell>
          <cell r="P45509">
            <v>86.42</v>
          </cell>
          <cell r="Q45509">
            <v>86.570000000000007</v>
          </cell>
          <cell r="R45509">
            <v>86.72</v>
          </cell>
          <cell r="S45509">
            <v>12.72</v>
          </cell>
        </row>
        <row r="45510">
          <cell r="A45510">
            <v>82520471</v>
          </cell>
          <cell r="B45510">
            <v>82520474</v>
          </cell>
          <cell r="C45510">
            <v>245407</v>
          </cell>
          <cell r="D45510" t="str">
            <v>PR</v>
          </cell>
          <cell r="E45510" t="str">
            <v>Capital</v>
          </cell>
          <cell r="F45510">
            <v>8.0000000000000002E-3</v>
          </cell>
          <cell r="G45510">
            <v>2</v>
          </cell>
          <cell r="H45510">
            <v>24.5</v>
          </cell>
          <cell r="I45510">
            <v>30.37</v>
          </cell>
          <cell r="J45510">
            <v>33.75</v>
          </cell>
          <cell r="K45510">
            <v>35.75</v>
          </cell>
          <cell r="L45510">
            <v>37.339999999999996</v>
          </cell>
          <cell r="M45510">
            <v>39.07</v>
          </cell>
          <cell r="N45510">
            <v>55.949999999999996</v>
          </cell>
          <cell r="O45510">
            <v>60.04</v>
          </cell>
          <cell r="P45510">
            <v>63.919999999999995</v>
          </cell>
          <cell r="Q45510">
            <v>66.320000000000007</v>
          </cell>
          <cell r="R45510">
            <v>68.09</v>
          </cell>
          <cell r="S45510">
            <v>3.26</v>
          </cell>
        </row>
        <row r="45511">
          <cell r="A45511">
            <v>82520475</v>
          </cell>
          <cell r="B45511">
            <v>82520475</v>
          </cell>
          <cell r="C45511">
            <v>245408</v>
          </cell>
          <cell r="D45511" t="str">
            <v>PR</v>
          </cell>
          <cell r="E45511" t="str">
            <v>Capital</v>
          </cell>
          <cell r="F45511">
            <v>8.0000000000000002E-3</v>
          </cell>
          <cell r="G45511">
            <v>1</v>
          </cell>
          <cell r="H45511">
            <v>15.97</v>
          </cell>
          <cell r="I45511">
            <v>19.75</v>
          </cell>
          <cell r="J45511">
            <v>26.270000000000003</v>
          </cell>
          <cell r="K45511">
            <v>29.200000000000003</v>
          </cell>
          <cell r="L45511">
            <v>33.059999999999995</v>
          </cell>
          <cell r="M45511">
            <v>37.879999999999995</v>
          </cell>
          <cell r="N45511">
            <v>64.900000000000006</v>
          </cell>
          <cell r="O45511">
            <v>65.02000000000001</v>
          </cell>
          <cell r="P45511">
            <v>86.42</v>
          </cell>
          <cell r="Q45511">
            <v>86.570000000000007</v>
          </cell>
          <cell r="R45511">
            <v>86.72</v>
          </cell>
          <cell r="S45511">
            <v>12.72</v>
          </cell>
        </row>
        <row r="45512">
          <cell r="A45512">
            <v>82520476</v>
          </cell>
          <cell r="B45512">
            <v>82520479</v>
          </cell>
          <cell r="C45512">
            <v>245410</v>
          </cell>
          <cell r="D45512" t="str">
            <v>PR</v>
          </cell>
          <cell r="E45512" t="str">
            <v>Capital</v>
          </cell>
          <cell r="F45512">
            <v>8.0000000000000002E-3</v>
          </cell>
          <cell r="G45512">
            <v>2</v>
          </cell>
          <cell r="H45512">
            <v>24.5</v>
          </cell>
          <cell r="I45512">
            <v>30.37</v>
          </cell>
          <cell r="J45512">
            <v>33.75</v>
          </cell>
          <cell r="K45512">
            <v>35.75</v>
          </cell>
          <cell r="L45512">
            <v>37.339999999999996</v>
          </cell>
          <cell r="M45512">
            <v>39.07</v>
          </cell>
          <cell r="N45512">
            <v>55.949999999999996</v>
          </cell>
          <cell r="O45512">
            <v>60.04</v>
          </cell>
          <cell r="P45512">
            <v>63.919999999999995</v>
          </cell>
          <cell r="Q45512">
            <v>66.320000000000007</v>
          </cell>
          <cell r="R45512">
            <v>68.09</v>
          </cell>
          <cell r="S45512">
            <v>3.26</v>
          </cell>
        </row>
        <row r="45513">
          <cell r="A45513">
            <v>82520480</v>
          </cell>
          <cell r="B45513">
            <v>82520480</v>
          </cell>
          <cell r="C45513">
            <v>245411</v>
          </cell>
          <cell r="D45513" t="str">
            <v>PR</v>
          </cell>
          <cell r="E45513" t="str">
            <v>Capital</v>
          </cell>
          <cell r="F45513">
            <v>8.0000000000000002E-3</v>
          </cell>
          <cell r="G45513">
            <v>1</v>
          </cell>
          <cell r="H45513">
            <v>15.97</v>
          </cell>
          <cell r="I45513">
            <v>19.75</v>
          </cell>
          <cell r="J45513">
            <v>26.270000000000003</v>
          </cell>
          <cell r="K45513">
            <v>29.200000000000003</v>
          </cell>
          <cell r="L45513">
            <v>33.059999999999995</v>
          </cell>
          <cell r="M45513">
            <v>37.879999999999995</v>
          </cell>
          <cell r="N45513">
            <v>64.900000000000006</v>
          </cell>
          <cell r="O45513">
            <v>65.02000000000001</v>
          </cell>
          <cell r="P45513">
            <v>86.42</v>
          </cell>
          <cell r="Q45513">
            <v>86.570000000000007</v>
          </cell>
          <cell r="R45513">
            <v>86.72</v>
          </cell>
          <cell r="S45513">
            <v>12.72</v>
          </cell>
        </row>
        <row r="45514">
          <cell r="A45514">
            <v>82520481</v>
          </cell>
          <cell r="B45514">
            <v>82520489</v>
          </cell>
          <cell r="C45514">
            <v>245413</v>
          </cell>
          <cell r="D45514" t="str">
            <v>PR</v>
          </cell>
          <cell r="E45514" t="str">
            <v>Capital</v>
          </cell>
          <cell r="F45514">
            <v>8.0000000000000002E-3</v>
          </cell>
          <cell r="G45514">
            <v>2</v>
          </cell>
          <cell r="H45514">
            <v>24.5</v>
          </cell>
          <cell r="I45514">
            <v>30.37</v>
          </cell>
          <cell r="J45514">
            <v>33.75</v>
          </cell>
          <cell r="K45514">
            <v>35.75</v>
          </cell>
          <cell r="L45514">
            <v>37.339999999999996</v>
          </cell>
          <cell r="M45514">
            <v>39.07</v>
          </cell>
          <cell r="N45514">
            <v>55.949999999999996</v>
          </cell>
          <cell r="O45514">
            <v>60.04</v>
          </cell>
          <cell r="P45514">
            <v>63.919999999999995</v>
          </cell>
          <cell r="Q45514">
            <v>66.320000000000007</v>
          </cell>
          <cell r="R45514">
            <v>68.09</v>
          </cell>
          <cell r="S45514">
            <v>3.26</v>
          </cell>
        </row>
        <row r="45515">
          <cell r="A45515">
            <v>82520490</v>
          </cell>
          <cell r="B45515">
            <v>82520490</v>
          </cell>
          <cell r="C45515">
            <v>245414</v>
          </cell>
          <cell r="D45515" t="str">
            <v>PR</v>
          </cell>
          <cell r="E45515" t="str">
            <v>Capital</v>
          </cell>
          <cell r="F45515">
            <v>8.0000000000000002E-3</v>
          </cell>
          <cell r="G45515">
            <v>1</v>
          </cell>
          <cell r="H45515">
            <v>15.97</v>
          </cell>
          <cell r="I45515">
            <v>19.75</v>
          </cell>
          <cell r="J45515">
            <v>26.270000000000003</v>
          </cell>
          <cell r="K45515">
            <v>29.200000000000003</v>
          </cell>
          <cell r="L45515">
            <v>33.059999999999995</v>
          </cell>
          <cell r="M45515">
            <v>37.879999999999995</v>
          </cell>
          <cell r="N45515">
            <v>64.900000000000006</v>
          </cell>
          <cell r="O45515">
            <v>65.02000000000001</v>
          </cell>
          <cell r="P45515">
            <v>86.42</v>
          </cell>
          <cell r="Q45515">
            <v>86.570000000000007</v>
          </cell>
          <cell r="R45515">
            <v>86.72</v>
          </cell>
          <cell r="S45515">
            <v>12.72</v>
          </cell>
        </row>
        <row r="45516">
          <cell r="A45516">
            <v>82520491</v>
          </cell>
          <cell r="B45516">
            <v>82520499</v>
          </cell>
          <cell r="C45516">
            <v>245416</v>
          </cell>
          <cell r="D45516" t="str">
            <v>PR</v>
          </cell>
          <cell r="E45516" t="str">
            <v>Capital</v>
          </cell>
          <cell r="F45516">
            <v>8.0000000000000002E-3</v>
          </cell>
          <cell r="G45516">
            <v>2</v>
          </cell>
          <cell r="H45516">
            <v>24.5</v>
          </cell>
          <cell r="I45516">
            <v>30.37</v>
          </cell>
          <cell r="J45516">
            <v>33.75</v>
          </cell>
          <cell r="K45516">
            <v>35.75</v>
          </cell>
          <cell r="L45516">
            <v>37.339999999999996</v>
          </cell>
          <cell r="M45516">
            <v>39.07</v>
          </cell>
          <cell r="N45516">
            <v>55.949999999999996</v>
          </cell>
          <cell r="O45516">
            <v>60.04</v>
          </cell>
          <cell r="P45516">
            <v>63.919999999999995</v>
          </cell>
          <cell r="Q45516">
            <v>66.320000000000007</v>
          </cell>
          <cell r="R45516">
            <v>68.09</v>
          </cell>
          <cell r="S45516">
            <v>3.26</v>
          </cell>
        </row>
        <row r="45517">
          <cell r="A45517">
            <v>82520500</v>
          </cell>
          <cell r="B45517">
            <v>82520500</v>
          </cell>
          <cell r="C45517">
            <v>245417</v>
          </cell>
          <cell r="D45517" t="str">
            <v>PR</v>
          </cell>
          <cell r="E45517" t="str">
            <v>Capital</v>
          </cell>
          <cell r="F45517">
            <v>8.0000000000000002E-3</v>
          </cell>
          <cell r="G45517">
            <v>1</v>
          </cell>
          <cell r="H45517">
            <v>15.97</v>
          </cell>
          <cell r="I45517">
            <v>19.75</v>
          </cell>
          <cell r="J45517">
            <v>26.270000000000003</v>
          </cell>
          <cell r="K45517">
            <v>29.200000000000003</v>
          </cell>
          <cell r="L45517">
            <v>33.059999999999995</v>
          </cell>
          <cell r="M45517">
            <v>37.879999999999995</v>
          </cell>
          <cell r="N45517">
            <v>64.900000000000006</v>
          </cell>
          <cell r="O45517">
            <v>65.02000000000001</v>
          </cell>
          <cell r="P45517">
            <v>86.42</v>
          </cell>
          <cell r="Q45517">
            <v>86.570000000000007</v>
          </cell>
          <cell r="R45517">
            <v>86.72</v>
          </cell>
          <cell r="S45517">
            <v>12.72</v>
          </cell>
        </row>
        <row r="45518">
          <cell r="A45518">
            <v>82520501</v>
          </cell>
          <cell r="B45518">
            <v>82520509</v>
          </cell>
          <cell r="C45518">
            <v>245419</v>
          </cell>
          <cell r="D45518" t="str">
            <v>PR</v>
          </cell>
          <cell r="E45518" t="str">
            <v>Capital</v>
          </cell>
          <cell r="F45518">
            <v>8.0000000000000002E-3</v>
          </cell>
          <cell r="G45518">
            <v>2</v>
          </cell>
          <cell r="H45518">
            <v>24.5</v>
          </cell>
          <cell r="I45518">
            <v>30.37</v>
          </cell>
          <cell r="J45518">
            <v>33.75</v>
          </cell>
          <cell r="K45518">
            <v>35.75</v>
          </cell>
          <cell r="L45518">
            <v>37.339999999999996</v>
          </cell>
          <cell r="M45518">
            <v>39.07</v>
          </cell>
          <cell r="N45518">
            <v>55.949999999999996</v>
          </cell>
          <cell r="O45518">
            <v>60.04</v>
          </cell>
          <cell r="P45518">
            <v>63.919999999999995</v>
          </cell>
          <cell r="Q45518">
            <v>66.320000000000007</v>
          </cell>
          <cell r="R45518">
            <v>68.09</v>
          </cell>
          <cell r="S45518">
            <v>3.26</v>
          </cell>
        </row>
        <row r="45519">
          <cell r="A45519">
            <v>82520510</v>
          </cell>
          <cell r="B45519">
            <v>82520510</v>
          </cell>
          <cell r="C45519">
            <v>245420</v>
          </cell>
          <cell r="D45519" t="str">
            <v>PR</v>
          </cell>
          <cell r="E45519" t="str">
            <v>Capital</v>
          </cell>
          <cell r="F45519">
            <v>8.0000000000000002E-3</v>
          </cell>
          <cell r="G45519">
            <v>1</v>
          </cell>
          <cell r="H45519">
            <v>15.97</v>
          </cell>
          <cell r="I45519">
            <v>19.75</v>
          </cell>
          <cell r="J45519">
            <v>26.270000000000003</v>
          </cell>
          <cell r="K45519">
            <v>29.200000000000003</v>
          </cell>
          <cell r="L45519">
            <v>33.059999999999995</v>
          </cell>
          <cell r="M45519">
            <v>37.879999999999995</v>
          </cell>
          <cell r="N45519">
            <v>64.900000000000006</v>
          </cell>
          <cell r="O45519">
            <v>65.02000000000001</v>
          </cell>
          <cell r="P45519">
            <v>86.42</v>
          </cell>
          <cell r="Q45519">
            <v>86.570000000000007</v>
          </cell>
          <cell r="R45519">
            <v>86.72</v>
          </cell>
          <cell r="S45519">
            <v>12.72</v>
          </cell>
        </row>
        <row r="45520">
          <cell r="A45520">
            <v>82520511</v>
          </cell>
          <cell r="B45520">
            <v>82520519</v>
          </cell>
          <cell r="C45520">
            <v>245422</v>
          </cell>
          <cell r="D45520" t="str">
            <v>PR</v>
          </cell>
          <cell r="E45520" t="str">
            <v>Capital</v>
          </cell>
          <cell r="F45520">
            <v>8.0000000000000002E-3</v>
          </cell>
          <cell r="G45520">
            <v>2</v>
          </cell>
          <cell r="H45520">
            <v>24.5</v>
          </cell>
          <cell r="I45520">
            <v>30.37</v>
          </cell>
          <cell r="J45520">
            <v>33.75</v>
          </cell>
          <cell r="K45520">
            <v>35.75</v>
          </cell>
          <cell r="L45520">
            <v>37.339999999999996</v>
          </cell>
          <cell r="M45520">
            <v>39.07</v>
          </cell>
          <cell r="N45520">
            <v>55.949999999999996</v>
          </cell>
          <cell r="O45520">
            <v>60.04</v>
          </cell>
          <cell r="P45520">
            <v>63.919999999999995</v>
          </cell>
          <cell r="Q45520">
            <v>66.320000000000007</v>
          </cell>
          <cell r="R45520">
            <v>68.09</v>
          </cell>
          <cell r="S45520">
            <v>3.26</v>
          </cell>
        </row>
        <row r="45521">
          <cell r="A45521">
            <v>82520520</v>
          </cell>
          <cell r="B45521">
            <v>82520520</v>
          </cell>
          <cell r="C45521">
            <v>245423</v>
          </cell>
          <cell r="D45521" t="str">
            <v>PR</v>
          </cell>
          <cell r="E45521" t="str">
            <v>Capital</v>
          </cell>
          <cell r="F45521">
            <v>8.0000000000000002E-3</v>
          </cell>
          <cell r="G45521">
            <v>1</v>
          </cell>
          <cell r="H45521">
            <v>15.97</v>
          </cell>
          <cell r="I45521">
            <v>19.75</v>
          </cell>
          <cell r="J45521">
            <v>26.270000000000003</v>
          </cell>
          <cell r="K45521">
            <v>29.200000000000003</v>
          </cell>
          <cell r="L45521">
            <v>33.059999999999995</v>
          </cell>
          <cell r="M45521">
            <v>37.879999999999995</v>
          </cell>
          <cell r="N45521">
            <v>64.900000000000006</v>
          </cell>
          <cell r="O45521">
            <v>65.02000000000001</v>
          </cell>
          <cell r="P45521">
            <v>86.42</v>
          </cell>
          <cell r="Q45521">
            <v>86.570000000000007</v>
          </cell>
          <cell r="R45521">
            <v>86.72</v>
          </cell>
          <cell r="S45521">
            <v>12.72</v>
          </cell>
        </row>
        <row r="45522">
          <cell r="A45522">
            <v>82520521</v>
          </cell>
          <cell r="B45522">
            <v>82520529</v>
          </cell>
          <cell r="C45522">
            <v>245425</v>
          </cell>
          <cell r="D45522" t="str">
            <v>PR</v>
          </cell>
          <cell r="E45522" t="str">
            <v>Capital</v>
          </cell>
          <cell r="F45522">
            <v>8.0000000000000002E-3</v>
          </cell>
          <cell r="G45522">
            <v>2</v>
          </cell>
          <cell r="H45522">
            <v>24.5</v>
          </cell>
          <cell r="I45522">
            <v>30.37</v>
          </cell>
          <cell r="J45522">
            <v>33.75</v>
          </cell>
          <cell r="K45522">
            <v>35.75</v>
          </cell>
          <cell r="L45522">
            <v>37.339999999999996</v>
          </cell>
          <cell r="M45522">
            <v>39.07</v>
          </cell>
          <cell r="N45522">
            <v>55.949999999999996</v>
          </cell>
          <cell r="O45522">
            <v>60.04</v>
          </cell>
          <cell r="P45522">
            <v>63.919999999999995</v>
          </cell>
          <cell r="Q45522">
            <v>66.320000000000007</v>
          </cell>
          <cell r="R45522">
            <v>68.09</v>
          </cell>
          <cell r="S45522">
            <v>3.26</v>
          </cell>
        </row>
        <row r="45523">
          <cell r="A45523">
            <v>82520530</v>
          </cell>
          <cell r="B45523">
            <v>82520530</v>
          </cell>
          <cell r="C45523">
            <v>245426</v>
          </cell>
          <cell r="D45523" t="str">
            <v>PR</v>
          </cell>
          <cell r="E45523" t="str">
            <v>Capital</v>
          </cell>
          <cell r="F45523">
            <v>8.0000000000000002E-3</v>
          </cell>
          <cell r="G45523">
            <v>1</v>
          </cell>
          <cell r="H45523">
            <v>15.97</v>
          </cell>
          <cell r="I45523">
            <v>19.75</v>
          </cell>
          <cell r="J45523">
            <v>26.270000000000003</v>
          </cell>
          <cell r="K45523">
            <v>29.200000000000003</v>
          </cell>
          <cell r="L45523">
            <v>33.059999999999995</v>
          </cell>
          <cell r="M45523">
            <v>37.879999999999995</v>
          </cell>
          <cell r="N45523">
            <v>64.900000000000006</v>
          </cell>
          <cell r="O45523">
            <v>65.02000000000001</v>
          </cell>
          <cell r="P45523">
            <v>86.42</v>
          </cell>
          <cell r="Q45523">
            <v>86.570000000000007</v>
          </cell>
          <cell r="R45523">
            <v>86.72</v>
          </cell>
          <cell r="S45523">
            <v>12.72</v>
          </cell>
        </row>
        <row r="45524">
          <cell r="A45524">
            <v>82520531</v>
          </cell>
          <cell r="B45524">
            <v>82520534</v>
          </cell>
          <cell r="C45524">
            <v>245428</v>
          </cell>
          <cell r="D45524" t="str">
            <v>PR</v>
          </cell>
          <cell r="E45524" t="str">
            <v>Capital</v>
          </cell>
          <cell r="F45524">
            <v>8.0000000000000002E-3</v>
          </cell>
          <cell r="G45524">
            <v>2</v>
          </cell>
          <cell r="H45524">
            <v>24.5</v>
          </cell>
          <cell r="I45524">
            <v>30.37</v>
          </cell>
          <cell r="J45524">
            <v>33.75</v>
          </cell>
          <cell r="K45524">
            <v>35.75</v>
          </cell>
          <cell r="L45524">
            <v>37.339999999999996</v>
          </cell>
          <cell r="M45524">
            <v>39.07</v>
          </cell>
          <cell r="N45524">
            <v>55.949999999999996</v>
          </cell>
          <cell r="O45524">
            <v>60.04</v>
          </cell>
          <cell r="P45524">
            <v>63.919999999999995</v>
          </cell>
          <cell r="Q45524">
            <v>66.320000000000007</v>
          </cell>
          <cell r="R45524">
            <v>68.09</v>
          </cell>
          <cell r="S45524">
            <v>3.26</v>
          </cell>
        </row>
        <row r="45525">
          <cell r="A45525">
            <v>82520535</v>
          </cell>
          <cell r="B45525">
            <v>82520535</v>
          </cell>
          <cell r="C45525">
            <v>245429</v>
          </cell>
          <cell r="D45525" t="str">
            <v>PR</v>
          </cell>
          <cell r="E45525" t="str">
            <v>Capital</v>
          </cell>
          <cell r="F45525">
            <v>8.0000000000000002E-3</v>
          </cell>
          <cell r="G45525">
            <v>1</v>
          </cell>
          <cell r="H45525">
            <v>15.97</v>
          </cell>
          <cell r="I45525">
            <v>19.75</v>
          </cell>
          <cell r="J45525">
            <v>26.270000000000003</v>
          </cell>
          <cell r="K45525">
            <v>29.200000000000003</v>
          </cell>
          <cell r="L45525">
            <v>33.059999999999995</v>
          </cell>
          <cell r="M45525">
            <v>37.879999999999995</v>
          </cell>
          <cell r="N45525">
            <v>64.900000000000006</v>
          </cell>
          <cell r="O45525">
            <v>65.02000000000001</v>
          </cell>
          <cell r="P45525">
            <v>86.42</v>
          </cell>
          <cell r="Q45525">
            <v>86.570000000000007</v>
          </cell>
          <cell r="R45525">
            <v>86.72</v>
          </cell>
          <cell r="S45525">
            <v>12.72</v>
          </cell>
        </row>
        <row r="45526">
          <cell r="A45526">
            <v>82520536</v>
          </cell>
          <cell r="B45526">
            <v>82520539</v>
          </cell>
          <cell r="C45526">
            <v>245431</v>
          </cell>
          <cell r="D45526" t="str">
            <v>PR</v>
          </cell>
          <cell r="E45526" t="str">
            <v>Capital</v>
          </cell>
          <cell r="F45526">
            <v>8.0000000000000002E-3</v>
          </cell>
          <cell r="G45526">
            <v>2</v>
          </cell>
          <cell r="H45526">
            <v>24.5</v>
          </cell>
          <cell r="I45526">
            <v>30.37</v>
          </cell>
          <cell r="J45526">
            <v>33.75</v>
          </cell>
          <cell r="K45526">
            <v>35.75</v>
          </cell>
          <cell r="L45526">
            <v>37.339999999999996</v>
          </cell>
          <cell r="M45526">
            <v>39.07</v>
          </cell>
          <cell r="N45526">
            <v>55.949999999999996</v>
          </cell>
          <cell r="O45526">
            <v>60.04</v>
          </cell>
          <cell r="P45526">
            <v>63.919999999999995</v>
          </cell>
          <cell r="Q45526">
            <v>66.320000000000007</v>
          </cell>
          <cell r="R45526">
            <v>68.09</v>
          </cell>
          <cell r="S45526">
            <v>3.26</v>
          </cell>
        </row>
        <row r="45527">
          <cell r="A45527">
            <v>82520540</v>
          </cell>
          <cell r="B45527">
            <v>82520540</v>
          </cell>
          <cell r="C45527">
            <v>245432</v>
          </cell>
          <cell r="D45527" t="str">
            <v>PR</v>
          </cell>
          <cell r="E45527" t="str">
            <v>Capital</v>
          </cell>
          <cell r="F45527">
            <v>8.0000000000000002E-3</v>
          </cell>
          <cell r="G45527">
            <v>1</v>
          </cell>
          <cell r="H45527">
            <v>15.97</v>
          </cell>
          <cell r="I45527">
            <v>19.75</v>
          </cell>
          <cell r="J45527">
            <v>26.270000000000003</v>
          </cell>
          <cell r="K45527">
            <v>29.200000000000003</v>
          </cell>
          <cell r="L45527">
            <v>33.059999999999995</v>
          </cell>
          <cell r="M45527">
            <v>37.879999999999995</v>
          </cell>
          <cell r="N45527">
            <v>64.900000000000006</v>
          </cell>
          <cell r="O45527">
            <v>65.02000000000001</v>
          </cell>
          <cell r="P45527">
            <v>86.42</v>
          </cell>
          <cell r="Q45527">
            <v>86.570000000000007</v>
          </cell>
          <cell r="R45527">
            <v>86.72</v>
          </cell>
          <cell r="S45527">
            <v>12.72</v>
          </cell>
        </row>
        <row r="45528">
          <cell r="A45528">
            <v>82520541</v>
          </cell>
          <cell r="B45528">
            <v>82520549</v>
          </cell>
          <cell r="C45528">
            <v>245434</v>
          </cell>
          <cell r="D45528" t="str">
            <v>PR</v>
          </cell>
          <cell r="E45528" t="str">
            <v>Capital</v>
          </cell>
          <cell r="F45528">
            <v>8.0000000000000002E-3</v>
          </cell>
          <cell r="G45528">
            <v>2</v>
          </cell>
          <cell r="H45528">
            <v>24.5</v>
          </cell>
          <cell r="I45528">
            <v>30.37</v>
          </cell>
          <cell r="J45528">
            <v>33.75</v>
          </cell>
          <cell r="K45528">
            <v>35.75</v>
          </cell>
          <cell r="L45528">
            <v>37.339999999999996</v>
          </cell>
          <cell r="M45528">
            <v>39.07</v>
          </cell>
          <cell r="N45528">
            <v>55.949999999999996</v>
          </cell>
          <cell r="O45528">
            <v>60.04</v>
          </cell>
          <cell r="P45528">
            <v>63.919999999999995</v>
          </cell>
          <cell r="Q45528">
            <v>66.320000000000007</v>
          </cell>
          <cell r="R45528">
            <v>68.09</v>
          </cell>
          <cell r="S45528">
            <v>3.26</v>
          </cell>
        </row>
        <row r="45529">
          <cell r="A45529">
            <v>82520550</v>
          </cell>
          <cell r="B45529">
            <v>82520550</v>
          </cell>
          <cell r="C45529">
            <v>245435</v>
          </cell>
          <cell r="D45529" t="str">
            <v>PR</v>
          </cell>
          <cell r="E45529" t="str">
            <v>Capital</v>
          </cell>
          <cell r="F45529">
            <v>8.0000000000000002E-3</v>
          </cell>
          <cell r="G45529">
            <v>1</v>
          </cell>
          <cell r="H45529">
            <v>15.97</v>
          </cell>
          <cell r="I45529">
            <v>19.75</v>
          </cell>
          <cell r="J45529">
            <v>26.270000000000003</v>
          </cell>
          <cell r="K45529">
            <v>29.200000000000003</v>
          </cell>
          <cell r="L45529">
            <v>33.059999999999995</v>
          </cell>
          <cell r="M45529">
            <v>37.879999999999995</v>
          </cell>
          <cell r="N45529">
            <v>64.900000000000006</v>
          </cell>
          <cell r="O45529">
            <v>65.02000000000001</v>
          </cell>
          <cell r="P45529">
            <v>86.42</v>
          </cell>
          <cell r="Q45529">
            <v>86.570000000000007</v>
          </cell>
          <cell r="R45529">
            <v>86.72</v>
          </cell>
          <cell r="S45529">
            <v>12.72</v>
          </cell>
        </row>
        <row r="45530">
          <cell r="A45530">
            <v>82520551</v>
          </cell>
          <cell r="B45530">
            <v>82520559</v>
          </cell>
          <cell r="C45530">
            <v>245437</v>
          </cell>
          <cell r="D45530" t="str">
            <v>PR</v>
          </cell>
          <cell r="E45530" t="str">
            <v>Capital</v>
          </cell>
          <cell r="F45530">
            <v>8.0000000000000002E-3</v>
          </cell>
          <cell r="G45530">
            <v>2</v>
          </cell>
          <cell r="H45530">
            <v>24.5</v>
          </cell>
          <cell r="I45530">
            <v>30.37</v>
          </cell>
          <cell r="J45530">
            <v>33.75</v>
          </cell>
          <cell r="K45530">
            <v>35.75</v>
          </cell>
          <cell r="L45530">
            <v>37.339999999999996</v>
          </cell>
          <cell r="M45530">
            <v>39.07</v>
          </cell>
          <cell r="N45530">
            <v>55.949999999999996</v>
          </cell>
          <cell r="O45530">
            <v>60.04</v>
          </cell>
          <cell r="P45530">
            <v>63.919999999999995</v>
          </cell>
          <cell r="Q45530">
            <v>66.320000000000007</v>
          </cell>
          <cell r="R45530">
            <v>68.09</v>
          </cell>
          <cell r="S45530">
            <v>3.26</v>
          </cell>
        </row>
        <row r="45531">
          <cell r="A45531">
            <v>82520560</v>
          </cell>
          <cell r="B45531">
            <v>82520560</v>
          </cell>
          <cell r="C45531">
            <v>245438</v>
          </cell>
          <cell r="D45531" t="str">
            <v>PR</v>
          </cell>
          <cell r="E45531" t="str">
            <v>Capital</v>
          </cell>
          <cell r="F45531">
            <v>8.0000000000000002E-3</v>
          </cell>
          <cell r="G45531">
            <v>1</v>
          </cell>
          <cell r="H45531">
            <v>15.97</v>
          </cell>
          <cell r="I45531">
            <v>19.75</v>
          </cell>
          <cell r="J45531">
            <v>26.270000000000003</v>
          </cell>
          <cell r="K45531">
            <v>29.200000000000003</v>
          </cell>
          <cell r="L45531">
            <v>33.059999999999995</v>
          </cell>
          <cell r="M45531">
            <v>37.879999999999995</v>
          </cell>
          <cell r="N45531">
            <v>64.900000000000006</v>
          </cell>
          <cell r="O45531">
            <v>65.02000000000001</v>
          </cell>
          <cell r="P45531">
            <v>86.42</v>
          </cell>
          <cell r="Q45531">
            <v>86.570000000000007</v>
          </cell>
          <cell r="R45531">
            <v>86.72</v>
          </cell>
          <cell r="S45531">
            <v>12.72</v>
          </cell>
        </row>
        <row r="45532">
          <cell r="A45532">
            <v>82520561</v>
          </cell>
          <cell r="B45532">
            <v>82520569</v>
          </cell>
          <cell r="C45532">
            <v>245440</v>
          </cell>
          <cell r="D45532" t="str">
            <v>PR</v>
          </cell>
          <cell r="E45532" t="str">
            <v>Capital</v>
          </cell>
          <cell r="F45532">
            <v>8.0000000000000002E-3</v>
          </cell>
          <cell r="G45532">
            <v>2</v>
          </cell>
          <cell r="H45532">
            <v>24.5</v>
          </cell>
          <cell r="I45532">
            <v>30.37</v>
          </cell>
          <cell r="J45532">
            <v>33.75</v>
          </cell>
          <cell r="K45532">
            <v>35.75</v>
          </cell>
          <cell r="L45532">
            <v>37.339999999999996</v>
          </cell>
          <cell r="M45532">
            <v>39.07</v>
          </cell>
          <cell r="N45532">
            <v>55.949999999999996</v>
          </cell>
          <cell r="O45532">
            <v>60.04</v>
          </cell>
          <cell r="P45532">
            <v>63.919999999999995</v>
          </cell>
          <cell r="Q45532">
            <v>66.320000000000007</v>
          </cell>
          <cell r="R45532">
            <v>68.09</v>
          </cell>
          <cell r="S45532">
            <v>3.26</v>
          </cell>
        </row>
        <row r="45533">
          <cell r="A45533">
            <v>82520570</v>
          </cell>
          <cell r="B45533">
            <v>82520570</v>
          </cell>
          <cell r="C45533">
            <v>245441</v>
          </cell>
          <cell r="D45533" t="str">
            <v>PR</v>
          </cell>
          <cell r="E45533" t="str">
            <v>Capital</v>
          </cell>
          <cell r="F45533">
            <v>8.0000000000000002E-3</v>
          </cell>
          <cell r="G45533">
            <v>1</v>
          </cell>
          <cell r="H45533">
            <v>15.97</v>
          </cell>
          <cell r="I45533">
            <v>19.75</v>
          </cell>
          <cell r="J45533">
            <v>26.270000000000003</v>
          </cell>
          <cell r="K45533">
            <v>29.200000000000003</v>
          </cell>
          <cell r="L45533">
            <v>33.059999999999995</v>
          </cell>
          <cell r="M45533">
            <v>37.879999999999995</v>
          </cell>
          <cell r="N45533">
            <v>64.900000000000006</v>
          </cell>
          <cell r="O45533">
            <v>65.02000000000001</v>
          </cell>
          <cell r="P45533">
            <v>86.42</v>
          </cell>
          <cell r="Q45533">
            <v>86.570000000000007</v>
          </cell>
          <cell r="R45533">
            <v>86.72</v>
          </cell>
          <cell r="S45533">
            <v>12.72</v>
          </cell>
        </row>
        <row r="45534">
          <cell r="A45534">
            <v>82520571</v>
          </cell>
          <cell r="B45534">
            <v>82520579</v>
          </cell>
          <cell r="C45534">
            <v>245443</v>
          </cell>
          <cell r="D45534" t="str">
            <v>PR</v>
          </cell>
          <cell r="E45534" t="str">
            <v>Capital</v>
          </cell>
          <cell r="F45534">
            <v>8.0000000000000002E-3</v>
          </cell>
          <cell r="G45534">
            <v>2</v>
          </cell>
          <cell r="H45534">
            <v>24.5</v>
          </cell>
          <cell r="I45534">
            <v>30.37</v>
          </cell>
          <cell r="J45534">
            <v>33.75</v>
          </cell>
          <cell r="K45534">
            <v>35.75</v>
          </cell>
          <cell r="L45534">
            <v>37.339999999999996</v>
          </cell>
          <cell r="M45534">
            <v>39.07</v>
          </cell>
          <cell r="N45534">
            <v>55.949999999999996</v>
          </cell>
          <cell r="O45534">
            <v>60.04</v>
          </cell>
          <cell r="P45534">
            <v>63.919999999999995</v>
          </cell>
          <cell r="Q45534">
            <v>66.320000000000007</v>
          </cell>
          <cell r="R45534">
            <v>68.09</v>
          </cell>
          <cell r="S45534">
            <v>3.26</v>
          </cell>
        </row>
        <row r="45535">
          <cell r="A45535">
            <v>82520580</v>
          </cell>
          <cell r="B45535">
            <v>82520580</v>
          </cell>
          <cell r="C45535">
            <v>245444</v>
          </cell>
          <cell r="D45535" t="str">
            <v>PR</v>
          </cell>
          <cell r="E45535" t="str">
            <v>Capital</v>
          </cell>
          <cell r="F45535">
            <v>8.0000000000000002E-3</v>
          </cell>
          <cell r="G45535">
            <v>1</v>
          </cell>
          <cell r="H45535">
            <v>15.97</v>
          </cell>
          <cell r="I45535">
            <v>19.75</v>
          </cell>
          <cell r="J45535">
            <v>26.270000000000003</v>
          </cell>
          <cell r="K45535">
            <v>29.200000000000003</v>
          </cell>
          <cell r="L45535">
            <v>33.059999999999995</v>
          </cell>
          <cell r="M45535">
            <v>37.879999999999995</v>
          </cell>
          <cell r="N45535">
            <v>64.900000000000006</v>
          </cell>
          <cell r="O45535">
            <v>65.02000000000001</v>
          </cell>
          <cell r="P45535">
            <v>86.42</v>
          </cell>
          <cell r="Q45535">
            <v>86.570000000000007</v>
          </cell>
          <cell r="R45535">
            <v>86.72</v>
          </cell>
          <cell r="S45535">
            <v>12.72</v>
          </cell>
        </row>
        <row r="45536">
          <cell r="A45536">
            <v>82520581</v>
          </cell>
          <cell r="B45536">
            <v>82520589</v>
          </cell>
          <cell r="C45536">
            <v>245446</v>
          </cell>
          <cell r="D45536" t="str">
            <v>PR</v>
          </cell>
          <cell r="E45536" t="str">
            <v>Capital</v>
          </cell>
          <cell r="F45536">
            <v>8.0000000000000002E-3</v>
          </cell>
          <cell r="G45536">
            <v>2</v>
          </cell>
          <cell r="H45536">
            <v>24.5</v>
          </cell>
          <cell r="I45536">
            <v>30.37</v>
          </cell>
          <cell r="J45536">
            <v>33.75</v>
          </cell>
          <cell r="K45536">
            <v>35.75</v>
          </cell>
          <cell r="L45536">
            <v>37.339999999999996</v>
          </cell>
          <cell r="M45536">
            <v>39.07</v>
          </cell>
          <cell r="N45536">
            <v>55.949999999999996</v>
          </cell>
          <cell r="O45536">
            <v>60.04</v>
          </cell>
          <cell r="P45536">
            <v>63.919999999999995</v>
          </cell>
          <cell r="Q45536">
            <v>66.320000000000007</v>
          </cell>
          <cell r="R45536">
            <v>68.09</v>
          </cell>
          <cell r="S45536">
            <v>3.26</v>
          </cell>
        </row>
        <row r="45537">
          <cell r="A45537">
            <v>82520590</v>
          </cell>
          <cell r="B45537">
            <v>82520590</v>
          </cell>
          <cell r="C45537">
            <v>245447</v>
          </cell>
          <cell r="D45537" t="str">
            <v>PR</v>
          </cell>
          <cell r="E45537" t="str">
            <v>Capital</v>
          </cell>
          <cell r="F45537">
            <v>8.0000000000000002E-3</v>
          </cell>
          <cell r="G45537">
            <v>1</v>
          </cell>
          <cell r="H45537">
            <v>15.97</v>
          </cell>
          <cell r="I45537">
            <v>19.75</v>
          </cell>
          <cell r="J45537">
            <v>26.270000000000003</v>
          </cell>
          <cell r="K45537">
            <v>29.200000000000003</v>
          </cell>
          <cell r="L45537">
            <v>33.059999999999995</v>
          </cell>
          <cell r="M45537">
            <v>37.879999999999995</v>
          </cell>
          <cell r="N45537">
            <v>64.900000000000006</v>
          </cell>
          <cell r="O45537">
            <v>65.02000000000001</v>
          </cell>
          <cell r="P45537">
            <v>86.42</v>
          </cell>
          <cell r="Q45537">
            <v>86.570000000000007</v>
          </cell>
          <cell r="R45537">
            <v>86.72</v>
          </cell>
          <cell r="S45537">
            <v>12.72</v>
          </cell>
        </row>
        <row r="45538">
          <cell r="A45538">
            <v>82520591</v>
          </cell>
          <cell r="B45538">
            <v>82520599</v>
          </cell>
          <cell r="C45538">
            <v>245449</v>
          </cell>
          <cell r="D45538" t="str">
            <v>PR</v>
          </cell>
          <cell r="E45538" t="str">
            <v>Capital</v>
          </cell>
          <cell r="F45538">
            <v>8.0000000000000002E-3</v>
          </cell>
          <cell r="G45538">
            <v>2</v>
          </cell>
          <cell r="H45538">
            <v>24.5</v>
          </cell>
          <cell r="I45538">
            <v>30.37</v>
          </cell>
          <cell r="J45538">
            <v>33.75</v>
          </cell>
          <cell r="K45538">
            <v>35.75</v>
          </cell>
          <cell r="L45538">
            <v>37.339999999999996</v>
          </cell>
          <cell r="M45538">
            <v>39.07</v>
          </cell>
          <cell r="N45538">
            <v>55.949999999999996</v>
          </cell>
          <cell r="O45538">
            <v>60.04</v>
          </cell>
          <cell r="P45538">
            <v>63.919999999999995</v>
          </cell>
          <cell r="Q45538">
            <v>66.320000000000007</v>
          </cell>
          <cell r="R45538">
            <v>68.09</v>
          </cell>
          <cell r="S45538">
            <v>3.26</v>
          </cell>
        </row>
        <row r="45539">
          <cell r="A45539">
            <v>82520600</v>
          </cell>
          <cell r="B45539">
            <v>82520600</v>
          </cell>
          <cell r="C45539">
            <v>245450</v>
          </cell>
          <cell r="D45539" t="str">
            <v>PR</v>
          </cell>
          <cell r="E45539" t="str">
            <v>Capital</v>
          </cell>
          <cell r="F45539">
            <v>8.0000000000000002E-3</v>
          </cell>
          <cell r="G45539">
            <v>1</v>
          </cell>
          <cell r="H45539">
            <v>15.97</v>
          </cell>
          <cell r="I45539">
            <v>19.75</v>
          </cell>
          <cell r="J45539">
            <v>26.270000000000003</v>
          </cell>
          <cell r="K45539">
            <v>29.200000000000003</v>
          </cell>
          <cell r="L45539">
            <v>33.059999999999995</v>
          </cell>
          <cell r="M45539">
            <v>37.879999999999995</v>
          </cell>
          <cell r="N45539">
            <v>64.900000000000006</v>
          </cell>
          <cell r="O45539">
            <v>65.02000000000001</v>
          </cell>
          <cell r="P45539">
            <v>86.42</v>
          </cell>
          <cell r="Q45539">
            <v>86.570000000000007</v>
          </cell>
          <cell r="R45539">
            <v>86.72</v>
          </cell>
          <cell r="S45539">
            <v>12.72</v>
          </cell>
        </row>
        <row r="45540">
          <cell r="A45540">
            <v>82520601</v>
          </cell>
          <cell r="B45540">
            <v>82520609</v>
          </cell>
          <cell r="C45540">
            <v>245452</v>
          </cell>
          <cell r="D45540" t="str">
            <v>PR</v>
          </cell>
          <cell r="E45540" t="str">
            <v>Capital</v>
          </cell>
          <cell r="F45540">
            <v>8.0000000000000002E-3</v>
          </cell>
          <cell r="G45540">
            <v>2</v>
          </cell>
          <cell r="H45540">
            <v>24.5</v>
          </cell>
          <cell r="I45540">
            <v>30.37</v>
          </cell>
          <cell r="J45540">
            <v>33.75</v>
          </cell>
          <cell r="K45540">
            <v>35.75</v>
          </cell>
          <cell r="L45540">
            <v>37.339999999999996</v>
          </cell>
          <cell r="M45540">
            <v>39.07</v>
          </cell>
          <cell r="N45540">
            <v>55.949999999999996</v>
          </cell>
          <cell r="O45540">
            <v>60.04</v>
          </cell>
          <cell r="P45540">
            <v>63.919999999999995</v>
          </cell>
          <cell r="Q45540">
            <v>66.320000000000007</v>
          </cell>
          <cell r="R45540">
            <v>68.09</v>
          </cell>
          <cell r="S45540">
            <v>3.26</v>
          </cell>
        </row>
        <row r="45541">
          <cell r="A45541">
            <v>82520610</v>
          </cell>
          <cell r="B45541">
            <v>82520610</v>
          </cell>
          <cell r="C45541">
            <v>245453</v>
          </cell>
          <cell r="D45541" t="str">
            <v>PR</v>
          </cell>
          <cell r="E45541" t="str">
            <v>Capital</v>
          </cell>
          <cell r="F45541">
            <v>8.0000000000000002E-3</v>
          </cell>
          <cell r="G45541">
            <v>1</v>
          </cell>
          <cell r="H45541">
            <v>15.97</v>
          </cell>
          <cell r="I45541">
            <v>19.75</v>
          </cell>
          <cell r="J45541">
            <v>26.270000000000003</v>
          </cell>
          <cell r="K45541">
            <v>29.200000000000003</v>
          </cell>
          <cell r="L45541">
            <v>33.059999999999995</v>
          </cell>
          <cell r="M45541">
            <v>37.879999999999995</v>
          </cell>
          <cell r="N45541">
            <v>64.900000000000006</v>
          </cell>
          <cell r="O45541">
            <v>65.02000000000001</v>
          </cell>
          <cell r="P45541">
            <v>86.42</v>
          </cell>
          <cell r="Q45541">
            <v>86.570000000000007</v>
          </cell>
          <cell r="R45541">
            <v>86.72</v>
          </cell>
          <cell r="S45541">
            <v>12.72</v>
          </cell>
        </row>
        <row r="45542">
          <cell r="A45542">
            <v>82520611</v>
          </cell>
          <cell r="B45542">
            <v>82520614</v>
          </cell>
          <cell r="C45542">
            <v>245455</v>
          </cell>
          <cell r="D45542" t="str">
            <v>PR</v>
          </cell>
          <cell r="E45542" t="str">
            <v>Capital</v>
          </cell>
          <cell r="F45542">
            <v>8.0000000000000002E-3</v>
          </cell>
          <cell r="G45542">
            <v>2</v>
          </cell>
          <cell r="H45542">
            <v>24.5</v>
          </cell>
          <cell r="I45542">
            <v>30.37</v>
          </cell>
          <cell r="J45542">
            <v>33.75</v>
          </cell>
          <cell r="K45542">
            <v>35.75</v>
          </cell>
          <cell r="L45542">
            <v>37.339999999999996</v>
          </cell>
          <cell r="M45542">
            <v>39.07</v>
          </cell>
          <cell r="N45542">
            <v>55.949999999999996</v>
          </cell>
          <cell r="O45542">
            <v>60.04</v>
          </cell>
          <cell r="P45542">
            <v>63.919999999999995</v>
          </cell>
          <cell r="Q45542">
            <v>66.320000000000007</v>
          </cell>
          <cell r="R45542">
            <v>68.09</v>
          </cell>
          <cell r="S45542">
            <v>3.26</v>
          </cell>
        </row>
        <row r="45543">
          <cell r="A45543">
            <v>82520615</v>
          </cell>
          <cell r="B45543">
            <v>82520615</v>
          </cell>
          <cell r="C45543">
            <v>245456</v>
          </cell>
          <cell r="D45543" t="str">
            <v>PR</v>
          </cell>
          <cell r="E45543" t="str">
            <v>Capital</v>
          </cell>
          <cell r="F45543">
            <v>8.0000000000000002E-3</v>
          </cell>
          <cell r="G45543">
            <v>1</v>
          </cell>
          <cell r="H45543">
            <v>15.97</v>
          </cell>
          <cell r="I45543">
            <v>19.75</v>
          </cell>
          <cell r="J45543">
            <v>26.270000000000003</v>
          </cell>
          <cell r="K45543">
            <v>29.200000000000003</v>
          </cell>
          <cell r="L45543">
            <v>33.059999999999995</v>
          </cell>
          <cell r="M45543">
            <v>37.879999999999995</v>
          </cell>
          <cell r="N45543">
            <v>64.900000000000006</v>
          </cell>
          <cell r="O45543">
            <v>65.02000000000001</v>
          </cell>
          <cell r="P45543">
            <v>86.42</v>
          </cell>
          <cell r="Q45543">
            <v>86.570000000000007</v>
          </cell>
          <cell r="R45543">
            <v>86.72</v>
          </cell>
          <cell r="S45543">
            <v>12.72</v>
          </cell>
        </row>
        <row r="45544">
          <cell r="A45544">
            <v>82520616</v>
          </cell>
          <cell r="B45544">
            <v>82520619</v>
          </cell>
          <cell r="C45544">
            <v>245458</v>
          </cell>
          <cell r="D45544" t="str">
            <v>PR</v>
          </cell>
          <cell r="E45544" t="str">
            <v>Capital</v>
          </cell>
          <cell r="F45544">
            <v>8.0000000000000002E-3</v>
          </cell>
          <cell r="G45544">
            <v>2</v>
          </cell>
          <cell r="H45544">
            <v>24.5</v>
          </cell>
          <cell r="I45544">
            <v>30.37</v>
          </cell>
          <cell r="J45544">
            <v>33.75</v>
          </cell>
          <cell r="K45544">
            <v>35.75</v>
          </cell>
          <cell r="L45544">
            <v>37.339999999999996</v>
          </cell>
          <cell r="M45544">
            <v>39.07</v>
          </cell>
          <cell r="N45544">
            <v>55.949999999999996</v>
          </cell>
          <cell r="O45544">
            <v>60.04</v>
          </cell>
          <cell r="P45544">
            <v>63.919999999999995</v>
          </cell>
          <cell r="Q45544">
            <v>66.320000000000007</v>
          </cell>
          <cell r="R45544">
            <v>68.09</v>
          </cell>
          <cell r="S45544">
            <v>3.26</v>
          </cell>
        </row>
        <row r="45545">
          <cell r="A45545">
            <v>82520620</v>
          </cell>
          <cell r="B45545">
            <v>82520620</v>
          </cell>
          <cell r="C45545">
            <v>245459</v>
          </cell>
          <cell r="D45545" t="str">
            <v>PR</v>
          </cell>
          <cell r="E45545" t="str">
            <v>Capital</v>
          </cell>
          <cell r="F45545">
            <v>8.0000000000000002E-3</v>
          </cell>
          <cell r="G45545">
            <v>1</v>
          </cell>
          <cell r="H45545">
            <v>15.97</v>
          </cell>
          <cell r="I45545">
            <v>19.75</v>
          </cell>
          <cell r="J45545">
            <v>26.270000000000003</v>
          </cell>
          <cell r="K45545">
            <v>29.200000000000003</v>
          </cell>
          <cell r="L45545">
            <v>33.059999999999995</v>
          </cell>
          <cell r="M45545">
            <v>37.879999999999995</v>
          </cell>
          <cell r="N45545">
            <v>64.900000000000006</v>
          </cell>
          <cell r="O45545">
            <v>65.02000000000001</v>
          </cell>
          <cell r="P45545">
            <v>86.42</v>
          </cell>
          <cell r="Q45545">
            <v>86.570000000000007</v>
          </cell>
          <cell r="R45545">
            <v>86.72</v>
          </cell>
          <cell r="S45545">
            <v>12.72</v>
          </cell>
        </row>
        <row r="45546">
          <cell r="A45546">
            <v>82520621</v>
          </cell>
          <cell r="B45546">
            <v>82520629</v>
          </cell>
          <cell r="C45546">
            <v>245461</v>
          </cell>
          <cell r="D45546" t="str">
            <v>PR</v>
          </cell>
          <cell r="E45546" t="str">
            <v>Capital</v>
          </cell>
          <cell r="F45546">
            <v>8.0000000000000002E-3</v>
          </cell>
          <cell r="G45546">
            <v>2</v>
          </cell>
          <cell r="H45546">
            <v>24.5</v>
          </cell>
          <cell r="I45546">
            <v>30.37</v>
          </cell>
          <cell r="J45546">
            <v>33.75</v>
          </cell>
          <cell r="K45546">
            <v>35.75</v>
          </cell>
          <cell r="L45546">
            <v>37.339999999999996</v>
          </cell>
          <cell r="M45546">
            <v>39.07</v>
          </cell>
          <cell r="N45546">
            <v>55.949999999999996</v>
          </cell>
          <cell r="O45546">
            <v>60.04</v>
          </cell>
          <cell r="P45546">
            <v>63.919999999999995</v>
          </cell>
          <cell r="Q45546">
            <v>66.320000000000007</v>
          </cell>
          <cell r="R45546">
            <v>68.09</v>
          </cell>
          <cell r="S45546">
            <v>3.26</v>
          </cell>
        </row>
        <row r="45547">
          <cell r="A45547">
            <v>82520630</v>
          </cell>
          <cell r="B45547">
            <v>82520630</v>
          </cell>
          <cell r="C45547">
            <v>245462</v>
          </cell>
          <cell r="D45547" t="str">
            <v>PR</v>
          </cell>
          <cell r="E45547" t="str">
            <v>Capital</v>
          </cell>
          <cell r="F45547">
            <v>8.0000000000000002E-3</v>
          </cell>
          <cell r="G45547">
            <v>1</v>
          </cell>
          <cell r="H45547">
            <v>15.97</v>
          </cell>
          <cell r="I45547">
            <v>19.75</v>
          </cell>
          <cell r="J45547">
            <v>26.270000000000003</v>
          </cell>
          <cell r="K45547">
            <v>29.200000000000003</v>
          </cell>
          <cell r="L45547">
            <v>33.059999999999995</v>
          </cell>
          <cell r="M45547">
            <v>37.879999999999995</v>
          </cell>
          <cell r="N45547">
            <v>64.900000000000006</v>
          </cell>
          <cell r="O45547">
            <v>65.02000000000001</v>
          </cell>
          <cell r="P45547">
            <v>86.42</v>
          </cell>
          <cell r="Q45547">
            <v>86.570000000000007</v>
          </cell>
          <cell r="R45547">
            <v>86.72</v>
          </cell>
          <cell r="S45547">
            <v>12.72</v>
          </cell>
        </row>
        <row r="45548">
          <cell r="A45548">
            <v>82520631</v>
          </cell>
          <cell r="B45548">
            <v>82520639</v>
          </cell>
          <cell r="C45548">
            <v>245464</v>
          </cell>
          <cell r="D45548" t="str">
            <v>PR</v>
          </cell>
          <cell r="E45548" t="str">
            <v>Capital</v>
          </cell>
          <cell r="F45548">
            <v>8.0000000000000002E-3</v>
          </cell>
          <cell r="G45548">
            <v>2</v>
          </cell>
          <cell r="H45548">
            <v>24.5</v>
          </cell>
          <cell r="I45548">
            <v>30.37</v>
          </cell>
          <cell r="J45548">
            <v>33.75</v>
          </cell>
          <cell r="K45548">
            <v>35.75</v>
          </cell>
          <cell r="L45548">
            <v>37.339999999999996</v>
          </cell>
          <cell r="M45548">
            <v>39.07</v>
          </cell>
          <cell r="N45548">
            <v>55.949999999999996</v>
          </cell>
          <cell r="O45548">
            <v>60.04</v>
          </cell>
          <cell r="P45548">
            <v>63.919999999999995</v>
          </cell>
          <cell r="Q45548">
            <v>66.320000000000007</v>
          </cell>
          <cell r="R45548">
            <v>68.09</v>
          </cell>
          <cell r="S45548">
            <v>3.26</v>
          </cell>
        </row>
        <row r="45549">
          <cell r="A45549">
            <v>82520640</v>
          </cell>
          <cell r="B45549">
            <v>82520640</v>
          </cell>
          <cell r="C45549">
            <v>245465</v>
          </cell>
          <cell r="D45549" t="str">
            <v>PR</v>
          </cell>
          <cell r="E45549" t="str">
            <v>Capital</v>
          </cell>
          <cell r="F45549">
            <v>8.0000000000000002E-3</v>
          </cell>
          <cell r="G45549">
            <v>1</v>
          </cell>
          <cell r="H45549">
            <v>15.97</v>
          </cell>
          <cell r="I45549">
            <v>19.75</v>
          </cell>
          <cell r="J45549">
            <v>26.270000000000003</v>
          </cell>
          <cell r="K45549">
            <v>29.200000000000003</v>
          </cell>
          <cell r="L45549">
            <v>33.059999999999995</v>
          </cell>
          <cell r="M45549">
            <v>37.879999999999995</v>
          </cell>
          <cell r="N45549">
            <v>64.900000000000006</v>
          </cell>
          <cell r="O45549">
            <v>65.02000000000001</v>
          </cell>
          <cell r="P45549">
            <v>86.42</v>
          </cell>
          <cell r="Q45549">
            <v>86.570000000000007</v>
          </cell>
          <cell r="R45549">
            <v>86.72</v>
          </cell>
          <cell r="S45549">
            <v>12.72</v>
          </cell>
        </row>
        <row r="45550">
          <cell r="A45550">
            <v>82520641</v>
          </cell>
          <cell r="B45550">
            <v>82520649</v>
          </cell>
          <cell r="C45550">
            <v>245467</v>
          </cell>
          <cell r="D45550" t="str">
            <v>PR</v>
          </cell>
          <cell r="E45550" t="str">
            <v>Capital</v>
          </cell>
          <cell r="F45550">
            <v>8.0000000000000002E-3</v>
          </cell>
          <cell r="G45550">
            <v>2</v>
          </cell>
          <cell r="H45550">
            <v>24.5</v>
          </cell>
          <cell r="I45550">
            <v>30.37</v>
          </cell>
          <cell r="J45550">
            <v>33.75</v>
          </cell>
          <cell r="K45550">
            <v>35.75</v>
          </cell>
          <cell r="L45550">
            <v>37.339999999999996</v>
          </cell>
          <cell r="M45550">
            <v>39.07</v>
          </cell>
          <cell r="N45550">
            <v>55.949999999999996</v>
          </cell>
          <cell r="O45550">
            <v>60.04</v>
          </cell>
          <cell r="P45550">
            <v>63.919999999999995</v>
          </cell>
          <cell r="Q45550">
            <v>66.320000000000007</v>
          </cell>
          <cell r="R45550">
            <v>68.09</v>
          </cell>
          <cell r="S45550">
            <v>3.26</v>
          </cell>
        </row>
        <row r="45551">
          <cell r="A45551">
            <v>82520650</v>
          </cell>
          <cell r="B45551">
            <v>82520650</v>
          </cell>
          <cell r="C45551">
            <v>245468</v>
          </cell>
          <cell r="D45551" t="str">
            <v>PR</v>
          </cell>
          <cell r="E45551" t="str">
            <v>Capital</v>
          </cell>
          <cell r="F45551">
            <v>8.0000000000000002E-3</v>
          </cell>
          <cell r="G45551">
            <v>1</v>
          </cell>
          <cell r="H45551">
            <v>15.97</v>
          </cell>
          <cell r="I45551">
            <v>19.75</v>
          </cell>
          <cell r="J45551">
            <v>26.270000000000003</v>
          </cell>
          <cell r="K45551">
            <v>29.200000000000003</v>
          </cell>
          <cell r="L45551">
            <v>33.059999999999995</v>
          </cell>
          <cell r="M45551">
            <v>37.879999999999995</v>
          </cell>
          <cell r="N45551">
            <v>64.900000000000006</v>
          </cell>
          <cell r="O45551">
            <v>65.02000000000001</v>
          </cell>
          <cell r="P45551">
            <v>86.42</v>
          </cell>
          <cell r="Q45551">
            <v>86.570000000000007</v>
          </cell>
          <cell r="R45551">
            <v>86.72</v>
          </cell>
          <cell r="S45551">
            <v>12.72</v>
          </cell>
        </row>
        <row r="45552">
          <cell r="A45552">
            <v>82520651</v>
          </cell>
          <cell r="B45552">
            <v>82520659</v>
          </cell>
          <cell r="C45552">
            <v>245470</v>
          </cell>
          <cell r="D45552" t="str">
            <v>PR</v>
          </cell>
          <cell r="E45552" t="str">
            <v>Capital</v>
          </cell>
          <cell r="F45552">
            <v>8.0000000000000002E-3</v>
          </cell>
          <cell r="G45552">
            <v>2</v>
          </cell>
          <cell r="H45552">
            <v>24.5</v>
          </cell>
          <cell r="I45552">
            <v>30.37</v>
          </cell>
          <cell r="J45552">
            <v>33.75</v>
          </cell>
          <cell r="K45552">
            <v>35.75</v>
          </cell>
          <cell r="L45552">
            <v>37.339999999999996</v>
          </cell>
          <cell r="M45552">
            <v>39.07</v>
          </cell>
          <cell r="N45552">
            <v>55.949999999999996</v>
          </cell>
          <cell r="O45552">
            <v>60.04</v>
          </cell>
          <cell r="P45552">
            <v>63.919999999999995</v>
          </cell>
          <cell r="Q45552">
            <v>66.320000000000007</v>
          </cell>
          <cell r="R45552">
            <v>68.09</v>
          </cell>
          <cell r="S45552">
            <v>3.26</v>
          </cell>
        </row>
        <row r="45553">
          <cell r="A45553">
            <v>82520660</v>
          </cell>
          <cell r="B45553">
            <v>82520660</v>
          </cell>
          <cell r="C45553">
            <v>245471</v>
          </cell>
          <cell r="D45553" t="str">
            <v>PR</v>
          </cell>
          <cell r="E45553" t="str">
            <v>Capital</v>
          </cell>
          <cell r="F45553">
            <v>8.0000000000000002E-3</v>
          </cell>
          <cell r="G45553">
            <v>1</v>
          </cell>
          <cell r="H45553">
            <v>15.97</v>
          </cell>
          <cell r="I45553">
            <v>19.75</v>
          </cell>
          <cell r="J45553">
            <v>26.270000000000003</v>
          </cell>
          <cell r="K45553">
            <v>29.200000000000003</v>
          </cell>
          <cell r="L45553">
            <v>33.059999999999995</v>
          </cell>
          <cell r="M45553">
            <v>37.879999999999995</v>
          </cell>
          <cell r="N45553">
            <v>64.900000000000006</v>
          </cell>
          <cell r="O45553">
            <v>65.02000000000001</v>
          </cell>
          <cell r="P45553">
            <v>86.42</v>
          </cell>
          <cell r="Q45553">
            <v>86.570000000000007</v>
          </cell>
          <cell r="R45553">
            <v>86.72</v>
          </cell>
          <cell r="S45553">
            <v>12.72</v>
          </cell>
        </row>
        <row r="45554">
          <cell r="A45554">
            <v>82520661</v>
          </cell>
          <cell r="B45554">
            <v>82520669</v>
          </cell>
          <cell r="C45554">
            <v>245473</v>
          </cell>
          <cell r="D45554" t="str">
            <v>PR</v>
          </cell>
          <cell r="E45554" t="str">
            <v>Capital</v>
          </cell>
          <cell r="F45554">
            <v>8.0000000000000002E-3</v>
          </cell>
          <cell r="G45554">
            <v>2</v>
          </cell>
          <cell r="H45554">
            <v>24.5</v>
          </cell>
          <cell r="I45554">
            <v>30.37</v>
          </cell>
          <cell r="J45554">
            <v>33.75</v>
          </cell>
          <cell r="K45554">
            <v>35.75</v>
          </cell>
          <cell r="L45554">
            <v>37.339999999999996</v>
          </cell>
          <cell r="M45554">
            <v>39.07</v>
          </cell>
          <cell r="N45554">
            <v>55.949999999999996</v>
          </cell>
          <cell r="O45554">
            <v>60.04</v>
          </cell>
          <cell r="P45554">
            <v>63.919999999999995</v>
          </cell>
          <cell r="Q45554">
            <v>66.320000000000007</v>
          </cell>
          <cell r="R45554">
            <v>68.09</v>
          </cell>
          <cell r="S45554">
            <v>3.26</v>
          </cell>
        </row>
        <row r="45555">
          <cell r="A45555">
            <v>82520670</v>
          </cell>
          <cell r="B45555">
            <v>82520670</v>
          </cell>
          <cell r="C45555">
            <v>245474</v>
          </cell>
          <cell r="D45555" t="str">
            <v>PR</v>
          </cell>
          <cell r="E45555" t="str">
            <v>Capital</v>
          </cell>
          <cell r="F45555">
            <v>8.0000000000000002E-3</v>
          </cell>
          <cell r="G45555">
            <v>1</v>
          </cell>
          <cell r="H45555">
            <v>15.97</v>
          </cell>
          <cell r="I45555">
            <v>19.75</v>
          </cell>
          <cell r="J45555">
            <v>26.270000000000003</v>
          </cell>
          <cell r="K45555">
            <v>29.200000000000003</v>
          </cell>
          <cell r="L45555">
            <v>33.059999999999995</v>
          </cell>
          <cell r="M45555">
            <v>37.879999999999995</v>
          </cell>
          <cell r="N45555">
            <v>64.900000000000006</v>
          </cell>
          <cell r="O45555">
            <v>65.02000000000001</v>
          </cell>
          <cell r="P45555">
            <v>86.42</v>
          </cell>
          <cell r="Q45555">
            <v>86.570000000000007</v>
          </cell>
          <cell r="R45555">
            <v>86.72</v>
          </cell>
          <cell r="S45555">
            <v>12.72</v>
          </cell>
        </row>
        <row r="45556">
          <cell r="A45556">
            <v>82520671</v>
          </cell>
          <cell r="B45556">
            <v>82520679</v>
          </cell>
          <cell r="C45556">
            <v>245476</v>
          </cell>
          <cell r="D45556" t="str">
            <v>PR</v>
          </cell>
          <cell r="E45556" t="str">
            <v>Capital</v>
          </cell>
          <cell r="F45556">
            <v>8.0000000000000002E-3</v>
          </cell>
          <cell r="G45556">
            <v>2</v>
          </cell>
          <cell r="H45556">
            <v>24.5</v>
          </cell>
          <cell r="I45556">
            <v>30.37</v>
          </cell>
          <cell r="J45556">
            <v>33.75</v>
          </cell>
          <cell r="K45556">
            <v>35.75</v>
          </cell>
          <cell r="L45556">
            <v>37.339999999999996</v>
          </cell>
          <cell r="M45556">
            <v>39.07</v>
          </cell>
          <cell r="N45556">
            <v>55.949999999999996</v>
          </cell>
          <cell r="O45556">
            <v>60.04</v>
          </cell>
          <cell r="P45556">
            <v>63.919999999999995</v>
          </cell>
          <cell r="Q45556">
            <v>66.320000000000007</v>
          </cell>
          <cell r="R45556">
            <v>68.09</v>
          </cell>
          <cell r="S45556">
            <v>3.26</v>
          </cell>
        </row>
        <row r="45557">
          <cell r="A45557">
            <v>82520680</v>
          </cell>
          <cell r="B45557">
            <v>82520680</v>
          </cell>
          <cell r="C45557">
            <v>245477</v>
          </cell>
          <cell r="D45557" t="str">
            <v>PR</v>
          </cell>
          <cell r="E45557" t="str">
            <v>Capital</v>
          </cell>
          <cell r="F45557">
            <v>8.0000000000000002E-3</v>
          </cell>
          <cell r="G45557">
            <v>1</v>
          </cell>
          <cell r="H45557">
            <v>15.97</v>
          </cell>
          <cell r="I45557">
            <v>19.75</v>
          </cell>
          <cell r="J45557">
            <v>26.270000000000003</v>
          </cell>
          <cell r="K45557">
            <v>29.200000000000003</v>
          </cell>
          <cell r="L45557">
            <v>33.059999999999995</v>
          </cell>
          <cell r="M45557">
            <v>37.879999999999995</v>
          </cell>
          <cell r="N45557">
            <v>64.900000000000006</v>
          </cell>
          <cell r="O45557">
            <v>65.02000000000001</v>
          </cell>
          <cell r="P45557">
            <v>86.42</v>
          </cell>
          <cell r="Q45557">
            <v>86.570000000000007</v>
          </cell>
          <cell r="R45557">
            <v>86.72</v>
          </cell>
          <cell r="S45557">
            <v>12.72</v>
          </cell>
        </row>
        <row r="45558">
          <cell r="A45558">
            <v>82520681</v>
          </cell>
          <cell r="B45558">
            <v>82520689</v>
          </cell>
          <cell r="C45558">
            <v>245479</v>
          </cell>
          <cell r="D45558" t="str">
            <v>PR</v>
          </cell>
          <cell r="E45558" t="str">
            <v>Capital</v>
          </cell>
          <cell r="F45558">
            <v>8.0000000000000002E-3</v>
          </cell>
          <cell r="G45558">
            <v>2</v>
          </cell>
          <cell r="H45558">
            <v>24.5</v>
          </cell>
          <cell r="I45558">
            <v>30.37</v>
          </cell>
          <cell r="J45558">
            <v>33.75</v>
          </cell>
          <cell r="K45558">
            <v>35.75</v>
          </cell>
          <cell r="L45558">
            <v>37.339999999999996</v>
          </cell>
          <cell r="M45558">
            <v>39.07</v>
          </cell>
          <cell r="N45558">
            <v>55.949999999999996</v>
          </cell>
          <cell r="O45558">
            <v>60.04</v>
          </cell>
          <cell r="P45558">
            <v>63.919999999999995</v>
          </cell>
          <cell r="Q45558">
            <v>66.320000000000007</v>
          </cell>
          <cell r="R45558">
            <v>68.09</v>
          </cell>
          <cell r="S45558">
            <v>3.26</v>
          </cell>
        </row>
        <row r="45559">
          <cell r="A45559">
            <v>82520690</v>
          </cell>
          <cell r="B45559">
            <v>82520690</v>
          </cell>
          <cell r="C45559">
            <v>245480</v>
          </cell>
          <cell r="D45559" t="str">
            <v>PR</v>
          </cell>
          <cell r="E45559" t="str">
            <v>Capital</v>
          </cell>
          <cell r="F45559">
            <v>8.0000000000000002E-3</v>
          </cell>
          <cell r="G45559">
            <v>1</v>
          </cell>
          <cell r="H45559">
            <v>15.97</v>
          </cell>
          <cell r="I45559">
            <v>19.75</v>
          </cell>
          <cell r="J45559">
            <v>26.270000000000003</v>
          </cell>
          <cell r="K45559">
            <v>29.200000000000003</v>
          </cell>
          <cell r="L45559">
            <v>33.059999999999995</v>
          </cell>
          <cell r="M45559">
            <v>37.879999999999995</v>
          </cell>
          <cell r="N45559">
            <v>64.900000000000006</v>
          </cell>
          <cell r="O45559">
            <v>65.02000000000001</v>
          </cell>
          <cell r="P45559">
            <v>86.42</v>
          </cell>
          <cell r="Q45559">
            <v>86.570000000000007</v>
          </cell>
          <cell r="R45559">
            <v>86.72</v>
          </cell>
          <cell r="S45559">
            <v>12.72</v>
          </cell>
        </row>
        <row r="45560">
          <cell r="A45560">
            <v>82520691</v>
          </cell>
          <cell r="B45560">
            <v>82520699</v>
          </cell>
          <cell r="C45560">
            <v>245482</v>
          </cell>
          <cell r="D45560" t="str">
            <v>PR</v>
          </cell>
          <cell r="E45560" t="str">
            <v>Capital</v>
          </cell>
          <cell r="F45560">
            <v>8.0000000000000002E-3</v>
          </cell>
          <cell r="G45560">
            <v>2</v>
          </cell>
          <cell r="H45560">
            <v>24.5</v>
          </cell>
          <cell r="I45560">
            <v>30.37</v>
          </cell>
          <cell r="J45560">
            <v>33.75</v>
          </cell>
          <cell r="K45560">
            <v>35.75</v>
          </cell>
          <cell r="L45560">
            <v>37.339999999999996</v>
          </cell>
          <cell r="M45560">
            <v>39.07</v>
          </cell>
          <cell r="N45560">
            <v>55.949999999999996</v>
          </cell>
          <cell r="O45560">
            <v>60.04</v>
          </cell>
          <cell r="P45560">
            <v>63.919999999999995</v>
          </cell>
          <cell r="Q45560">
            <v>66.320000000000007</v>
          </cell>
          <cell r="R45560">
            <v>68.09</v>
          </cell>
          <cell r="S45560">
            <v>3.26</v>
          </cell>
        </row>
        <row r="45561">
          <cell r="A45561">
            <v>82520700</v>
          </cell>
          <cell r="B45561">
            <v>82520700</v>
          </cell>
          <cell r="C45561">
            <v>245483</v>
          </cell>
          <cell r="D45561" t="str">
            <v>PR</v>
          </cell>
          <cell r="E45561" t="str">
            <v>Capital</v>
          </cell>
          <cell r="F45561">
            <v>8.0000000000000002E-3</v>
          </cell>
          <cell r="G45561">
            <v>1</v>
          </cell>
          <cell r="H45561">
            <v>15.97</v>
          </cell>
          <cell r="I45561">
            <v>19.75</v>
          </cell>
          <cell r="J45561">
            <v>26.270000000000003</v>
          </cell>
          <cell r="K45561">
            <v>29.200000000000003</v>
          </cell>
          <cell r="L45561">
            <v>33.059999999999995</v>
          </cell>
          <cell r="M45561">
            <v>37.879999999999995</v>
          </cell>
          <cell r="N45561">
            <v>64.900000000000006</v>
          </cell>
          <cell r="O45561">
            <v>65.02000000000001</v>
          </cell>
          <cell r="P45561">
            <v>86.42</v>
          </cell>
          <cell r="Q45561">
            <v>86.570000000000007</v>
          </cell>
          <cell r="R45561">
            <v>86.72</v>
          </cell>
          <cell r="S45561">
            <v>12.72</v>
          </cell>
        </row>
        <row r="45562">
          <cell r="A45562">
            <v>82520701</v>
          </cell>
          <cell r="B45562">
            <v>82520704</v>
          </cell>
          <cell r="C45562">
            <v>245485</v>
          </cell>
          <cell r="D45562" t="str">
            <v>PR</v>
          </cell>
          <cell r="E45562" t="str">
            <v>Capital</v>
          </cell>
          <cell r="F45562">
            <v>8.0000000000000002E-3</v>
          </cell>
          <cell r="G45562">
            <v>2</v>
          </cell>
          <cell r="H45562">
            <v>24.5</v>
          </cell>
          <cell r="I45562">
            <v>30.37</v>
          </cell>
          <cell r="J45562">
            <v>33.75</v>
          </cell>
          <cell r="K45562">
            <v>35.75</v>
          </cell>
          <cell r="L45562">
            <v>37.339999999999996</v>
          </cell>
          <cell r="M45562">
            <v>39.07</v>
          </cell>
          <cell r="N45562">
            <v>55.949999999999996</v>
          </cell>
          <cell r="O45562">
            <v>60.04</v>
          </cell>
          <cell r="P45562">
            <v>63.919999999999995</v>
          </cell>
          <cell r="Q45562">
            <v>66.320000000000007</v>
          </cell>
          <cell r="R45562">
            <v>68.09</v>
          </cell>
          <cell r="S45562">
            <v>3.26</v>
          </cell>
        </row>
        <row r="45563">
          <cell r="A45563">
            <v>82520705</v>
          </cell>
          <cell r="B45563">
            <v>82520705</v>
          </cell>
          <cell r="C45563">
            <v>245486</v>
          </cell>
          <cell r="D45563" t="str">
            <v>PR</v>
          </cell>
          <cell r="E45563" t="str">
            <v>Capital</v>
          </cell>
          <cell r="F45563">
            <v>8.0000000000000002E-3</v>
          </cell>
          <cell r="G45563">
            <v>1</v>
          </cell>
          <cell r="H45563">
            <v>15.97</v>
          </cell>
          <cell r="I45563">
            <v>19.75</v>
          </cell>
          <cell r="J45563">
            <v>26.270000000000003</v>
          </cell>
          <cell r="K45563">
            <v>29.200000000000003</v>
          </cell>
          <cell r="L45563">
            <v>33.059999999999995</v>
          </cell>
          <cell r="M45563">
            <v>37.879999999999995</v>
          </cell>
          <cell r="N45563">
            <v>64.900000000000006</v>
          </cell>
          <cell r="O45563">
            <v>65.02000000000001</v>
          </cell>
          <cell r="P45563">
            <v>86.42</v>
          </cell>
          <cell r="Q45563">
            <v>86.570000000000007</v>
          </cell>
          <cell r="R45563">
            <v>86.72</v>
          </cell>
          <cell r="S45563">
            <v>12.72</v>
          </cell>
        </row>
        <row r="45564">
          <cell r="A45564">
            <v>82520706</v>
          </cell>
          <cell r="B45564">
            <v>82520709</v>
          </cell>
          <cell r="C45564">
            <v>245488</v>
          </cell>
          <cell r="D45564" t="str">
            <v>PR</v>
          </cell>
          <cell r="E45564" t="str">
            <v>Capital</v>
          </cell>
          <cell r="F45564">
            <v>8.0000000000000002E-3</v>
          </cell>
          <cell r="G45564">
            <v>2</v>
          </cell>
          <cell r="H45564">
            <v>24.5</v>
          </cell>
          <cell r="I45564">
            <v>30.37</v>
          </cell>
          <cell r="J45564">
            <v>33.75</v>
          </cell>
          <cell r="K45564">
            <v>35.75</v>
          </cell>
          <cell r="L45564">
            <v>37.339999999999996</v>
          </cell>
          <cell r="M45564">
            <v>39.07</v>
          </cell>
          <cell r="N45564">
            <v>55.949999999999996</v>
          </cell>
          <cell r="O45564">
            <v>60.04</v>
          </cell>
          <cell r="P45564">
            <v>63.919999999999995</v>
          </cell>
          <cell r="Q45564">
            <v>66.320000000000007</v>
          </cell>
          <cell r="R45564">
            <v>68.09</v>
          </cell>
          <cell r="S45564">
            <v>3.26</v>
          </cell>
        </row>
        <row r="45565">
          <cell r="A45565">
            <v>82520710</v>
          </cell>
          <cell r="B45565">
            <v>82520710</v>
          </cell>
          <cell r="C45565">
            <v>245489</v>
          </cell>
          <cell r="D45565" t="str">
            <v>PR</v>
          </cell>
          <cell r="E45565" t="str">
            <v>Capital</v>
          </cell>
          <cell r="F45565">
            <v>8.0000000000000002E-3</v>
          </cell>
          <cell r="G45565">
            <v>1</v>
          </cell>
          <cell r="H45565">
            <v>15.97</v>
          </cell>
          <cell r="I45565">
            <v>19.75</v>
          </cell>
          <cell r="J45565">
            <v>26.270000000000003</v>
          </cell>
          <cell r="K45565">
            <v>29.200000000000003</v>
          </cell>
          <cell r="L45565">
            <v>33.059999999999995</v>
          </cell>
          <cell r="M45565">
            <v>37.879999999999995</v>
          </cell>
          <cell r="N45565">
            <v>64.900000000000006</v>
          </cell>
          <cell r="O45565">
            <v>65.02000000000001</v>
          </cell>
          <cell r="P45565">
            <v>86.42</v>
          </cell>
          <cell r="Q45565">
            <v>86.570000000000007</v>
          </cell>
          <cell r="R45565">
            <v>86.72</v>
          </cell>
          <cell r="S45565">
            <v>12.72</v>
          </cell>
        </row>
        <row r="45566">
          <cell r="A45566">
            <v>82520711</v>
          </cell>
          <cell r="B45566">
            <v>82520719</v>
          </cell>
          <cell r="C45566">
            <v>245491</v>
          </cell>
          <cell r="D45566" t="str">
            <v>PR</v>
          </cell>
          <cell r="E45566" t="str">
            <v>Capital</v>
          </cell>
          <cell r="F45566">
            <v>8.0000000000000002E-3</v>
          </cell>
          <cell r="G45566">
            <v>2</v>
          </cell>
          <cell r="H45566">
            <v>24.5</v>
          </cell>
          <cell r="I45566">
            <v>30.37</v>
          </cell>
          <cell r="J45566">
            <v>33.75</v>
          </cell>
          <cell r="K45566">
            <v>35.75</v>
          </cell>
          <cell r="L45566">
            <v>37.339999999999996</v>
          </cell>
          <cell r="M45566">
            <v>39.07</v>
          </cell>
          <cell r="N45566">
            <v>55.949999999999996</v>
          </cell>
          <cell r="O45566">
            <v>60.04</v>
          </cell>
          <cell r="P45566">
            <v>63.919999999999995</v>
          </cell>
          <cell r="Q45566">
            <v>66.320000000000007</v>
          </cell>
          <cell r="R45566">
            <v>68.09</v>
          </cell>
          <cell r="S45566">
            <v>3.26</v>
          </cell>
        </row>
        <row r="45567">
          <cell r="A45567">
            <v>82520720</v>
          </cell>
          <cell r="B45567">
            <v>82520720</v>
          </cell>
          <cell r="C45567">
            <v>245492</v>
          </cell>
          <cell r="D45567" t="str">
            <v>PR</v>
          </cell>
          <cell r="E45567" t="str">
            <v>Capital</v>
          </cell>
          <cell r="F45567">
            <v>8.0000000000000002E-3</v>
          </cell>
          <cell r="G45567">
            <v>1</v>
          </cell>
          <cell r="H45567">
            <v>15.97</v>
          </cell>
          <cell r="I45567">
            <v>19.75</v>
          </cell>
          <cell r="J45567">
            <v>26.270000000000003</v>
          </cell>
          <cell r="K45567">
            <v>29.200000000000003</v>
          </cell>
          <cell r="L45567">
            <v>33.059999999999995</v>
          </cell>
          <cell r="M45567">
            <v>37.879999999999995</v>
          </cell>
          <cell r="N45567">
            <v>64.900000000000006</v>
          </cell>
          <cell r="O45567">
            <v>65.02000000000001</v>
          </cell>
          <cell r="P45567">
            <v>86.42</v>
          </cell>
          <cell r="Q45567">
            <v>86.570000000000007</v>
          </cell>
          <cell r="R45567">
            <v>86.72</v>
          </cell>
          <cell r="S45567">
            <v>12.72</v>
          </cell>
        </row>
        <row r="45568">
          <cell r="A45568">
            <v>82520721</v>
          </cell>
          <cell r="B45568">
            <v>82520729</v>
          </cell>
          <cell r="C45568">
            <v>245494</v>
          </cell>
          <cell r="D45568" t="str">
            <v>PR</v>
          </cell>
          <cell r="E45568" t="str">
            <v>Capital</v>
          </cell>
          <cell r="F45568">
            <v>8.0000000000000002E-3</v>
          </cell>
          <cell r="G45568">
            <v>2</v>
          </cell>
          <cell r="H45568">
            <v>24.5</v>
          </cell>
          <cell r="I45568">
            <v>30.37</v>
          </cell>
          <cell r="J45568">
            <v>33.75</v>
          </cell>
          <cell r="K45568">
            <v>35.75</v>
          </cell>
          <cell r="L45568">
            <v>37.339999999999996</v>
          </cell>
          <cell r="M45568">
            <v>39.07</v>
          </cell>
          <cell r="N45568">
            <v>55.949999999999996</v>
          </cell>
          <cell r="O45568">
            <v>60.04</v>
          </cell>
          <cell r="P45568">
            <v>63.919999999999995</v>
          </cell>
          <cell r="Q45568">
            <v>66.320000000000007</v>
          </cell>
          <cell r="R45568">
            <v>68.09</v>
          </cell>
          <cell r="S45568">
            <v>3.26</v>
          </cell>
        </row>
        <row r="45569">
          <cell r="A45569">
            <v>82520730</v>
          </cell>
          <cell r="B45569">
            <v>82520730</v>
          </cell>
          <cell r="C45569">
            <v>245495</v>
          </cell>
          <cell r="D45569" t="str">
            <v>PR</v>
          </cell>
          <cell r="E45569" t="str">
            <v>Capital</v>
          </cell>
          <cell r="F45569">
            <v>8.0000000000000002E-3</v>
          </cell>
          <cell r="G45569">
            <v>1</v>
          </cell>
          <cell r="H45569">
            <v>15.97</v>
          </cell>
          <cell r="I45569">
            <v>19.75</v>
          </cell>
          <cell r="J45569">
            <v>26.270000000000003</v>
          </cell>
          <cell r="K45569">
            <v>29.200000000000003</v>
          </cell>
          <cell r="L45569">
            <v>33.059999999999995</v>
          </cell>
          <cell r="M45569">
            <v>37.879999999999995</v>
          </cell>
          <cell r="N45569">
            <v>64.900000000000006</v>
          </cell>
          <cell r="O45569">
            <v>65.02000000000001</v>
          </cell>
          <cell r="P45569">
            <v>86.42</v>
          </cell>
          <cell r="Q45569">
            <v>86.570000000000007</v>
          </cell>
          <cell r="R45569">
            <v>86.72</v>
          </cell>
          <cell r="S45569">
            <v>12.72</v>
          </cell>
        </row>
        <row r="45570">
          <cell r="A45570">
            <v>82520731</v>
          </cell>
          <cell r="B45570">
            <v>82520739</v>
          </cell>
          <cell r="C45570">
            <v>245497</v>
          </cell>
          <cell r="D45570" t="str">
            <v>PR</v>
          </cell>
          <cell r="E45570" t="str">
            <v>Capital</v>
          </cell>
          <cell r="F45570">
            <v>8.0000000000000002E-3</v>
          </cell>
          <cell r="G45570">
            <v>2</v>
          </cell>
          <cell r="H45570">
            <v>24.5</v>
          </cell>
          <cell r="I45570">
            <v>30.37</v>
          </cell>
          <cell r="J45570">
            <v>33.75</v>
          </cell>
          <cell r="K45570">
            <v>35.75</v>
          </cell>
          <cell r="L45570">
            <v>37.339999999999996</v>
          </cell>
          <cell r="M45570">
            <v>39.07</v>
          </cell>
          <cell r="N45570">
            <v>55.949999999999996</v>
          </cell>
          <cell r="O45570">
            <v>60.04</v>
          </cell>
          <cell r="P45570">
            <v>63.919999999999995</v>
          </cell>
          <cell r="Q45570">
            <v>66.320000000000007</v>
          </cell>
          <cell r="R45570">
            <v>68.09</v>
          </cell>
          <cell r="S45570">
            <v>3.26</v>
          </cell>
        </row>
        <row r="45571">
          <cell r="A45571">
            <v>82520740</v>
          </cell>
          <cell r="B45571">
            <v>82520740</v>
          </cell>
          <cell r="C45571">
            <v>245498</v>
          </cell>
          <cell r="D45571" t="str">
            <v>PR</v>
          </cell>
          <cell r="E45571" t="str">
            <v>Capital</v>
          </cell>
          <cell r="F45571">
            <v>8.0000000000000002E-3</v>
          </cell>
          <cell r="G45571">
            <v>1</v>
          </cell>
          <cell r="H45571">
            <v>15.97</v>
          </cell>
          <cell r="I45571">
            <v>19.75</v>
          </cell>
          <cell r="J45571">
            <v>26.270000000000003</v>
          </cell>
          <cell r="K45571">
            <v>29.200000000000003</v>
          </cell>
          <cell r="L45571">
            <v>33.059999999999995</v>
          </cell>
          <cell r="M45571">
            <v>37.879999999999995</v>
          </cell>
          <cell r="N45571">
            <v>64.900000000000006</v>
          </cell>
          <cell r="O45571">
            <v>65.02000000000001</v>
          </cell>
          <cell r="P45571">
            <v>86.42</v>
          </cell>
          <cell r="Q45571">
            <v>86.570000000000007</v>
          </cell>
          <cell r="R45571">
            <v>86.72</v>
          </cell>
          <cell r="S45571">
            <v>12.72</v>
          </cell>
        </row>
        <row r="45572">
          <cell r="A45572">
            <v>82520741</v>
          </cell>
          <cell r="B45572">
            <v>82520749</v>
          </cell>
          <cell r="C45572">
            <v>245500</v>
          </cell>
          <cell r="D45572" t="str">
            <v>PR</v>
          </cell>
          <cell r="E45572" t="str">
            <v>Capital</v>
          </cell>
          <cell r="F45572">
            <v>8.0000000000000002E-3</v>
          </cell>
          <cell r="G45572">
            <v>2</v>
          </cell>
          <cell r="H45572">
            <v>24.5</v>
          </cell>
          <cell r="I45572">
            <v>30.37</v>
          </cell>
          <cell r="J45572">
            <v>33.75</v>
          </cell>
          <cell r="K45572">
            <v>35.75</v>
          </cell>
          <cell r="L45572">
            <v>37.339999999999996</v>
          </cell>
          <cell r="M45572">
            <v>39.07</v>
          </cell>
          <cell r="N45572">
            <v>55.949999999999996</v>
          </cell>
          <cell r="O45572">
            <v>60.04</v>
          </cell>
          <cell r="P45572">
            <v>63.919999999999995</v>
          </cell>
          <cell r="Q45572">
            <v>66.320000000000007</v>
          </cell>
          <cell r="R45572">
            <v>68.09</v>
          </cell>
          <cell r="S45572">
            <v>3.26</v>
          </cell>
        </row>
        <row r="45573">
          <cell r="A45573">
            <v>82520750</v>
          </cell>
          <cell r="B45573">
            <v>82520750</v>
          </cell>
          <cell r="C45573">
            <v>245501</v>
          </cell>
          <cell r="D45573" t="str">
            <v>PR</v>
          </cell>
          <cell r="E45573" t="str">
            <v>Capital</v>
          </cell>
          <cell r="F45573">
            <v>8.0000000000000002E-3</v>
          </cell>
          <cell r="G45573">
            <v>1</v>
          </cell>
          <cell r="H45573">
            <v>15.97</v>
          </cell>
          <cell r="I45573">
            <v>19.75</v>
          </cell>
          <cell r="J45573">
            <v>26.270000000000003</v>
          </cell>
          <cell r="K45573">
            <v>29.200000000000003</v>
          </cell>
          <cell r="L45573">
            <v>33.059999999999995</v>
          </cell>
          <cell r="M45573">
            <v>37.879999999999995</v>
          </cell>
          <cell r="N45573">
            <v>64.900000000000006</v>
          </cell>
          <cell r="O45573">
            <v>65.02000000000001</v>
          </cell>
          <cell r="P45573">
            <v>86.42</v>
          </cell>
          <cell r="Q45573">
            <v>86.570000000000007</v>
          </cell>
          <cell r="R45573">
            <v>86.72</v>
          </cell>
          <cell r="S45573">
            <v>12.72</v>
          </cell>
        </row>
        <row r="45574">
          <cell r="A45574">
            <v>82520751</v>
          </cell>
          <cell r="B45574">
            <v>82520759</v>
          </cell>
          <cell r="C45574">
            <v>245503</v>
          </cell>
          <cell r="D45574" t="str">
            <v>PR</v>
          </cell>
          <cell r="E45574" t="str">
            <v>Capital</v>
          </cell>
          <cell r="F45574">
            <v>8.0000000000000002E-3</v>
          </cell>
          <cell r="G45574">
            <v>2</v>
          </cell>
          <cell r="H45574">
            <v>24.5</v>
          </cell>
          <cell r="I45574">
            <v>30.37</v>
          </cell>
          <cell r="J45574">
            <v>33.75</v>
          </cell>
          <cell r="K45574">
            <v>35.75</v>
          </cell>
          <cell r="L45574">
            <v>37.339999999999996</v>
          </cell>
          <cell r="M45574">
            <v>39.07</v>
          </cell>
          <cell r="N45574">
            <v>55.949999999999996</v>
          </cell>
          <cell r="O45574">
            <v>60.04</v>
          </cell>
          <cell r="P45574">
            <v>63.919999999999995</v>
          </cell>
          <cell r="Q45574">
            <v>66.320000000000007</v>
          </cell>
          <cell r="R45574">
            <v>68.09</v>
          </cell>
          <cell r="S45574">
            <v>3.26</v>
          </cell>
        </row>
        <row r="45575">
          <cell r="A45575">
            <v>82520760</v>
          </cell>
          <cell r="B45575">
            <v>82520760</v>
          </cell>
          <cell r="C45575">
            <v>245504</v>
          </cell>
          <cell r="D45575" t="str">
            <v>PR</v>
          </cell>
          <cell r="E45575" t="str">
            <v>Capital</v>
          </cell>
          <cell r="F45575">
            <v>8.0000000000000002E-3</v>
          </cell>
          <cell r="G45575">
            <v>1</v>
          </cell>
          <cell r="H45575">
            <v>15.97</v>
          </cell>
          <cell r="I45575">
            <v>19.75</v>
          </cell>
          <cell r="J45575">
            <v>26.270000000000003</v>
          </cell>
          <cell r="K45575">
            <v>29.200000000000003</v>
          </cell>
          <cell r="L45575">
            <v>33.059999999999995</v>
          </cell>
          <cell r="M45575">
            <v>37.879999999999995</v>
          </cell>
          <cell r="N45575">
            <v>64.900000000000006</v>
          </cell>
          <cell r="O45575">
            <v>65.02000000000001</v>
          </cell>
          <cell r="P45575">
            <v>86.42</v>
          </cell>
          <cell r="Q45575">
            <v>86.570000000000007</v>
          </cell>
          <cell r="R45575">
            <v>86.72</v>
          </cell>
          <cell r="S45575">
            <v>12.72</v>
          </cell>
        </row>
        <row r="45576">
          <cell r="A45576">
            <v>82520761</v>
          </cell>
          <cell r="B45576">
            <v>82520769</v>
          </cell>
          <cell r="C45576">
            <v>245506</v>
          </cell>
          <cell r="D45576" t="str">
            <v>PR</v>
          </cell>
          <cell r="E45576" t="str">
            <v>Capital</v>
          </cell>
          <cell r="F45576">
            <v>8.0000000000000002E-3</v>
          </cell>
          <cell r="G45576">
            <v>2</v>
          </cell>
          <cell r="H45576">
            <v>24.5</v>
          </cell>
          <cell r="I45576">
            <v>30.37</v>
          </cell>
          <cell r="J45576">
            <v>33.75</v>
          </cell>
          <cell r="K45576">
            <v>35.75</v>
          </cell>
          <cell r="L45576">
            <v>37.339999999999996</v>
          </cell>
          <cell r="M45576">
            <v>39.07</v>
          </cell>
          <cell r="N45576">
            <v>55.949999999999996</v>
          </cell>
          <cell r="O45576">
            <v>60.04</v>
          </cell>
          <cell r="P45576">
            <v>63.919999999999995</v>
          </cell>
          <cell r="Q45576">
            <v>66.320000000000007</v>
          </cell>
          <cell r="R45576">
            <v>68.09</v>
          </cell>
          <cell r="S45576">
            <v>3.26</v>
          </cell>
        </row>
        <row r="45577">
          <cell r="A45577">
            <v>82520770</v>
          </cell>
          <cell r="B45577">
            <v>82520770</v>
          </cell>
          <cell r="C45577">
            <v>245507</v>
          </cell>
          <cell r="D45577" t="str">
            <v>PR</v>
          </cell>
          <cell r="E45577" t="str">
            <v>Capital</v>
          </cell>
          <cell r="F45577">
            <v>8.0000000000000002E-3</v>
          </cell>
          <cell r="G45577">
            <v>1</v>
          </cell>
          <cell r="H45577">
            <v>15.97</v>
          </cell>
          <cell r="I45577">
            <v>19.75</v>
          </cell>
          <cell r="J45577">
            <v>26.270000000000003</v>
          </cell>
          <cell r="K45577">
            <v>29.200000000000003</v>
          </cell>
          <cell r="L45577">
            <v>33.059999999999995</v>
          </cell>
          <cell r="M45577">
            <v>37.879999999999995</v>
          </cell>
          <cell r="N45577">
            <v>64.900000000000006</v>
          </cell>
          <cell r="O45577">
            <v>65.02000000000001</v>
          </cell>
          <cell r="P45577">
            <v>86.42</v>
          </cell>
          <cell r="Q45577">
            <v>86.570000000000007</v>
          </cell>
          <cell r="R45577">
            <v>86.72</v>
          </cell>
          <cell r="S45577">
            <v>12.72</v>
          </cell>
        </row>
        <row r="45578">
          <cell r="A45578">
            <v>82520771</v>
          </cell>
          <cell r="B45578">
            <v>82520774</v>
          </cell>
          <cell r="C45578">
            <v>245509</v>
          </cell>
          <cell r="D45578" t="str">
            <v>PR</v>
          </cell>
          <cell r="E45578" t="str">
            <v>Capital</v>
          </cell>
          <cell r="F45578">
            <v>8.0000000000000002E-3</v>
          </cell>
          <cell r="G45578">
            <v>2</v>
          </cell>
          <cell r="H45578">
            <v>24.5</v>
          </cell>
          <cell r="I45578">
            <v>30.37</v>
          </cell>
          <cell r="J45578">
            <v>33.75</v>
          </cell>
          <cell r="K45578">
            <v>35.75</v>
          </cell>
          <cell r="L45578">
            <v>37.339999999999996</v>
          </cell>
          <cell r="M45578">
            <v>39.07</v>
          </cell>
          <cell r="N45578">
            <v>55.949999999999996</v>
          </cell>
          <cell r="O45578">
            <v>60.04</v>
          </cell>
          <cell r="P45578">
            <v>63.919999999999995</v>
          </cell>
          <cell r="Q45578">
            <v>66.320000000000007</v>
          </cell>
          <cell r="R45578">
            <v>68.09</v>
          </cell>
          <cell r="S45578">
            <v>3.26</v>
          </cell>
        </row>
        <row r="45579">
          <cell r="A45579">
            <v>82520775</v>
          </cell>
          <cell r="B45579">
            <v>82520775</v>
          </cell>
          <cell r="C45579">
            <v>245510</v>
          </cell>
          <cell r="D45579" t="str">
            <v>PR</v>
          </cell>
          <cell r="E45579" t="str">
            <v>Capital</v>
          </cell>
          <cell r="F45579">
            <v>8.0000000000000002E-3</v>
          </cell>
          <cell r="G45579">
            <v>1</v>
          </cell>
          <cell r="H45579">
            <v>15.97</v>
          </cell>
          <cell r="I45579">
            <v>19.75</v>
          </cell>
          <cell r="J45579">
            <v>26.270000000000003</v>
          </cell>
          <cell r="K45579">
            <v>29.200000000000003</v>
          </cell>
          <cell r="L45579">
            <v>33.059999999999995</v>
          </cell>
          <cell r="M45579">
            <v>37.879999999999995</v>
          </cell>
          <cell r="N45579">
            <v>64.900000000000006</v>
          </cell>
          <cell r="O45579">
            <v>65.02000000000001</v>
          </cell>
          <cell r="P45579">
            <v>86.42</v>
          </cell>
          <cell r="Q45579">
            <v>86.570000000000007</v>
          </cell>
          <cell r="R45579">
            <v>86.72</v>
          </cell>
          <cell r="S45579">
            <v>12.72</v>
          </cell>
        </row>
        <row r="45580">
          <cell r="A45580">
            <v>82520776</v>
          </cell>
          <cell r="B45580">
            <v>82520779</v>
          </cell>
          <cell r="C45580">
            <v>245512</v>
          </cell>
          <cell r="D45580" t="str">
            <v>PR</v>
          </cell>
          <cell r="E45580" t="str">
            <v>Capital</v>
          </cell>
          <cell r="F45580">
            <v>8.0000000000000002E-3</v>
          </cell>
          <cell r="G45580">
            <v>2</v>
          </cell>
          <cell r="H45580">
            <v>24.5</v>
          </cell>
          <cell r="I45580">
            <v>30.37</v>
          </cell>
          <cell r="J45580">
            <v>33.75</v>
          </cell>
          <cell r="K45580">
            <v>35.75</v>
          </cell>
          <cell r="L45580">
            <v>37.339999999999996</v>
          </cell>
          <cell r="M45580">
            <v>39.07</v>
          </cell>
          <cell r="N45580">
            <v>55.949999999999996</v>
          </cell>
          <cell r="O45580">
            <v>60.04</v>
          </cell>
          <cell r="P45580">
            <v>63.919999999999995</v>
          </cell>
          <cell r="Q45580">
            <v>66.320000000000007</v>
          </cell>
          <cell r="R45580">
            <v>68.09</v>
          </cell>
          <cell r="S45580">
            <v>3.26</v>
          </cell>
        </row>
        <row r="45581">
          <cell r="A45581">
            <v>82520780</v>
          </cell>
          <cell r="B45581">
            <v>82520780</v>
          </cell>
          <cell r="C45581">
            <v>245513</v>
          </cell>
          <cell r="D45581" t="str">
            <v>PR</v>
          </cell>
          <cell r="E45581" t="str">
            <v>Capital</v>
          </cell>
          <cell r="F45581">
            <v>8.0000000000000002E-3</v>
          </cell>
          <cell r="G45581">
            <v>1</v>
          </cell>
          <cell r="H45581">
            <v>15.97</v>
          </cell>
          <cell r="I45581">
            <v>19.75</v>
          </cell>
          <cell r="J45581">
            <v>26.270000000000003</v>
          </cell>
          <cell r="K45581">
            <v>29.200000000000003</v>
          </cell>
          <cell r="L45581">
            <v>33.059999999999995</v>
          </cell>
          <cell r="M45581">
            <v>37.879999999999995</v>
          </cell>
          <cell r="N45581">
            <v>64.900000000000006</v>
          </cell>
          <cell r="O45581">
            <v>65.02000000000001</v>
          </cell>
          <cell r="P45581">
            <v>86.42</v>
          </cell>
          <cell r="Q45581">
            <v>86.570000000000007</v>
          </cell>
          <cell r="R45581">
            <v>86.72</v>
          </cell>
          <cell r="S45581">
            <v>12.72</v>
          </cell>
        </row>
        <row r="45582">
          <cell r="A45582">
            <v>82520781</v>
          </cell>
          <cell r="B45582">
            <v>82520789</v>
          </cell>
          <cell r="C45582">
            <v>245515</v>
          </cell>
          <cell r="D45582" t="str">
            <v>PR</v>
          </cell>
          <cell r="E45582" t="str">
            <v>Capital</v>
          </cell>
          <cell r="F45582">
            <v>8.0000000000000002E-3</v>
          </cell>
          <cell r="G45582">
            <v>2</v>
          </cell>
          <cell r="H45582">
            <v>24.5</v>
          </cell>
          <cell r="I45582">
            <v>30.37</v>
          </cell>
          <cell r="J45582">
            <v>33.75</v>
          </cell>
          <cell r="K45582">
            <v>35.75</v>
          </cell>
          <cell r="L45582">
            <v>37.339999999999996</v>
          </cell>
          <cell r="M45582">
            <v>39.07</v>
          </cell>
          <cell r="N45582">
            <v>55.949999999999996</v>
          </cell>
          <cell r="O45582">
            <v>60.04</v>
          </cell>
          <cell r="P45582">
            <v>63.919999999999995</v>
          </cell>
          <cell r="Q45582">
            <v>66.320000000000007</v>
          </cell>
          <cell r="R45582">
            <v>68.09</v>
          </cell>
          <cell r="S45582">
            <v>3.26</v>
          </cell>
        </row>
        <row r="45583">
          <cell r="A45583">
            <v>82520790</v>
          </cell>
          <cell r="B45583">
            <v>82520790</v>
          </cell>
          <cell r="C45583">
            <v>245516</v>
          </cell>
          <cell r="D45583" t="str">
            <v>PR</v>
          </cell>
          <cell r="E45583" t="str">
            <v>Capital</v>
          </cell>
          <cell r="F45583">
            <v>8.0000000000000002E-3</v>
          </cell>
          <cell r="G45583">
            <v>1</v>
          </cell>
          <cell r="H45583">
            <v>15.97</v>
          </cell>
          <cell r="I45583">
            <v>19.75</v>
          </cell>
          <cell r="J45583">
            <v>26.270000000000003</v>
          </cell>
          <cell r="K45583">
            <v>29.200000000000003</v>
          </cell>
          <cell r="L45583">
            <v>33.059999999999995</v>
          </cell>
          <cell r="M45583">
            <v>37.879999999999995</v>
          </cell>
          <cell r="N45583">
            <v>64.900000000000006</v>
          </cell>
          <cell r="O45583">
            <v>65.02000000000001</v>
          </cell>
          <cell r="P45583">
            <v>86.42</v>
          </cell>
          <cell r="Q45583">
            <v>86.570000000000007</v>
          </cell>
          <cell r="R45583">
            <v>86.72</v>
          </cell>
          <cell r="S45583">
            <v>12.72</v>
          </cell>
        </row>
        <row r="45584">
          <cell r="A45584">
            <v>82520791</v>
          </cell>
          <cell r="B45584">
            <v>82520799</v>
          </cell>
          <cell r="C45584">
            <v>245518</v>
          </cell>
          <cell r="D45584" t="str">
            <v>PR</v>
          </cell>
          <cell r="E45584" t="str">
            <v>Capital</v>
          </cell>
          <cell r="F45584">
            <v>8.0000000000000002E-3</v>
          </cell>
          <cell r="G45584">
            <v>2</v>
          </cell>
          <cell r="H45584">
            <v>24.5</v>
          </cell>
          <cell r="I45584">
            <v>30.37</v>
          </cell>
          <cell r="J45584">
            <v>33.75</v>
          </cell>
          <cell r="K45584">
            <v>35.75</v>
          </cell>
          <cell r="L45584">
            <v>37.339999999999996</v>
          </cell>
          <cell r="M45584">
            <v>39.07</v>
          </cell>
          <cell r="N45584">
            <v>55.949999999999996</v>
          </cell>
          <cell r="O45584">
            <v>60.04</v>
          </cell>
          <cell r="P45584">
            <v>63.919999999999995</v>
          </cell>
          <cell r="Q45584">
            <v>66.320000000000007</v>
          </cell>
          <cell r="R45584">
            <v>68.09</v>
          </cell>
          <cell r="S45584">
            <v>3.26</v>
          </cell>
        </row>
        <row r="45585">
          <cell r="A45585">
            <v>82520800</v>
          </cell>
          <cell r="B45585">
            <v>82520800</v>
          </cell>
          <cell r="C45585">
            <v>245519</v>
          </cell>
          <cell r="D45585" t="str">
            <v>PR</v>
          </cell>
          <cell r="E45585" t="str">
            <v>Capital</v>
          </cell>
          <cell r="F45585">
            <v>8.0000000000000002E-3</v>
          </cell>
          <cell r="G45585">
            <v>1</v>
          </cell>
          <cell r="H45585">
            <v>15.97</v>
          </cell>
          <cell r="I45585">
            <v>19.75</v>
          </cell>
          <cell r="J45585">
            <v>26.270000000000003</v>
          </cell>
          <cell r="K45585">
            <v>29.200000000000003</v>
          </cell>
          <cell r="L45585">
            <v>33.059999999999995</v>
          </cell>
          <cell r="M45585">
            <v>37.879999999999995</v>
          </cell>
          <cell r="N45585">
            <v>64.900000000000006</v>
          </cell>
          <cell r="O45585">
            <v>65.02000000000001</v>
          </cell>
          <cell r="P45585">
            <v>86.42</v>
          </cell>
          <cell r="Q45585">
            <v>86.570000000000007</v>
          </cell>
          <cell r="R45585">
            <v>86.72</v>
          </cell>
          <cell r="S45585">
            <v>12.72</v>
          </cell>
        </row>
        <row r="45586">
          <cell r="A45586">
            <v>82520801</v>
          </cell>
          <cell r="B45586">
            <v>82520809</v>
          </cell>
          <cell r="C45586">
            <v>245521</v>
          </cell>
          <cell r="D45586" t="str">
            <v>PR</v>
          </cell>
          <cell r="E45586" t="str">
            <v>Capital</v>
          </cell>
          <cell r="F45586">
            <v>8.0000000000000002E-3</v>
          </cell>
          <cell r="G45586">
            <v>2</v>
          </cell>
          <cell r="H45586">
            <v>24.5</v>
          </cell>
          <cell r="I45586">
            <v>30.37</v>
          </cell>
          <cell r="J45586">
            <v>33.75</v>
          </cell>
          <cell r="K45586">
            <v>35.75</v>
          </cell>
          <cell r="L45586">
            <v>37.339999999999996</v>
          </cell>
          <cell r="M45586">
            <v>39.07</v>
          </cell>
          <cell r="N45586">
            <v>55.949999999999996</v>
          </cell>
          <cell r="O45586">
            <v>60.04</v>
          </cell>
          <cell r="P45586">
            <v>63.919999999999995</v>
          </cell>
          <cell r="Q45586">
            <v>66.320000000000007</v>
          </cell>
          <cell r="R45586">
            <v>68.09</v>
          </cell>
          <cell r="S45586">
            <v>3.26</v>
          </cell>
        </row>
        <row r="45587">
          <cell r="A45587">
            <v>82520810</v>
          </cell>
          <cell r="B45587">
            <v>82520810</v>
          </cell>
          <cell r="C45587">
            <v>245522</v>
          </cell>
          <cell r="D45587" t="str">
            <v>PR</v>
          </cell>
          <cell r="E45587" t="str">
            <v>Capital</v>
          </cell>
          <cell r="F45587">
            <v>8.0000000000000002E-3</v>
          </cell>
          <cell r="G45587">
            <v>1</v>
          </cell>
          <cell r="H45587">
            <v>15.97</v>
          </cell>
          <cell r="I45587">
            <v>19.75</v>
          </cell>
          <cell r="J45587">
            <v>26.270000000000003</v>
          </cell>
          <cell r="K45587">
            <v>29.200000000000003</v>
          </cell>
          <cell r="L45587">
            <v>33.059999999999995</v>
          </cell>
          <cell r="M45587">
            <v>37.879999999999995</v>
          </cell>
          <cell r="N45587">
            <v>64.900000000000006</v>
          </cell>
          <cell r="O45587">
            <v>65.02000000000001</v>
          </cell>
          <cell r="P45587">
            <v>86.42</v>
          </cell>
          <cell r="Q45587">
            <v>86.570000000000007</v>
          </cell>
          <cell r="R45587">
            <v>86.72</v>
          </cell>
          <cell r="S45587">
            <v>12.72</v>
          </cell>
        </row>
        <row r="45588">
          <cell r="A45588">
            <v>82520811</v>
          </cell>
          <cell r="B45588">
            <v>82520819</v>
          </cell>
          <cell r="C45588">
            <v>245524</v>
          </cell>
          <cell r="D45588" t="str">
            <v>PR</v>
          </cell>
          <cell r="E45588" t="str">
            <v>Capital</v>
          </cell>
          <cell r="F45588">
            <v>8.0000000000000002E-3</v>
          </cell>
          <cell r="G45588">
            <v>2</v>
          </cell>
          <cell r="H45588">
            <v>24.5</v>
          </cell>
          <cell r="I45588">
            <v>30.37</v>
          </cell>
          <cell r="J45588">
            <v>33.75</v>
          </cell>
          <cell r="K45588">
            <v>35.75</v>
          </cell>
          <cell r="L45588">
            <v>37.339999999999996</v>
          </cell>
          <cell r="M45588">
            <v>39.07</v>
          </cell>
          <cell r="N45588">
            <v>55.949999999999996</v>
          </cell>
          <cell r="O45588">
            <v>60.04</v>
          </cell>
          <cell r="P45588">
            <v>63.919999999999995</v>
          </cell>
          <cell r="Q45588">
            <v>66.320000000000007</v>
          </cell>
          <cell r="R45588">
            <v>68.09</v>
          </cell>
          <cell r="S45588">
            <v>3.26</v>
          </cell>
        </row>
        <row r="45589">
          <cell r="A45589">
            <v>82520820</v>
          </cell>
          <cell r="B45589">
            <v>82520820</v>
          </cell>
          <cell r="C45589">
            <v>245525</v>
          </cell>
          <cell r="D45589" t="str">
            <v>PR</v>
          </cell>
          <cell r="E45589" t="str">
            <v>Capital</v>
          </cell>
          <cell r="F45589">
            <v>8.0000000000000002E-3</v>
          </cell>
          <cell r="G45589">
            <v>1</v>
          </cell>
          <cell r="H45589">
            <v>15.97</v>
          </cell>
          <cell r="I45589">
            <v>19.75</v>
          </cell>
          <cell r="J45589">
            <v>26.270000000000003</v>
          </cell>
          <cell r="K45589">
            <v>29.200000000000003</v>
          </cell>
          <cell r="L45589">
            <v>33.059999999999995</v>
          </cell>
          <cell r="M45589">
            <v>37.879999999999995</v>
          </cell>
          <cell r="N45589">
            <v>64.900000000000006</v>
          </cell>
          <cell r="O45589">
            <v>65.02000000000001</v>
          </cell>
          <cell r="P45589">
            <v>86.42</v>
          </cell>
          <cell r="Q45589">
            <v>86.570000000000007</v>
          </cell>
          <cell r="R45589">
            <v>86.72</v>
          </cell>
          <cell r="S45589">
            <v>12.72</v>
          </cell>
        </row>
        <row r="45590">
          <cell r="A45590">
            <v>82520821</v>
          </cell>
          <cell r="B45590">
            <v>82520829</v>
          </cell>
          <cell r="C45590">
            <v>245527</v>
          </cell>
          <cell r="D45590" t="str">
            <v>PR</v>
          </cell>
          <cell r="E45590" t="str">
            <v>Capital</v>
          </cell>
          <cell r="F45590">
            <v>8.0000000000000002E-3</v>
          </cell>
          <cell r="G45590">
            <v>2</v>
          </cell>
          <cell r="H45590">
            <v>24.5</v>
          </cell>
          <cell r="I45590">
            <v>30.37</v>
          </cell>
          <cell r="J45590">
            <v>33.75</v>
          </cell>
          <cell r="K45590">
            <v>35.75</v>
          </cell>
          <cell r="L45590">
            <v>37.339999999999996</v>
          </cell>
          <cell r="M45590">
            <v>39.07</v>
          </cell>
          <cell r="N45590">
            <v>55.949999999999996</v>
          </cell>
          <cell r="O45590">
            <v>60.04</v>
          </cell>
          <cell r="P45590">
            <v>63.919999999999995</v>
          </cell>
          <cell r="Q45590">
            <v>66.320000000000007</v>
          </cell>
          <cell r="R45590">
            <v>68.09</v>
          </cell>
          <cell r="S45590">
            <v>3.26</v>
          </cell>
        </row>
        <row r="45591">
          <cell r="A45591">
            <v>82520830</v>
          </cell>
          <cell r="B45591">
            <v>82520830</v>
          </cell>
          <cell r="C45591">
            <v>245528</v>
          </cell>
          <cell r="D45591" t="str">
            <v>PR</v>
          </cell>
          <cell r="E45591" t="str">
            <v>Capital</v>
          </cell>
          <cell r="F45591">
            <v>8.0000000000000002E-3</v>
          </cell>
          <cell r="G45591">
            <v>1</v>
          </cell>
          <cell r="H45591">
            <v>15.97</v>
          </cell>
          <cell r="I45591">
            <v>19.75</v>
          </cell>
          <cell r="J45591">
            <v>26.270000000000003</v>
          </cell>
          <cell r="K45591">
            <v>29.200000000000003</v>
          </cell>
          <cell r="L45591">
            <v>33.059999999999995</v>
          </cell>
          <cell r="M45591">
            <v>37.879999999999995</v>
          </cell>
          <cell r="N45591">
            <v>64.900000000000006</v>
          </cell>
          <cell r="O45591">
            <v>65.02000000000001</v>
          </cell>
          <cell r="P45591">
            <v>86.42</v>
          </cell>
          <cell r="Q45591">
            <v>86.570000000000007</v>
          </cell>
          <cell r="R45591">
            <v>86.72</v>
          </cell>
          <cell r="S45591">
            <v>12.72</v>
          </cell>
        </row>
        <row r="45592">
          <cell r="A45592">
            <v>82520831</v>
          </cell>
          <cell r="B45592">
            <v>82529999</v>
          </cell>
          <cell r="C45592" t="str">
            <v/>
          </cell>
          <cell r="D45592" t="str">
            <v/>
          </cell>
          <cell r="E45592" t="str">
            <v/>
          </cell>
          <cell r="F45592" t="str">
            <v/>
          </cell>
          <cell r="G45592" t="str">
            <v/>
          </cell>
          <cell r="H45592" t="str">
            <v/>
          </cell>
          <cell r="I45592" t="str">
            <v/>
          </cell>
          <cell r="J45592" t="str">
            <v/>
          </cell>
          <cell r="K45592" t="str">
            <v/>
          </cell>
          <cell r="L45592" t="str">
            <v/>
          </cell>
          <cell r="M45592" t="str">
            <v/>
          </cell>
          <cell r="N45592" t="str">
            <v/>
          </cell>
          <cell r="O45592" t="str">
            <v/>
          </cell>
          <cell r="P45592" t="str">
            <v/>
          </cell>
          <cell r="Q45592" t="str">
            <v/>
          </cell>
          <cell r="R45592" t="str">
            <v/>
          </cell>
          <cell r="S45592" t="str">
            <v/>
          </cell>
        </row>
        <row r="45593">
          <cell r="A45593">
            <v>82530000</v>
          </cell>
          <cell r="B45593">
            <v>82530000</v>
          </cell>
          <cell r="C45593">
            <v>245531</v>
          </cell>
          <cell r="D45593" t="str">
            <v>PR</v>
          </cell>
          <cell r="E45593" t="str">
            <v>Capital</v>
          </cell>
          <cell r="F45593">
            <v>8.0000000000000002E-3</v>
          </cell>
          <cell r="G45593">
            <v>1</v>
          </cell>
          <cell r="H45593">
            <v>15.97</v>
          </cell>
          <cell r="I45593">
            <v>19.75</v>
          </cell>
          <cell r="J45593">
            <v>26.270000000000003</v>
          </cell>
          <cell r="K45593">
            <v>29.200000000000003</v>
          </cell>
          <cell r="L45593">
            <v>33.059999999999995</v>
          </cell>
          <cell r="M45593">
            <v>37.879999999999995</v>
          </cell>
          <cell r="N45593">
            <v>64.900000000000006</v>
          </cell>
          <cell r="O45593">
            <v>65.02000000000001</v>
          </cell>
          <cell r="P45593">
            <v>86.42</v>
          </cell>
          <cell r="Q45593">
            <v>86.570000000000007</v>
          </cell>
          <cell r="R45593">
            <v>86.72</v>
          </cell>
          <cell r="S45593">
            <v>12.72</v>
          </cell>
        </row>
        <row r="45594">
          <cell r="A45594">
            <v>82530001</v>
          </cell>
          <cell r="B45594">
            <v>82530009</v>
          </cell>
          <cell r="C45594">
            <v>245533</v>
          </cell>
          <cell r="D45594" t="str">
            <v>PR</v>
          </cell>
          <cell r="E45594" t="str">
            <v>Capital</v>
          </cell>
          <cell r="F45594">
            <v>8.0000000000000002E-3</v>
          </cell>
          <cell r="G45594">
            <v>2</v>
          </cell>
          <cell r="H45594">
            <v>24.5</v>
          </cell>
          <cell r="I45594">
            <v>30.37</v>
          </cell>
          <cell r="J45594">
            <v>33.75</v>
          </cell>
          <cell r="K45594">
            <v>35.75</v>
          </cell>
          <cell r="L45594">
            <v>37.339999999999996</v>
          </cell>
          <cell r="M45594">
            <v>39.07</v>
          </cell>
          <cell r="N45594">
            <v>55.949999999999996</v>
          </cell>
          <cell r="O45594">
            <v>60.04</v>
          </cell>
          <cell r="P45594">
            <v>63.919999999999995</v>
          </cell>
          <cell r="Q45594">
            <v>66.320000000000007</v>
          </cell>
          <cell r="R45594">
            <v>68.09</v>
          </cell>
          <cell r="S45594">
            <v>3.26</v>
          </cell>
        </row>
        <row r="45595">
          <cell r="A45595">
            <v>82530010</v>
          </cell>
          <cell r="B45595">
            <v>82530010</v>
          </cell>
          <cell r="C45595">
            <v>245534</v>
          </cell>
          <cell r="D45595" t="str">
            <v>PR</v>
          </cell>
          <cell r="E45595" t="str">
            <v>Capital</v>
          </cell>
          <cell r="F45595">
            <v>8.0000000000000002E-3</v>
          </cell>
          <cell r="G45595">
            <v>1</v>
          </cell>
          <cell r="H45595">
            <v>15.97</v>
          </cell>
          <cell r="I45595">
            <v>19.75</v>
          </cell>
          <cell r="J45595">
            <v>26.270000000000003</v>
          </cell>
          <cell r="K45595">
            <v>29.200000000000003</v>
          </cell>
          <cell r="L45595">
            <v>33.059999999999995</v>
          </cell>
          <cell r="M45595">
            <v>37.879999999999995</v>
          </cell>
          <cell r="N45595">
            <v>64.900000000000006</v>
          </cell>
          <cell r="O45595">
            <v>65.02000000000001</v>
          </cell>
          <cell r="P45595">
            <v>86.42</v>
          </cell>
          <cell r="Q45595">
            <v>86.570000000000007</v>
          </cell>
          <cell r="R45595">
            <v>86.72</v>
          </cell>
          <cell r="S45595">
            <v>12.72</v>
          </cell>
        </row>
        <row r="45596">
          <cell r="A45596">
            <v>82530011</v>
          </cell>
          <cell r="B45596">
            <v>82530029</v>
          </cell>
          <cell r="C45596">
            <v>245536</v>
          </cell>
          <cell r="D45596" t="str">
            <v>PR</v>
          </cell>
          <cell r="E45596" t="str">
            <v>Capital</v>
          </cell>
          <cell r="F45596">
            <v>8.0000000000000002E-3</v>
          </cell>
          <cell r="G45596">
            <v>2</v>
          </cell>
          <cell r="H45596">
            <v>24.5</v>
          </cell>
          <cell r="I45596">
            <v>30.37</v>
          </cell>
          <cell r="J45596">
            <v>33.75</v>
          </cell>
          <cell r="K45596">
            <v>35.75</v>
          </cell>
          <cell r="L45596">
            <v>37.339999999999996</v>
          </cell>
          <cell r="M45596">
            <v>39.07</v>
          </cell>
          <cell r="N45596">
            <v>55.949999999999996</v>
          </cell>
          <cell r="O45596">
            <v>60.04</v>
          </cell>
          <cell r="P45596">
            <v>63.919999999999995</v>
          </cell>
          <cell r="Q45596">
            <v>66.320000000000007</v>
          </cell>
          <cell r="R45596">
            <v>68.09</v>
          </cell>
          <cell r="S45596">
            <v>3.26</v>
          </cell>
        </row>
        <row r="45597">
          <cell r="A45597">
            <v>82530030</v>
          </cell>
          <cell r="B45597">
            <v>82530030</v>
          </cell>
          <cell r="C45597">
            <v>245537</v>
          </cell>
          <cell r="D45597" t="str">
            <v>PR</v>
          </cell>
          <cell r="E45597" t="str">
            <v>Capital</v>
          </cell>
          <cell r="F45597">
            <v>8.0000000000000002E-3</v>
          </cell>
          <cell r="G45597">
            <v>1</v>
          </cell>
          <cell r="H45597">
            <v>15.97</v>
          </cell>
          <cell r="I45597">
            <v>19.75</v>
          </cell>
          <cell r="J45597">
            <v>26.270000000000003</v>
          </cell>
          <cell r="K45597">
            <v>29.200000000000003</v>
          </cell>
          <cell r="L45597">
            <v>33.059999999999995</v>
          </cell>
          <cell r="M45597">
            <v>37.879999999999995</v>
          </cell>
          <cell r="N45597">
            <v>64.900000000000006</v>
          </cell>
          <cell r="O45597">
            <v>65.02000000000001</v>
          </cell>
          <cell r="P45597">
            <v>86.42</v>
          </cell>
          <cell r="Q45597">
            <v>86.570000000000007</v>
          </cell>
          <cell r="R45597">
            <v>86.72</v>
          </cell>
          <cell r="S45597">
            <v>12.72</v>
          </cell>
        </row>
        <row r="45598">
          <cell r="A45598">
            <v>82530031</v>
          </cell>
          <cell r="B45598">
            <v>82530039</v>
          </cell>
          <cell r="C45598">
            <v>245539</v>
          </cell>
          <cell r="D45598" t="str">
            <v>PR</v>
          </cell>
          <cell r="E45598" t="str">
            <v>Capital</v>
          </cell>
          <cell r="F45598">
            <v>8.0000000000000002E-3</v>
          </cell>
          <cell r="G45598">
            <v>2</v>
          </cell>
          <cell r="H45598">
            <v>24.5</v>
          </cell>
          <cell r="I45598">
            <v>30.37</v>
          </cell>
          <cell r="J45598">
            <v>33.75</v>
          </cell>
          <cell r="K45598">
            <v>35.75</v>
          </cell>
          <cell r="L45598">
            <v>37.339999999999996</v>
          </cell>
          <cell r="M45598">
            <v>39.07</v>
          </cell>
          <cell r="N45598">
            <v>55.949999999999996</v>
          </cell>
          <cell r="O45598">
            <v>60.04</v>
          </cell>
          <cell r="P45598">
            <v>63.919999999999995</v>
          </cell>
          <cell r="Q45598">
            <v>66.320000000000007</v>
          </cell>
          <cell r="R45598">
            <v>68.09</v>
          </cell>
          <cell r="S45598">
            <v>3.26</v>
          </cell>
        </row>
        <row r="45599">
          <cell r="A45599">
            <v>82530040</v>
          </cell>
          <cell r="B45599">
            <v>82530040</v>
          </cell>
          <cell r="C45599">
            <v>245540</v>
          </cell>
          <cell r="D45599" t="str">
            <v>PR</v>
          </cell>
          <cell r="E45599" t="str">
            <v>Capital</v>
          </cell>
          <cell r="F45599">
            <v>8.0000000000000002E-3</v>
          </cell>
          <cell r="G45599">
            <v>1</v>
          </cell>
          <cell r="H45599">
            <v>15.97</v>
          </cell>
          <cell r="I45599">
            <v>19.75</v>
          </cell>
          <cell r="J45599">
            <v>26.270000000000003</v>
          </cell>
          <cell r="K45599">
            <v>29.200000000000003</v>
          </cell>
          <cell r="L45599">
            <v>33.059999999999995</v>
          </cell>
          <cell r="M45599">
            <v>37.879999999999995</v>
          </cell>
          <cell r="N45599">
            <v>64.900000000000006</v>
          </cell>
          <cell r="O45599">
            <v>65.02000000000001</v>
          </cell>
          <cell r="P45599">
            <v>86.42</v>
          </cell>
          <cell r="Q45599">
            <v>86.570000000000007</v>
          </cell>
          <cell r="R45599">
            <v>86.72</v>
          </cell>
          <cell r="S45599">
            <v>12.72</v>
          </cell>
        </row>
        <row r="45600">
          <cell r="A45600">
            <v>82530041</v>
          </cell>
          <cell r="B45600">
            <v>82530049</v>
          </cell>
          <cell r="C45600">
            <v>245542</v>
          </cell>
          <cell r="D45600" t="str">
            <v>PR</v>
          </cell>
          <cell r="E45600" t="str">
            <v>Capital</v>
          </cell>
          <cell r="F45600">
            <v>8.0000000000000002E-3</v>
          </cell>
          <cell r="G45600">
            <v>2</v>
          </cell>
          <cell r="H45600">
            <v>24.5</v>
          </cell>
          <cell r="I45600">
            <v>30.37</v>
          </cell>
          <cell r="J45600">
            <v>33.75</v>
          </cell>
          <cell r="K45600">
            <v>35.75</v>
          </cell>
          <cell r="L45600">
            <v>37.339999999999996</v>
          </cell>
          <cell r="M45600">
            <v>39.07</v>
          </cell>
          <cell r="N45600">
            <v>55.949999999999996</v>
          </cell>
          <cell r="O45600">
            <v>60.04</v>
          </cell>
          <cell r="P45600">
            <v>63.919999999999995</v>
          </cell>
          <cell r="Q45600">
            <v>66.320000000000007</v>
          </cell>
          <cell r="R45600">
            <v>68.09</v>
          </cell>
          <cell r="S45600">
            <v>3.26</v>
          </cell>
        </row>
        <row r="45601">
          <cell r="A45601">
            <v>82530050</v>
          </cell>
          <cell r="B45601">
            <v>82530050</v>
          </cell>
          <cell r="C45601">
            <v>245543</v>
          </cell>
          <cell r="D45601" t="str">
            <v>PR</v>
          </cell>
          <cell r="E45601" t="str">
            <v>Capital</v>
          </cell>
          <cell r="F45601">
            <v>8.0000000000000002E-3</v>
          </cell>
          <cell r="G45601">
            <v>1</v>
          </cell>
          <cell r="H45601">
            <v>15.97</v>
          </cell>
          <cell r="I45601">
            <v>19.75</v>
          </cell>
          <cell r="J45601">
            <v>26.270000000000003</v>
          </cell>
          <cell r="K45601">
            <v>29.200000000000003</v>
          </cell>
          <cell r="L45601">
            <v>33.059999999999995</v>
          </cell>
          <cell r="M45601">
            <v>37.879999999999995</v>
          </cell>
          <cell r="N45601">
            <v>64.900000000000006</v>
          </cell>
          <cell r="O45601">
            <v>65.02000000000001</v>
          </cell>
          <cell r="P45601">
            <v>86.42</v>
          </cell>
          <cell r="Q45601">
            <v>86.570000000000007</v>
          </cell>
          <cell r="R45601">
            <v>86.72</v>
          </cell>
          <cell r="S45601">
            <v>12.72</v>
          </cell>
        </row>
        <row r="45602">
          <cell r="A45602">
            <v>82530051</v>
          </cell>
          <cell r="B45602">
            <v>82530059</v>
          </cell>
          <cell r="C45602">
            <v>245545</v>
          </cell>
          <cell r="D45602" t="str">
            <v>PR</v>
          </cell>
          <cell r="E45602" t="str">
            <v>Capital</v>
          </cell>
          <cell r="F45602">
            <v>8.0000000000000002E-3</v>
          </cell>
          <cell r="G45602">
            <v>2</v>
          </cell>
          <cell r="H45602">
            <v>24.5</v>
          </cell>
          <cell r="I45602">
            <v>30.37</v>
          </cell>
          <cell r="J45602">
            <v>33.75</v>
          </cell>
          <cell r="K45602">
            <v>35.75</v>
          </cell>
          <cell r="L45602">
            <v>37.339999999999996</v>
          </cell>
          <cell r="M45602">
            <v>39.07</v>
          </cell>
          <cell r="N45602">
            <v>55.949999999999996</v>
          </cell>
          <cell r="O45602">
            <v>60.04</v>
          </cell>
          <cell r="P45602">
            <v>63.919999999999995</v>
          </cell>
          <cell r="Q45602">
            <v>66.320000000000007</v>
          </cell>
          <cell r="R45602">
            <v>68.09</v>
          </cell>
          <cell r="S45602">
            <v>3.26</v>
          </cell>
        </row>
        <row r="45603">
          <cell r="A45603">
            <v>82530060</v>
          </cell>
          <cell r="B45603">
            <v>82530060</v>
          </cell>
          <cell r="C45603">
            <v>245546</v>
          </cell>
          <cell r="D45603" t="str">
            <v>PR</v>
          </cell>
          <cell r="E45603" t="str">
            <v>Capital</v>
          </cell>
          <cell r="F45603">
            <v>8.0000000000000002E-3</v>
          </cell>
          <cell r="G45603">
            <v>1</v>
          </cell>
          <cell r="H45603">
            <v>15.97</v>
          </cell>
          <cell r="I45603">
            <v>19.75</v>
          </cell>
          <cell r="J45603">
            <v>26.270000000000003</v>
          </cell>
          <cell r="K45603">
            <v>29.200000000000003</v>
          </cell>
          <cell r="L45603">
            <v>33.059999999999995</v>
          </cell>
          <cell r="M45603">
            <v>37.879999999999995</v>
          </cell>
          <cell r="N45603">
            <v>64.900000000000006</v>
          </cell>
          <cell r="O45603">
            <v>65.02000000000001</v>
          </cell>
          <cell r="P45603">
            <v>86.42</v>
          </cell>
          <cell r="Q45603">
            <v>86.570000000000007</v>
          </cell>
          <cell r="R45603">
            <v>86.72</v>
          </cell>
          <cell r="S45603">
            <v>12.72</v>
          </cell>
        </row>
        <row r="45604">
          <cell r="A45604">
            <v>82530061</v>
          </cell>
          <cell r="B45604">
            <v>82530069</v>
          </cell>
          <cell r="C45604">
            <v>245548</v>
          </cell>
          <cell r="D45604" t="str">
            <v>PR</v>
          </cell>
          <cell r="E45604" t="str">
            <v>Capital</v>
          </cell>
          <cell r="F45604">
            <v>8.0000000000000002E-3</v>
          </cell>
          <cell r="G45604">
            <v>2</v>
          </cell>
          <cell r="H45604">
            <v>24.5</v>
          </cell>
          <cell r="I45604">
            <v>30.37</v>
          </cell>
          <cell r="J45604">
            <v>33.75</v>
          </cell>
          <cell r="K45604">
            <v>35.75</v>
          </cell>
          <cell r="L45604">
            <v>37.339999999999996</v>
          </cell>
          <cell r="M45604">
            <v>39.07</v>
          </cell>
          <cell r="N45604">
            <v>55.949999999999996</v>
          </cell>
          <cell r="O45604">
            <v>60.04</v>
          </cell>
          <cell r="P45604">
            <v>63.919999999999995</v>
          </cell>
          <cell r="Q45604">
            <v>66.320000000000007</v>
          </cell>
          <cell r="R45604">
            <v>68.09</v>
          </cell>
          <cell r="S45604">
            <v>3.26</v>
          </cell>
        </row>
        <row r="45605">
          <cell r="A45605">
            <v>82530070</v>
          </cell>
          <cell r="B45605">
            <v>82530070</v>
          </cell>
          <cell r="C45605">
            <v>245549</v>
          </cell>
          <cell r="D45605" t="str">
            <v>PR</v>
          </cell>
          <cell r="E45605" t="str">
            <v>Capital</v>
          </cell>
          <cell r="F45605">
            <v>8.0000000000000002E-3</v>
          </cell>
          <cell r="G45605">
            <v>1</v>
          </cell>
          <cell r="H45605">
            <v>15.97</v>
          </cell>
          <cell r="I45605">
            <v>19.75</v>
          </cell>
          <cell r="J45605">
            <v>26.270000000000003</v>
          </cell>
          <cell r="K45605">
            <v>29.200000000000003</v>
          </cell>
          <cell r="L45605">
            <v>33.059999999999995</v>
          </cell>
          <cell r="M45605">
            <v>37.879999999999995</v>
          </cell>
          <cell r="N45605">
            <v>64.900000000000006</v>
          </cell>
          <cell r="O45605">
            <v>65.02000000000001</v>
          </cell>
          <cell r="P45605">
            <v>86.42</v>
          </cell>
          <cell r="Q45605">
            <v>86.570000000000007</v>
          </cell>
          <cell r="R45605">
            <v>86.72</v>
          </cell>
          <cell r="S45605">
            <v>12.72</v>
          </cell>
        </row>
        <row r="45606">
          <cell r="A45606">
            <v>82530071</v>
          </cell>
          <cell r="B45606">
            <v>82530079</v>
          </cell>
          <cell r="C45606">
            <v>245551</v>
          </cell>
          <cell r="D45606" t="str">
            <v>PR</v>
          </cell>
          <cell r="E45606" t="str">
            <v>Capital</v>
          </cell>
          <cell r="F45606">
            <v>8.0000000000000002E-3</v>
          </cell>
          <cell r="G45606">
            <v>2</v>
          </cell>
          <cell r="H45606">
            <v>24.5</v>
          </cell>
          <cell r="I45606">
            <v>30.37</v>
          </cell>
          <cell r="J45606">
            <v>33.75</v>
          </cell>
          <cell r="K45606">
            <v>35.75</v>
          </cell>
          <cell r="L45606">
            <v>37.339999999999996</v>
          </cell>
          <cell r="M45606">
            <v>39.07</v>
          </cell>
          <cell r="N45606">
            <v>55.949999999999996</v>
          </cell>
          <cell r="O45606">
            <v>60.04</v>
          </cell>
          <cell r="P45606">
            <v>63.919999999999995</v>
          </cell>
          <cell r="Q45606">
            <v>66.320000000000007</v>
          </cell>
          <cell r="R45606">
            <v>68.09</v>
          </cell>
          <cell r="S45606">
            <v>3.26</v>
          </cell>
        </row>
        <row r="45607">
          <cell r="A45607">
            <v>82530080</v>
          </cell>
          <cell r="B45607">
            <v>82530080</v>
          </cell>
          <cell r="C45607">
            <v>245552</v>
          </cell>
          <cell r="D45607" t="str">
            <v>PR</v>
          </cell>
          <cell r="E45607" t="str">
            <v>Capital</v>
          </cell>
          <cell r="F45607">
            <v>8.0000000000000002E-3</v>
          </cell>
          <cell r="G45607">
            <v>1</v>
          </cell>
          <cell r="H45607">
            <v>15.97</v>
          </cell>
          <cell r="I45607">
            <v>19.75</v>
          </cell>
          <cell r="J45607">
            <v>26.270000000000003</v>
          </cell>
          <cell r="K45607">
            <v>29.200000000000003</v>
          </cell>
          <cell r="L45607">
            <v>33.059999999999995</v>
          </cell>
          <cell r="M45607">
            <v>37.879999999999995</v>
          </cell>
          <cell r="N45607">
            <v>64.900000000000006</v>
          </cell>
          <cell r="O45607">
            <v>65.02000000000001</v>
          </cell>
          <cell r="P45607">
            <v>86.42</v>
          </cell>
          <cell r="Q45607">
            <v>86.570000000000007</v>
          </cell>
          <cell r="R45607">
            <v>86.72</v>
          </cell>
          <cell r="S45607">
            <v>12.72</v>
          </cell>
        </row>
        <row r="45608">
          <cell r="A45608">
            <v>82530081</v>
          </cell>
          <cell r="B45608">
            <v>82530089</v>
          </cell>
          <cell r="C45608">
            <v>245554</v>
          </cell>
          <cell r="D45608" t="str">
            <v>PR</v>
          </cell>
          <cell r="E45608" t="str">
            <v>Capital</v>
          </cell>
          <cell r="F45608">
            <v>8.0000000000000002E-3</v>
          </cell>
          <cell r="G45608">
            <v>2</v>
          </cell>
          <cell r="H45608">
            <v>24.5</v>
          </cell>
          <cell r="I45608">
            <v>30.37</v>
          </cell>
          <cell r="J45608">
            <v>33.75</v>
          </cell>
          <cell r="K45608">
            <v>35.75</v>
          </cell>
          <cell r="L45608">
            <v>37.339999999999996</v>
          </cell>
          <cell r="M45608">
            <v>39.07</v>
          </cell>
          <cell r="N45608">
            <v>55.949999999999996</v>
          </cell>
          <cell r="O45608">
            <v>60.04</v>
          </cell>
          <cell r="P45608">
            <v>63.919999999999995</v>
          </cell>
          <cell r="Q45608">
            <v>66.320000000000007</v>
          </cell>
          <cell r="R45608">
            <v>68.09</v>
          </cell>
          <cell r="S45608">
            <v>3.26</v>
          </cell>
        </row>
        <row r="45609">
          <cell r="A45609">
            <v>82530090</v>
          </cell>
          <cell r="B45609">
            <v>82530090</v>
          </cell>
          <cell r="C45609">
            <v>245555</v>
          </cell>
          <cell r="D45609" t="str">
            <v>PR</v>
          </cell>
          <cell r="E45609" t="str">
            <v>Capital</v>
          </cell>
          <cell r="F45609">
            <v>8.0000000000000002E-3</v>
          </cell>
          <cell r="G45609">
            <v>1</v>
          </cell>
          <cell r="H45609">
            <v>15.97</v>
          </cell>
          <cell r="I45609">
            <v>19.75</v>
          </cell>
          <cell r="J45609">
            <v>26.270000000000003</v>
          </cell>
          <cell r="K45609">
            <v>29.200000000000003</v>
          </cell>
          <cell r="L45609">
            <v>33.059999999999995</v>
          </cell>
          <cell r="M45609">
            <v>37.879999999999995</v>
          </cell>
          <cell r="N45609">
            <v>64.900000000000006</v>
          </cell>
          <cell r="O45609">
            <v>65.02000000000001</v>
          </cell>
          <cell r="P45609">
            <v>86.42</v>
          </cell>
          <cell r="Q45609">
            <v>86.570000000000007</v>
          </cell>
          <cell r="R45609">
            <v>86.72</v>
          </cell>
          <cell r="S45609">
            <v>12.72</v>
          </cell>
        </row>
        <row r="45610">
          <cell r="A45610">
            <v>82530091</v>
          </cell>
          <cell r="B45610">
            <v>82530099</v>
          </cell>
          <cell r="C45610">
            <v>245557</v>
          </cell>
          <cell r="D45610" t="str">
            <v>PR</v>
          </cell>
          <cell r="E45610" t="str">
            <v>Capital</v>
          </cell>
          <cell r="F45610">
            <v>8.0000000000000002E-3</v>
          </cell>
          <cell r="G45610">
            <v>2</v>
          </cell>
          <cell r="H45610">
            <v>24.5</v>
          </cell>
          <cell r="I45610">
            <v>30.37</v>
          </cell>
          <cell r="J45610">
            <v>33.75</v>
          </cell>
          <cell r="K45610">
            <v>35.75</v>
          </cell>
          <cell r="L45610">
            <v>37.339999999999996</v>
          </cell>
          <cell r="M45610">
            <v>39.07</v>
          </cell>
          <cell r="N45610">
            <v>55.949999999999996</v>
          </cell>
          <cell r="O45610">
            <v>60.04</v>
          </cell>
          <cell r="P45610">
            <v>63.919999999999995</v>
          </cell>
          <cell r="Q45610">
            <v>66.320000000000007</v>
          </cell>
          <cell r="R45610">
            <v>68.09</v>
          </cell>
          <cell r="S45610">
            <v>3.26</v>
          </cell>
        </row>
        <row r="45611">
          <cell r="A45611">
            <v>82530100</v>
          </cell>
          <cell r="B45611">
            <v>82530100</v>
          </cell>
          <cell r="C45611">
            <v>245558</v>
          </cell>
          <cell r="D45611" t="str">
            <v>PR</v>
          </cell>
          <cell r="E45611" t="str">
            <v>Capital</v>
          </cell>
          <cell r="F45611">
            <v>8.0000000000000002E-3</v>
          </cell>
          <cell r="G45611">
            <v>1</v>
          </cell>
          <cell r="H45611">
            <v>15.97</v>
          </cell>
          <cell r="I45611">
            <v>19.75</v>
          </cell>
          <cell r="J45611">
            <v>26.270000000000003</v>
          </cell>
          <cell r="K45611">
            <v>29.200000000000003</v>
          </cell>
          <cell r="L45611">
            <v>33.059999999999995</v>
          </cell>
          <cell r="M45611">
            <v>37.879999999999995</v>
          </cell>
          <cell r="N45611">
            <v>64.900000000000006</v>
          </cell>
          <cell r="O45611">
            <v>65.02000000000001</v>
          </cell>
          <cell r="P45611">
            <v>86.42</v>
          </cell>
          <cell r="Q45611">
            <v>86.570000000000007</v>
          </cell>
          <cell r="R45611">
            <v>86.72</v>
          </cell>
          <cell r="S45611">
            <v>12.72</v>
          </cell>
        </row>
        <row r="45612">
          <cell r="A45612">
            <v>82530101</v>
          </cell>
          <cell r="B45612">
            <v>82530109</v>
          </cell>
          <cell r="C45612">
            <v>245560</v>
          </cell>
          <cell r="D45612" t="str">
            <v>PR</v>
          </cell>
          <cell r="E45612" t="str">
            <v>Capital</v>
          </cell>
          <cell r="F45612">
            <v>8.0000000000000002E-3</v>
          </cell>
          <cell r="G45612">
            <v>2</v>
          </cell>
          <cell r="H45612">
            <v>24.5</v>
          </cell>
          <cell r="I45612">
            <v>30.37</v>
          </cell>
          <cell r="J45612">
            <v>33.75</v>
          </cell>
          <cell r="K45612">
            <v>35.75</v>
          </cell>
          <cell r="L45612">
            <v>37.339999999999996</v>
          </cell>
          <cell r="M45612">
            <v>39.07</v>
          </cell>
          <cell r="N45612">
            <v>55.949999999999996</v>
          </cell>
          <cell r="O45612">
            <v>60.04</v>
          </cell>
          <cell r="P45612">
            <v>63.919999999999995</v>
          </cell>
          <cell r="Q45612">
            <v>66.320000000000007</v>
          </cell>
          <cell r="R45612">
            <v>68.09</v>
          </cell>
          <cell r="S45612">
            <v>3.26</v>
          </cell>
        </row>
        <row r="45613">
          <cell r="A45613">
            <v>82530110</v>
          </cell>
          <cell r="B45613">
            <v>82530110</v>
          </cell>
          <cell r="C45613">
            <v>245561</v>
          </cell>
          <cell r="D45613" t="str">
            <v>PR</v>
          </cell>
          <cell r="E45613" t="str">
            <v>Capital</v>
          </cell>
          <cell r="F45613">
            <v>8.0000000000000002E-3</v>
          </cell>
          <cell r="G45613">
            <v>1</v>
          </cell>
          <cell r="H45613">
            <v>15.97</v>
          </cell>
          <cell r="I45613">
            <v>19.75</v>
          </cell>
          <cell r="J45613">
            <v>26.270000000000003</v>
          </cell>
          <cell r="K45613">
            <v>29.200000000000003</v>
          </cell>
          <cell r="L45613">
            <v>33.059999999999995</v>
          </cell>
          <cell r="M45613">
            <v>37.879999999999995</v>
          </cell>
          <cell r="N45613">
            <v>64.900000000000006</v>
          </cell>
          <cell r="O45613">
            <v>65.02000000000001</v>
          </cell>
          <cell r="P45613">
            <v>86.42</v>
          </cell>
          <cell r="Q45613">
            <v>86.570000000000007</v>
          </cell>
          <cell r="R45613">
            <v>86.72</v>
          </cell>
          <cell r="S45613">
            <v>12.72</v>
          </cell>
        </row>
        <row r="45614">
          <cell r="A45614">
            <v>82530111</v>
          </cell>
          <cell r="B45614">
            <v>82530119</v>
          </cell>
          <cell r="C45614">
            <v>245563</v>
          </cell>
          <cell r="D45614" t="str">
            <v>PR</v>
          </cell>
          <cell r="E45614" t="str">
            <v>Capital</v>
          </cell>
          <cell r="F45614">
            <v>8.0000000000000002E-3</v>
          </cell>
          <cell r="G45614">
            <v>2</v>
          </cell>
          <cell r="H45614">
            <v>24.5</v>
          </cell>
          <cell r="I45614">
            <v>30.37</v>
          </cell>
          <cell r="J45614">
            <v>33.75</v>
          </cell>
          <cell r="K45614">
            <v>35.75</v>
          </cell>
          <cell r="L45614">
            <v>37.339999999999996</v>
          </cell>
          <cell r="M45614">
            <v>39.07</v>
          </cell>
          <cell r="N45614">
            <v>55.949999999999996</v>
          </cell>
          <cell r="O45614">
            <v>60.04</v>
          </cell>
          <cell r="P45614">
            <v>63.919999999999995</v>
          </cell>
          <cell r="Q45614">
            <v>66.320000000000007</v>
          </cell>
          <cell r="R45614">
            <v>68.09</v>
          </cell>
          <cell r="S45614">
            <v>3.26</v>
          </cell>
        </row>
        <row r="45615">
          <cell r="A45615">
            <v>82530120</v>
          </cell>
          <cell r="B45615">
            <v>82530120</v>
          </cell>
          <cell r="C45615">
            <v>245564</v>
          </cell>
          <cell r="D45615" t="str">
            <v>PR</v>
          </cell>
          <cell r="E45615" t="str">
            <v>Capital</v>
          </cell>
          <cell r="F45615">
            <v>8.0000000000000002E-3</v>
          </cell>
          <cell r="G45615">
            <v>1</v>
          </cell>
          <cell r="H45615">
            <v>15.97</v>
          </cell>
          <cell r="I45615">
            <v>19.75</v>
          </cell>
          <cell r="J45615">
            <v>26.270000000000003</v>
          </cell>
          <cell r="K45615">
            <v>29.200000000000003</v>
          </cell>
          <cell r="L45615">
            <v>33.059999999999995</v>
          </cell>
          <cell r="M45615">
            <v>37.879999999999995</v>
          </cell>
          <cell r="N45615">
            <v>64.900000000000006</v>
          </cell>
          <cell r="O45615">
            <v>65.02000000000001</v>
          </cell>
          <cell r="P45615">
            <v>86.42</v>
          </cell>
          <cell r="Q45615">
            <v>86.570000000000007</v>
          </cell>
          <cell r="R45615">
            <v>86.72</v>
          </cell>
          <cell r="S45615">
            <v>12.72</v>
          </cell>
        </row>
        <row r="45616">
          <cell r="A45616">
            <v>82530121</v>
          </cell>
          <cell r="B45616">
            <v>82530129</v>
          </cell>
          <cell r="C45616">
            <v>245566</v>
          </cell>
          <cell r="D45616" t="str">
            <v>PR</v>
          </cell>
          <cell r="E45616" t="str">
            <v>Capital</v>
          </cell>
          <cell r="F45616">
            <v>8.0000000000000002E-3</v>
          </cell>
          <cell r="G45616">
            <v>2</v>
          </cell>
          <cell r="H45616">
            <v>24.5</v>
          </cell>
          <cell r="I45616">
            <v>30.37</v>
          </cell>
          <cell r="J45616">
            <v>33.75</v>
          </cell>
          <cell r="K45616">
            <v>35.75</v>
          </cell>
          <cell r="L45616">
            <v>37.339999999999996</v>
          </cell>
          <cell r="M45616">
            <v>39.07</v>
          </cell>
          <cell r="N45616">
            <v>55.949999999999996</v>
          </cell>
          <cell r="O45616">
            <v>60.04</v>
          </cell>
          <cell r="P45616">
            <v>63.919999999999995</v>
          </cell>
          <cell r="Q45616">
            <v>66.320000000000007</v>
          </cell>
          <cell r="R45616">
            <v>68.09</v>
          </cell>
          <cell r="S45616">
            <v>3.26</v>
          </cell>
        </row>
        <row r="45617">
          <cell r="A45617">
            <v>82530130</v>
          </cell>
          <cell r="B45617">
            <v>82530130</v>
          </cell>
          <cell r="C45617">
            <v>245567</v>
          </cell>
          <cell r="D45617" t="str">
            <v>PR</v>
          </cell>
          <cell r="E45617" t="str">
            <v>Capital</v>
          </cell>
          <cell r="F45617">
            <v>8.0000000000000002E-3</v>
          </cell>
          <cell r="G45617">
            <v>1</v>
          </cell>
          <cell r="H45617">
            <v>15.97</v>
          </cell>
          <cell r="I45617">
            <v>19.75</v>
          </cell>
          <cell r="J45617">
            <v>26.270000000000003</v>
          </cell>
          <cell r="K45617">
            <v>29.200000000000003</v>
          </cell>
          <cell r="L45617">
            <v>33.059999999999995</v>
          </cell>
          <cell r="M45617">
            <v>37.879999999999995</v>
          </cell>
          <cell r="N45617">
            <v>64.900000000000006</v>
          </cell>
          <cell r="O45617">
            <v>65.02000000000001</v>
          </cell>
          <cell r="P45617">
            <v>86.42</v>
          </cell>
          <cell r="Q45617">
            <v>86.570000000000007</v>
          </cell>
          <cell r="R45617">
            <v>86.72</v>
          </cell>
          <cell r="S45617">
            <v>12.72</v>
          </cell>
        </row>
        <row r="45618">
          <cell r="A45618">
            <v>82530131</v>
          </cell>
          <cell r="B45618">
            <v>82530139</v>
          </cell>
          <cell r="C45618">
            <v>245569</v>
          </cell>
          <cell r="D45618" t="str">
            <v>PR</v>
          </cell>
          <cell r="E45618" t="str">
            <v>Capital</v>
          </cell>
          <cell r="F45618">
            <v>8.0000000000000002E-3</v>
          </cell>
          <cell r="G45618">
            <v>2</v>
          </cell>
          <cell r="H45618">
            <v>24.5</v>
          </cell>
          <cell r="I45618">
            <v>30.37</v>
          </cell>
          <cell r="J45618">
            <v>33.75</v>
          </cell>
          <cell r="K45618">
            <v>35.75</v>
          </cell>
          <cell r="L45618">
            <v>37.339999999999996</v>
          </cell>
          <cell r="M45618">
            <v>39.07</v>
          </cell>
          <cell r="N45618">
            <v>55.949999999999996</v>
          </cell>
          <cell r="O45618">
            <v>60.04</v>
          </cell>
          <cell r="P45618">
            <v>63.919999999999995</v>
          </cell>
          <cell r="Q45618">
            <v>66.320000000000007</v>
          </cell>
          <cell r="R45618">
            <v>68.09</v>
          </cell>
          <cell r="S45618">
            <v>3.26</v>
          </cell>
        </row>
        <row r="45619">
          <cell r="A45619">
            <v>82530140</v>
          </cell>
          <cell r="B45619">
            <v>82530140</v>
          </cell>
          <cell r="C45619">
            <v>245570</v>
          </cell>
          <cell r="D45619" t="str">
            <v>PR</v>
          </cell>
          <cell r="E45619" t="str">
            <v>Capital</v>
          </cell>
          <cell r="F45619">
            <v>8.0000000000000002E-3</v>
          </cell>
          <cell r="G45619">
            <v>1</v>
          </cell>
          <cell r="H45619">
            <v>15.97</v>
          </cell>
          <cell r="I45619">
            <v>19.75</v>
          </cell>
          <cell r="J45619">
            <v>26.270000000000003</v>
          </cell>
          <cell r="K45619">
            <v>29.200000000000003</v>
          </cell>
          <cell r="L45619">
            <v>33.059999999999995</v>
          </cell>
          <cell r="M45619">
            <v>37.879999999999995</v>
          </cell>
          <cell r="N45619">
            <v>64.900000000000006</v>
          </cell>
          <cell r="O45619">
            <v>65.02000000000001</v>
          </cell>
          <cell r="P45619">
            <v>86.42</v>
          </cell>
          <cell r="Q45619">
            <v>86.570000000000007</v>
          </cell>
          <cell r="R45619">
            <v>86.72</v>
          </cell>
          <cell r="S45619">
            <v>12.72</v>
          </cell>
        </row>
        <row r="45620">
          <cell r="A45620">
            <v>82530141</v>
          </cell>
          <cell r="B45620">
            <v>82530149</v>
          </cell>
          <cell r="C45620">
            <v>245572</v>
          </cell>
          <cell r="D45620" t="str">
            <v>PR</v>
          </cell>
          <cell r="E45620" t="str">
            <v>Capital</v>
          </cell>
          <cell r="F45620">
            <v>8.0000000000000002E-3</v>
          </cell>
          <cell r="G45620">
            <v>2</v>
          </cell>
          <cell r="H45620">
            <v>24.5</v>
          </cell>
          <cell r="I45620">
            <v>30.37</v>
          </cell>
          <cell r="J45620">
            <v>33.75</v>
          </cell>
          <cell r="K45620">
            <v>35.75</v>
          </cell>
          <cell r="L45620">
            <v>37.339999999999996</v>
          </cell>
          <cell r="M45620">
            <v>39.07</v>
          </cell>
          <cell r="N45620">
            <v>55.949999999999996</v>
          </cell>
          <cell r="O45620">
            <v>60.04</v>
          </cell>
          <cell r="P45620">
            <v>63.919999999999995</v>
          </cell>
          <cell r="Q45620">
            <v>66.320000000000007</v>
          </cell>
          <cell r="R45620">
            <v>68.09</v>
          </cell>
          <cell r="S45620">
            <v>3.26</v>
          </cell>
        </row>
        <row r="45621">
          <cell r="A45621">
            <v>82530150</v>
          </cell>
          <cell r="B45621">
            <v>82530150</v>
          </cell>
          <cell r="C45621">
            <v>245573</v>
          </cell>
          <cell r="D45621" t="str">
            <v>PR</v>
          </cell>
          <cell r="E45621" t="str">
            <v>Capital</v>
          </cell>
          <cell r="F45621">
            <v>8.0000000000000002E-3</v>
          </cell>
          <cell r="G45621">
            <v>1</v>
          </cell>
          <cell r="H45621">
            <v>15.97</v>
          </cell>
          <cell r="I45621">
            <v>19.75</v>
          </cell>
          <cell r="J45621">
            <v>26.270000000000003</v>
          </cell>
          <cell r="K45621">
            <v>29.200000000000003</v>
          </cell>
          <cell r="L45621">
            <v>33.059999999999995</v>
          </cell>
          <cell r="M45621">
            <v>37.879999999999995</v>
          </cell>
          <cell r="N45621">
            <v>64.900000000000006</v>
          </cell>
          <cell r="O45621">
            <v>65.02000000000001</v>
          </cell>
          <cell r="P45621">
            <v>86.42</v>
          </cell>
          <cell r="Q45621">
            <v>86.570000000000007</v>
          </cell>
          <cell r="R45621">
            <v>86.72</v>
          </cell>
          <cell r="S45621">
            <v>12.72</v>
          </cell>
        </row>
        <row r="45622">
          <cell r="A45622">
            <v>82530151</v>
          </cell>
          <cell r="B45622">
            <v>82530159</v>
          </cell>
          <cell r="C45622">
            <v>245575</v>
          </cell>
          <cell r="D45622" t="str">
            <v>PR</v>
          </cell>
          <cell r="E45622" t="str">
            <v>Capital</v>
          </cell>
          <cell r="F45622">
            <v>8.0000000000000002E-3</v>
          </cell>
          <cell r="G45622">
            <v>2</v>
          </cell>
          <cell r="H45622">
            <v>24.5</v>
          </cell>
          <cell r="I45622">
            <v>30.37</v>
          </cell>
          <cell r="J45622">
            <v>33.75</v>
          </cell>
          <cell r="K45622">
            <v>35.75</v>
          </cell>
          <cell r="L45622">
            <v>37.339999999999996</v>
          </cell>
          <cell r="M45622">
            <v>39.07</v>
          </cell>
          <cell r="N45622">
            <v>55.949999999999996</v>
          </cell>
          <cell r="O45622">
            <v>60.04</v>
          </cell>
          <cell r="P45622">
            <v>63.919999999999995</v>
          </cell>
          <cell r="Q45622">
            <v>66.320000000000007</v>
          </cell>
          <cell r="R45622">
            <v>68.09</v>
          </cell>
          <cell r="S45622">
            <v>3.26</v>
          </cell>
        </row>
        <row r="45623">
          <cell r="A45623">
            <v>82530160</v>
          </cell>
          <cell r="B45623">
            <v>82530160</v>
          </cell>
          <cell r="C45623">
            <v>245576</v>
          </cell>
          <cell r="D45623" t="str">
            <v>PR</v>
          </cell>
          <cell r="E45623" t="str">
            <v>Capital</v>
          </cell>
          <cell r="F45623">
            <v>8.0000000000000002E-3</v>
          </cell>
          <cell r="G45623">
            <v>1</v>
          </cell>
          <cell r="H45623">
            <v>15.97</v>
          </cell>
          <cell r="I45623">
            <v>19.75</v>
          </cell>
          <cell r="J45623">
            <v>26.270000000000003</v>
          </cell>
          <cell r="K45623">
            <v>29.200000000000003</v>
          </cell>
          <cell r="L45623">
            <v>33.059999999999995</v>
          </cell>
          <cell r="M45623">
            <v>37.879999999999995</v>
          </cell>
          <cell r="N45623">
            <v>64.900000000000006</v>
          </cell>
          <cell r="O45623">
            <v>65.02000000000001</v>
          </cell>
          <cell r="P45623">
            <v>86.42</v>
          </cell>
          <cell r="Q45623">
            <v>86.570000000000007</v>
          </cell>
          <cell r="R45623">
            <v>86.72</v>
          </cell>
          <cell r="S45623">
            <v>12.72</v>
          </cell>
        </row>
        <row r="45624">
          <cell r="A45624">
            <v>82530161</v>
          </cell>
          <cell r="B45624">
            <v>82530169</v>
          </cell>
          <cell r="C45624">
            <v>245578</v>
          </cell>
          <cell r="D45624" t="str">
            <v>PR</v>
          </cell>
          <cell r="E45624" t="str">
            <v>Capital</v>
          </cell>
          <cell r="F45624">
            <v>8.0000000000000002E-3</v>
          </cell>
          <cell r="G45624">
            <v>2</v>
          </cell>
          <cell r="H45624">
            <v>24.5</v>
          </cell>
          <cell r="I45624">
            <v>30.37</v>
          </cell>
          <cell r="J45624">
            <v>33.75</v>
          </cell>
          <cell r="K45624">
            <v>35.75</v>
          </cell>
          <cell r="L45624">
            <v>37.339999999999996</v>
          </cell>
          <cell r="M45624">
            <v>39.07</v>
          </cell>
          <cell r="N45624">
            <v>55.949999999999996</v>
          </cell>
          <cell r="O45624">
            <v>60.04</v>
          </cell>
          <cell r="P45624">
            <v>63.919999999999995</v>
          </cell>
          <cell r="Q45624">
            <v>66.320000000000007</v>
          </cell>
          <cell r="R45624">
            <v>68.09</v>
          </cell>
          <cell r="S45624">
            <v>3.26</v>
          </cell>
        </row>
        <row r="45625">
          <cell r="A45625">
            <v>82530170</v>
          </cell>
          <cell r="B45625">
            <v>82530170</v>
          </cell>
          <cell r="C45625">
            <v>245579</v>
          </cell>
          <cell r="D45625" t="str">
            <v>PR</v>
          </cell>
          <cell r="E45625" t="str">
            <v>Capital</v>
          </cell>
          <cell r="F45625">
            <v>8.0000000000000002E-3</v>
          </cell>
          <cell r="G45625">
            <v>1</v>
          </cell>
          <cell r="H45625">
            <v>15.97</v>
          </cell>
          <cell r="I45625">
            <v>19.75</v>
          </cell>
          <cell r="J45625">
            <v>26.270000000000003</v>
          </cell>
          <cell r="K45625">
            <v>29.200000000000003</v>
          </cell>
          <cell r="L45625">
            <v>33.059999999999995</v>
          </cell>
          <cell r="M45625">
            <v>37.879999999999995</v>
          </cell>
          <cell r="N45625">
            <v>64.900000000000006</v>
          </cell>
          <cell r="O45625">
            <v>65.02000000000001</v>
          </cell>
          <cell r="P45625">
            <v>86.42</v>
          </cell>
          <cell r="Q45625">
            <v>86.570000000000007</v>
          </cell>
          <cell r="R45625">
            <v>86.72</v>
          </cell>
          <cell r="S45625">
            <v>12.72</v>
          </cell>
        </row>
        <row r="45626">
          <cell r="A45626">
            <v>82530171</v>
          </cell>
          <cell r="B45626">
            <v>82530179</v>
          </cell>
          <cell r="C45626">
            <v>245581</v>
          </cell>
          <cell r="D45626" t="str">
            <v>PR</v>
          </cell>
          <cell r="E45626" t="str">
            <v>Capital</v>
          </cell>
          <cell r="F45626">
            <v>8.0000000000000002E-3</v>
          </cell>
          <cell r="G45626">
            <v>2</v>
          </cell>
          <cell r="H45626">
            <v>24.5</v>
          </cell>
          <cell r="I45626">
            <v>30.37</v>
          </cell>
          <cell r="J45626">
            <v>33.75</v>
          </cell>
          <cell r="K45626">
            <v>35.75</v>
          </cell>
          <cell r="L45626">
            <v>37.339999999999996</v>
          </cell>
          <cell r="M45626">
            <v>39.07</v>
          </cell>
          <cell r="N45626">
            <v>55.949999999999996</v>
          </cell>
          <cell r="O45626">
            <v>60.04</v>
          </cell>
          <cell r="P45626">
            <v>63.919999999999995</v>
          </cell>
          <cell r="Q45626">
            <v>66.320000000000007</v>
          </cell>
          <cell r="R45626">
            <v>68.09</v>
          </cell>
          <cell r="S45626">
            <v>3.26</v>
          </cell>
        </row>
        <row r="45627">
          <cell r="A45627">
            <v>82530180</v>
          </cell>
          <cell r="B45627">
            <v>82530180</v>
          </cell>
          <cell r="C45627">
            <v>245582</v>
          </cell>
          <cell r="D45627" t="str">
            <v>PR</v>
          </cell>
          <cell r="E45627" t="str">
            <v>Capital</v>
          </cell>
          <cell r="F45627">
            <v>8.0000000000000002E-3</v>
          </cell>
          <cell r="G45627">
            <v>1</v>
          </cell>
          <cell r="H45627">
            <v>15.97</v>
          </cell>
          <cell r="I45627">
            <v>19.75</v>
          </cell>
          <cell r="J45627">
            <v>26.270000000000003</v>
          </cell>
          <cell r="K45627">
            <v>29.200000000000003</v>
          </cell>
          <cell r="L45627">
            <v>33.059999999999995</v>
          </cell>
          <cell r="M45627">
            <v>37.879999999999995</v>
          </cell>
          <cell r="N45627">
            <v>64.900000000000006</v>
          </cell>
          <cell r="O45627">
            <v>65.02000000000001</v>
          </cell>
          <cell r="P45627">
            <v>86.42</v>
          </cell>
          <cell r="Q45627">
            <v>86.570000000000007</v>
          </cell>
          <cell r="R45627">
            <v>86.72</v>
          </cell>
          <cell r="S45627">
            <v>12.72</v>
          </cell>
        </row>
        <row r="45628">
          <cell r="A45628">
            <v>82530181</v>
          </cell>
          <cell r="B45628">
            <v>82530189</v>
          </cell>
          <cell r="C45628">
            <v>245584</v>
          </cell>
          <cell r="D45628" t="str">
            <v>PR</v>
          </cell>
          <cell r="E45628" t="str">
            <v>Capital</v>
          </cell>
          <cell r="F45628">
            <v>8.0000000000000002E-3</v>
          </cell>
          <cell r="G45628">
            <v>2</v>
          </cell>
          <cell r="H45628">
            <v>24.5</v>
          </cell>
          <cell r="I45628">
            <v>30.37</v>
          </cell>
          <cell r="J45628">
            <v>33.75</v>
          </cell>
          <cell r="K45628">
            <v>35.75</v>
          </cell>
          <cell r="L45628">
            <v>37.339999999999996</v>
          </cell>
          <cell r="M45628">
            <v>39.07</v>
          </cell>
          <cell r="N45628">
            <v>55.949999999999996</v>
          </cell>
          <cell r="O45628">
            <v>60.04</v>
          </cell>
          <cell r="P45628">
            <v>63.919999999999995</v>
          </cell>
          <cell r="Q45628">
            <v>66.320000000000007</v>
          </cell>
          <cell r="R45628">
            <v>68.09</v>
          </cell>
          <cell r="S45628">
            <v>3.26</v>
          </cell>
        </row>
        <row r="45629">
          <cell r="A45629">
            <v>82530190</v>
          </cell>
          <cell r="B45629">
            <v>82530190</v>
          </cell>
          <cell r="C45629">
            <v>245585</v>
          </cell>
          <cell r="D45629" t="str">
            <v>PR</v>
          </cell>
          <cell r="E45629" t="str">
            <v>Capital</v>
          </cell>
          <cell r="F45629">
            <v>8.0000000000000002E-3</v>
          </cell>
          <cell r="G45629">
            <v>1</v>
          </cell>
          <cell r="H45629">
            <v>15.97</v>
          </cell>
          <cell r="I45629">
            <v>19.75</v>
          </cell>
          <cell r="J45629">
            <v>26.270000000000003</v>
          </cell>
          <cell r="K45629">
            <v>29.200000000000003</v>
          </cell>
          <cell r="L45629">
            <v>33.059999999999995</v>
          </cell>
          <cell r="M45629">
            <v>37.879999999999995</v>
          </cell>
          <cell r="N45629">
            <v>64.900000000000006</v>
          </cell>
          <cell r="O45629">
            <v>65.02000000000001</v>
          </cell>
          <cell r="P45629">
            <v>86.42</v>
          </cell>
          <cell r="Q45629">
            <v>86.570000000000007</v>
          </cell>
          <cell r="R45629">
            <v>86.72</v>
          </cell>
          <cell r="S45629">
            <v>12.72</v>
          </cell>
        </row>
        <row r="45630">
          <cell r="A45630">
            <v>82530191</v>
          </cell>
          <cell r="B45630">
            <v>82530194</v>
          </cell>
          <cell r="C45630">
            <v>245587</v>
          </cell>
          <cell r="D45630" t="str">
            <v>PR</v>
          </cell>
          <cell r="E45630" t="str">
            <v>Capital</v>
          </cell>
          <cell r="F45630">
            <v>8.0000000000000002E-3</v>
          </cell>
          <cell r="G45630">
            <v>2</v>
          </cell>
          <cell r="H45630">
            <v>24.5</v>
          </cell>
          <cell r="I45630">
            <v>30.37</v>
          </cell>
          <cell r="J45630">
            <v>33.75</v>
          </cell>
          <cell r="K45630">
            <v>35.75</v>
          </cell>
          <cell r="L45630">
            <v>37.339999999999996</v>
          </cell>
          <cell r="M45630">
            <v>39.07</v>
          </cell>
          <cell r="N45630">
            <v>55.949999999999996</v>
          </cell>
          <cell r="O45630">
            <v>60.04</v>
          </cell>
          <cell r="P45630">
            <v>63.919999999999995</v>
          </cell>
          <cell r="Q45630">
            <v>66.320000000000007</v>
          </cell>
          <cell r="R45630">
            <v>68.09</v>
          </cell>
          <cell r="S45630">
            <v>3.26</v>
          </cell>
        </row>
        <row r="45631">
          <cell r="A45631">
            <v>82530195</v>
          </cell>
          <cell r="B45631">
            <v>82530195</v>
          </cell>
          <cell r="C45631">
            <v>245588</v>
          </cell>
          <cell r="D45631" t="str">
            <v>PR</v>
          </cell>
          <cell r="E45631" t="str">
            <v>Capital</v>
          </cell>
          <cell r="F45631">
            <v>8.0000000000000002E-3</v>
          </cell>
          <cell r="G45631">
            <v>1</v>
          </cell>
          <cell r="H45631">
            <v>15.97</v>
          </cell>
          <cell r="I45631">
            <v>19.75</v>
          </cell>
          <cell r="J45631">
            <v>26.270000000000003</v>
          </cell>
          <cell r="K45631">
            <v>29.200000000000003</v>
          </cell>
          <cell r="L45631">
            <v>33.059999999999995</v>
          </cell>
          <cell r="M45631">
            <v>37.879999999999995</v>
          </cell>
          <cell r="N45631">
            <v>64.900000000000006</v>
          </cell>
          <cell r="O45631">
            <v>65.02000000000001</v>
          </cell>
          <cell r="P45631">
            <v>86.42</v>
          </cell>
          <cell r="Q45631">
            <v>86.570000000000007</v>
          </cell>
          <cell r="R45631">
            <v>86.72</v>
          </cell>
          <cell r="S45631">
            <v>12.72</v>
          </cell>
        </row>
        <row r="45632">
          <cell r="A45632">
            <v>82530196</v>
          </cell>
          <cell r="B45632">
            <v>82530199</v>
          </cell>
          <cell r="C45632">
            <v>245590</v>
          </cell>
          <cell r="D45632" t="str">
            <v>PR</v>
          </cell>
          <cell r="E45632" t="str">
            <v>Capital</v>
          </cell>
          <cell r="F45632">
            <v>8.0000000000000002E-3</v>
          </cell>
          <cell r="G45632">
            <v>2</v>
          </cell>
          <cell r="H45632">
            <v>24.5</v>
          </cell>
          <cell r="I45632">
            <v>30.37</v>
          </cell>
          <cell r="J45632">
            <v>33.75</v>
          </cell>
          <cell r="K45632">
            <v>35.75</v>
          </cell>
          <cell r="L45632">
            <v>37.339999999999996</v>
          </cell>
          <cell r="M45632">
            <v>39.07</v>
          </cell>
          <cell r="N45632">
            <v>55.949999999999996</v>
          </cell>
          <cell r="O45632">
            <v>60.04</v>
          </cell>
          <cell r="P45632">
            <v>63.919999999999995</v>
          </cell>
          <cell r="Q45632">
            <v>66.320000000000007</v>
          </cell>
          <cell r="R45632">
            <v>68.09</v>
          </cell>
          <cell r="S45632">
            <v>3.26</v>
          </cell>
        </row>
        <row r="45633">
          <cell r="A45633">
            <v>82530200</v>
          </cell>
          <cell r="B45633">
            <v>82530200</v>
          </cell>
          <cell r="C45633">
            <v>245591</v>
          </cell>
          <cell r="D45633" t="str">
            <v>PR</v>
          </cell>
          <cell r="E45633" t="str">
            <v>Capital</v>
          </cell>
          <cell r="F45633">
            <v>8.0000000000000002E-3</v>
          </cell>
          <cell r="G45633">
            <v>1</v>
          </cell>
          <cell r="H45633">
            <v>15.97</v>
          </cell>
          <cell r="I45633">
            <v>19.75</v>
          </cell>
          <cell r="J45633">
            <v>26.270000000000003</v>
          </cell>
          <cell r="K45633">
            <v>29.200000000000003</v>
          </cell>
          <cell r="L45633">
            <v>33.059999999999995</v>
          </cell>
          <cell r="M45633">
            <v>37.879999999999995</v>
          </cell>
          <cell r="N45633">
            <v>64.900000000000006</v>
          </cell>
          <cell r="O45633">
            <v>65.02000000000001</v>
          </cell>
          <cell r="P45633">
            <v>86.42</v>
          </cell>
          <cell r="Q45633">
            <v>86.570000000000007</v>
          </cell>
          <cell r="R45633">
            <v>86.72</v>
          </cell>
          <cell r="S45633">
            <v>12.72</v>
          </cell>
        </row>
        <row r="45634">
          <cell r="A45634">
            <v>82530201</v>
          </cell>
          <cell r="B45634">
            <v>82530202</v>
          </cell>
          <cell r="C45634">
            <v>245593</v>
          </cell>
          <cell r="D45634" t="str">
            <v>PR</v>
          </cell>
          <cell r="E45634" t="str">
            <v>Capital</v>
          </cell>
          <cell r="F45634">
            <v>8.0000000000000002E-3</v>
          </cell>
          <cell r="G45634">
            <v>2</v>
          </cell>
          <cell r="H45634">
            <v>24.5</v>
          </cell>
          <cell r="I45634">
            <v>30.37</v>
          </cell>
          <cell r="J45634">
            <v>33.75</v>
          </cell>
          <cell r="K45634">
            <v>35.75</v>
          </cell>
          <cell r="L45634">
            <v>37.339999999999996</v>
          </cell>
          <cell r="M45634">
            <v>39.07</v>
          </cell>
          <cell r="N45634">
            <v>55.949999999999996</v>
          </cell>
          <cell r="O45634">
            <v>60.04</v>
          </cell>
          <cell r="P45634">
            <v>63.919999999999995</v>
          </cell>
          <cell r="Q45634">
            <v>66.320000000000007</v>
          </cell>
          <cell r="R45634">
            <v>68.09</v>
          </cell>
          <cell r="S45634">
            <v>3.26</v>
          </cell>
        </row>
        <row r="45635">
          <cell r="A45635">
            <v>82530203</v>
          </cell>
          <cell r="B45635">
            <v>82530203</v>
          </cell>
          <cell r="C45635">
            <v>245594</v>
          </cell>
          <cell r="D45635" t="str">
            <v>PR</v>
          </cell>
          <cell r="E45635" t="str">
            <v>Capital</v>
          </cell>
          <cell r="F45635">
            <v>8.0000000000000002E-3</v>
          </cell>
          <cell r="G45635">
            <v>1</v>
          </cell>
          <cell r="H45635">
            <v>15.97</v>
          </cell>
          <cell r="I45635">
            <v>19.75</v>
          </cell>
          <cell r="J45635">
            <v>26.270000000000003</v>
          </cell>
          <cell r="K45635">
            <v>29.200000000000003</v>
          </cell>
          <cell r="L45635">
            <v>33.059999999999995</v>
          </cell>
          <cell r="M45635">
            <v>37.879999999999995</v>
          </cell>
          <cell r="N45635">
            <v>64.900000000000006</v>
          </cell>
          <cell r="O45635">
            <v>65.02000000000001</v>
          </cell>
          <cell r="P45635">
            <v>86.42</v>
          </cell>
          <cell r="Q45635">
            <v>86.570000000000007</v>
          </cell>
          <cell r="R45635">
            <v>86.72</v>
          </cell>
          <cell r="S45635">
            <v>12.72</v>
          </cell>
        </row>
        <row r="45636">
          <cell r="A45636">
            <v>82530204</v>
          </cell>
          <cell r="B45636">
            <v>82530204</v>
          </cell>
          <cell r="C45636">
            <v>245595</v>
          </cell>
          <cell r="D45636" t="str">
            <v>PR</v>
          </cell>
          <cell r="E45636" t="str">
            <v>Capital</v>
          </cell>
          <cell r="F45636">
            <v>8.0000000000000002E-3</v>
          </cell>
          <cell r="G45636">
            <v>2</v>
          </cell>
          <cell r="H45636">
            <v>24.5</v>
          </cell>
          <cell r="I45636">
            <v>30.37</v>
          </cell>
          <cell r="J45636">
            <v>33.75</v>
          </cell>
          <cell r="K45636">
            <v>35.75</v>
          </cell>
          <cell r="L45636">
            <v>37.339999999999996</v>
          </cell>
          <cell r="M45636">
            <v>39.07</v>
          </cell>
          <cell r="N45636">
            <v>55.949999999999996</v>
          </cell>
          <cell r="O45636">
            <v>60.04</v>
          </cell>
          <cell r="P45636">
            <v>63.919999999999995</v>
          </cell>
          <cell r="Q45636">
            <v>66.320000000000007</v>
          </cell>
          <cell r="R45636">
            <v>68.09</v>
          </cell>
          <cell r="S45636">
            <v>3.26</v>
          </cell>
        </row>
        <row r="45637">
          <cell r="A45637">
            <v>82530205</v>
          </cell>
          <cell r="B45637">
            <v>82530205</v>
          </cell>
          <cell r="C45637">
            <v>245596</v>
          </cell>
          <cell r="D45637" t="str">
            <v>PR</v>
          </cell>
          <cell r="E45637" t="str">
            <v>Capital</v>
          </cell>
          <cell r="F45637">
            <v>8.0000000000000002E-3</v>
          </cell>
          <cell r="G45637">
            <v>1</v>
          </cell>
          <cell r="H45637">
            <v>15.97</v>
          </cell>
          <cell r="I45637">
            <v>19.75</v>
          </cell>
          <cell r="J45637">
            <v>26.270000000000003</v>
          </cell>
          <cell r="K45637">
            <v>29.200000000000003</v>
          </cell>
          <cell r="L45637">
            <v>33.059999999999995</v>
          </cell>
          <cell r="M45637">
            <v>37.879999999999995</v>
          </cell>
          <cell r="N45637">
            <v>64.900000000000006</v>
          </cell>
          <cell r="O45637">
            <v>65.02000000000001</v>
          </cell>
          <cell r="P45637">
            <v>86.42</v>
          </cell>
          <cell r="Q45637">
            <v>86.570000000000007</v>
          </cell>
          <cell r="R45637">
            <v>86.72</v>
          </cell>
          <cell r="S45637">
            <v>12.72</v>
          </cell>
        </row>
        <row r="45638">
          <cell r="A45638">
            <v>82530206</v>
          </cell>
          <cell r="B45638">
            <v>82530209</v>
          </cell>
          <cell r="C45638">
            <v>245598</v>
          </cell>
          <cell r="D45638" t="str">
            <v>PR</v>
          </cell>
          <cell r="E45638" t="str">
            <v>Capital</v>
          </cell>
          <cell r="F45638">
            <v>8.0000000000000002E-3</v>
          </cell>
          <cell r="G45638">
            <v>2</v>
          </cell>
          <cell r="H45638">
            <v>24.5</v>
          </cell>
          <cell r="I45638">
            <v>30.37</v>
          </cell>
          <cell r="J45638">
            <v>33.75</v>
          </cell>
          <cell r="K45638">
            <v>35.75</v>
          </cell>
          <cell r="L45638">
            <v>37.339999999999996</v>
          </cell>
          <cell r="M45638">
            <v>39.07</v>
          </cell>
          <cell r="N45638">
            <v>55.949999999999996</v>
          </cell>
          <cell r="O45638">
            <v>60.04</v>
          </cell>
          <cell r="P45638">
            <v>63.919999999999995</v>
          </cell>
          <cell r="Q45638">
            <v>66.320000000000007</v>
          </cell>
          <cell r="R45638">
            <v>68.09</v>
          </cell>
          <cell r="S45638">
            <v>3.26</v>
          </cell>
        </row>
        <row r="45639">
          <cell r="A45639">
            <v>82530210</v>
          </cell>
          <cell r="B45639">
            <v>82530210</v>
          </cell>
          <cell r="C45639">
            <v>245599</v>
          </cell>
          <cell r="D45639" t="str">
            <v>PR</v>
          </cell>
          <cell r="E45639" t="str">
            <v>Capital</v>
          </cell>
          <cell r="F45639">
            <v>8.0000000000000002E-3</v>
          </cell>
          <cell r="G45639">
            <v>1</v>
          </cell>
          <cell r="H45639">
            <v>15.97</v>
          </cell>
          <cell r="I45639">
            <v>19.75</v>
          </cell>
          <cell r="J45639">
            <v>26.270000000000003</v>
          </cell>
          <cell r="K45639">
            <v>29.200000000000003</v>
          </cell>
          <cell r="L45639">
            <v>33.059999999999995</v>
          </cell>
          <cell r="M45639">
            <v>37.879999999999995</v>
          </cell>
          <cell r="N45639">
            <v>64.900000000000006</v>
          </cell>
          <cell r="O45639">
            <v>65.02000000000001</v>
          </cell>
          <cell r="P45639">
            <v>86.42</v>
          </cell>
          <cell r="Q45639">
            <v>86.570000000000007</v>
          </cell>
          <cell r="R45639">
            <v>86.72</v>
          </cell>
          <cell r="S45639">
            <v>12.72</v>
          </cell>
        </row>
        <row r="45640">
          <cell r="A45640">
            <v>82530211</v>
          </cell>
          <cell r="B45640">
            <v>82530219</v>
          </cell>
          <cell r="C45640">
            <v>245601</v>
          </cell>
          <cell r="D45640" t="str">
            <v>PR</v>
          </cell>
          <cell r="E45640" t="str">
            <v>Capital</v>
          </cell>
          <cell r="F45640">
            <v>8.0000000000000002E-3</v>
          </cell>
          <cell r="G45640">
            <v>2</v>
          </cell>
          <cell r="H45640">
            <v>24.5</v>
          </cell>
          <cell r="I45640">
            <v>30.37</v>
          </cell>
          <cell r="J45640">
            <v>33.75</v>
          </cell>
          <cell r="K45640">
            <v>35.75</v>
          </cell>
          <cell r="L45640">
            <v>37.339999999999996</v>
          </cell>
          <cell r="M45640">
            <v>39.07</v>
          </cell>
          <cell r="N45640">
            <v>55.949999999999996</v>
          </cell>
          <cell r="O45640">
            <v>60.04</v>
          </cell>
          <cell r="P45640">
            <v>63.919999999999995</v>
          </cell>
          <cell r="Q45640">
            <v>66.320000000000007</v>
          </cell>
          <cell r="R45640">
            <v>68.09</v>
          </cell>
          <cell r="S45640">
            <v>3.26</v>
          </cell>
        </row>
        <row r="45641">
          <cell r="A45641">
            <v>82530220</v>
          </cell>
          <cell r="B45641">
            <v>82530220</v>
          </cell>
          <cell r="C45641">
            <v>245602</v>
          </cell>
          <cell r="D45641" t="str">
            <v>PR</v>
          </cell>
          <cell r="E45641" t="str">
            <v>Capital</v>
          </cell>
          <cell r="F45641">
            <v>8.0000000000000002E-3</v>
          </cell>
          <cell r="G45641">
            <v>1</v>
          </cell>
          <cell r="H45641">
            <v>15.97</v>
          </cell>
          <cell r="I45641">
            <v>19.75</v>
          </cell>
          <cell r="J45641">
            <v>26.270000000000003</v>
          </cell>
          <cell r="K45641">
            <v>29.200000000000003</v>
          </cell>
          <cell r="L45641">
            <v>33.059999999999995</v>
          </cell>
          <cell r="M45641">
            <v>37.879999999999995</v>
          </cell>
          <cell r="N45641">
            <v>64.900000000000006</v>
          </cell>
          <cell r="O45641">
            <v>65.02000000000001</v>
          </cell>
          <cell r="P45641">
            <v>86.42</v>
          </cell>
          <cell r="Q45641">
            <v>86.570000000000007</v>
          </cell>
          <cell r="R45641">
            <v>86.72</v>
          </cell>
          <cell r="S45641">
            <v>12.72</v>
          </cell>
        </row>
        <row r="45642">
          <cell r="A45642">
            <v>82530221</v>
          </cell>
          <cell r="B45642">
            <v>82530229</v>
          </cell>
          <cell r="C45642">
            <v>245604</v>
          </cell>
          <cell r="D45642" t="str">
            <v>PR</v>
          </cell>
          <cell r="E45642" t="str">
            <v>Capital</v>
          </cell>
          <cell r="F45642">
            <v>8.0000000000000002E-3</v>
          </cell>
          <cell r="G45642">
            <v>2</v>
          </cell>
          <cell r="H45642">
            <v>24.5</v>
          </cell>
          <cell r="I45642">
            <v>30.37</v>
          </cell>
          <cell r="J45642">
            <v>33.75</v>
          </cell>
          <cell r="K45642">
            <v>35.75</v>
          </cell>
          <cell r="L45642">
            <v>37.339999999999996</v>
          </cell>
          <cell r="M45642">
            <v>39.07</v>
          </cell>
          <cell r="N45642">
            <v>55.949999999999996</v>
          </cell>
          <cell r="O45642">
            <v>60.04</v>
          </cell>
          <cell r="P45642">
            <v>63.919999999999995</v>
          </cell>
          <cell r="Q45642">
            <v>66.320000000000007</v>
          </cell>
          <cell r="R45642">
            <v>68.09</v>
          </cell>
          <cell r="S45642">
            <v>3.26</v>
          </cell>
        </row>
        <row r="45643">
          <cell r="A45643">
            <v>82530230</v>
          </cell>
          <cell r="B45643">
            <v>82530230</v>
          </cell>
          <cell r="C45643">
            <v>245605</v>
          </cell>
          <cell r="D45643" t="str">
            <v>PR</v>
          </cell>
          <cell r="E45643" t="str">
            <v>Capital</v>
          </cell>
          <cell r="F45643">
            <v>8.0000000000000002E-3</v>
          </cell>
          <cell r="G45643">
            <v>1</v>
          </cell>
          <cell r="H45643">
            <v>15.97</v>
          </cell>
          <cell r="I45643">
            <v>19.75</v>
          </cell>
          <cell r="J45643">
            <v>26.270000000000003</v>
          </cell>
          <cell r="K45643">
            <v>29.200000000000003</v>
          </cell>
          <cell r="L45643">
            <v>33.059999999999995</v>
          </cell>
          <cell r="M45643">
            <v>37.879999999999995</v>
          </cell>
          <cell r="N45643">
            <v>64.900000000000006</v>
          </cell>
          <cell r="O45643">
            <v>65.02000000000001</v>
          </cell>
          <cell r="P45643">
            <v>86.42</v>
          </cell>
          <cell r="Q45643">
            <v>86.570000000000007</v>
          </cell>
          <cell r="R45643">
            <v>86.72</v>
          </cell>
          <cell r="S45643">
            <v>12.72</v>
          </cell>
        </row>
        <row r="45644">
          <cell r="A45644">
            <v>82530231</v>
          </cell>
          <cell r="B45644">
            <v>82530239</v>
          </cell>
          <cell r="C45644">
            <v>245607</v>
          </cell>
          <cell r="D45644" t="str">
            <v>PR</v>
          </cell>
          <cell r="E45644" t="str">
            <v>Capital</v>
          </cell>
          <cell r="F45644">
            <v>8.0000000000000002E-3</v>
          </cell>
          <cell r="G45644">
            <v>2</v>
          </cell>
          <cell r="H45644">
            <v>24.5</v>
          </cell>
          <cell r="I45644">
            <v>30.37</v>
          </cell>
          <cell r="J45644">
            <v>33.75</v>
          </cell>
          <cell r="K45644">
            <v>35.75</v>
          </cell>
          <cell r="L45644">
            <v>37.339999999999996</v>
          </cell>
          <cell r="M45644">
            <v>39.07</v>
          </cell>
          <cell r="N45644">
            <v>55.949999999999996</v>
          </cell>
          <cell r="O45644">
            <v>60.04</v>
          </cell>
          <cell r="P45644">
            <v>63.919999999999995</v>
          </cell>
          <cell r="Q45644">
            <v>66.320000000000007</v>
          </cell>
          <cell r="R45644">
            <v>68.09</v>
          </cell>
          <cell r="S45644">
            <v>3.26</v>
          </cell>
        </row>
        <row r="45645">
          <cell r="A45645">
            <v>82530240</v>
          </cell>
          <cell r="B45645">
            <v>82530240</v>
          </cell>
          <cell r="C45645">
            <v>245608</v>
          </cell>
          <cell r="D45645" t="str">
            <v>PR</v>
          </cell>
          <cell r="E45645" t="str">
            <v>Capital</v>
          </cell>
          <cell r="F45645">
            <v>8.0000000000000002E-3</v>
          </cell>
          <cell r="G45645">
            <v>1</v>
          </cell>
          <cell r="H45645">
            <v>15.97</v>
          </cell>
          <cell r="I45645">
            <v>19.75</v>
          </cell>
          <cell r="J45645">
            <v>26.270000000000003</v>
          </cell>
          <cell r="K45645">
            <v>29.200000000000003</v>
          </cell>
          <cell r="L45645">
            <v>33.059999999999995</v>
          </cell>
          <cell r="M45645">
            <v>37.879999999999995</v>
          </cell>
          <cell r="N45645">
            <v>64.900000000000006</v>
          </cell>
          <cell r="O45645">
            <v>65.02000000000001</v>
          </cell>
          <cell r="P45645">
            <v>86.42</v>
          </cell>
          <cell r="Q45645">
            <v>86.570000000000007</v>
          </cell>
          <cell r="R45645">
            <v>86.72</v>
          </cell>
          <cell r="S45645">
            <v>12.72</v>
          </cell>
        </row>
        <row r="45646">
          <cell r="A45646">
            <v>82530241</v>
          </cell>
          <cell r="B45646">
            <v>82530249</v>
          </cell>
          <cell r="C45646">
            <v>245610</v>
          </cell>
          <cell r="D45646" t="str">
            <v>PR</v>
          </cell>
          <cell r="E45646" t="str">
            <v>Capital</v>
          </cell>
          <cell r="F45646">
            <v>8.0000000000000002E-3</v>
          </cell>
          <cell r="G45646">
            <v>2</v>
          </cell>
          <cell r="H45646">
            <v>24.5</v>
          </cell>
          <cell r="I45646">
            <v>30.37</v>
          </cell>
          <cell r="J45646">
            <v>33.75</v>
          </cell>
          <cell r="K45646">
            <v>35.75</v>
          </cell>
          <cell r="L45646">
            <v>37.339999999999996</v>
          </cell>
          <cell r="M45646">
            <v>39.07</v>
          </cell>
          <cell r="N45646">
            <v>55.949999999999996</v>
          </cell>
          <cell r="O45646">
            <v>60.04</v>
          </cell>
          <cell r="P45646">
            <v>63.919999999999995</v>
          </cell>
          <cell r="Q45646">
            <v>66.320000000000007</v>
          </cell>
          <cell r="R45646">
            <v>68.09</v>
          </cell>
          <cell r="S45646">
            <v>3.26</v>
          </cell>
        </row>
        <row r="45647">
          <cell r="A45647">
            <v>82530250</v>
          </cell>
          <cell r="B45647">
            <v>82530250</v>
          </cell>
          <cell r="C45647">
            <v>245611</v>
          </cell>
          <cell r="D45647" t="str">
            <v>PR</v>
          </cell>
          <cell r="E45647" t="str">
            <v>Capital</v>
          </cell>
          <cell r="F45647">
            <v>8.0000000000000002E-3</v>
          </cell>
          <cell r="G45647">
            <v>1</v>
          </cell>
          <cell r="H45647">
            <v>15.97</v>
          </cell>
          <cell r="I45647">
            <v>19.75</v>
          </cell>
          <cell r="J45647">
            <v>26.270000000000003</v>
          </cell>
          <cell r="K45647">
            <v>29.200000000000003</v>
          </cell>
          <cell r="L45647">
            <v>33.059999999999995</v>
          </cell>
          <cell r="M45647">
            <v>37.879999999999995</v>
          </cell>
          <cell r="N45647">
            <v>64.900000000000006</v>
          </cell>
          <cell r="O45647">
            <v>65.02000000000001</v>
          </cell>
          <cell r="P45647">
            <v>86.42</v>
          </cell>
          <cell r="Q45647">
            <v>86.570000000000007</v>
          </cell>
          <cell r="R45647">
            <v>86.72</v>
          </cell>
          <cell r="S45647">
            <v>12.72</v>
          </cell>
        </row>
        <row r="45648">
          <cell r="A45648">
            <v>82530251</v>
          </cell>
          <cell r="B45648">
            <v>82530259</v>
          </cell>
          <cell r="C45648">
            <v>245613</v>
          </cell>
          <cell r="D45648" t="str">
            <v>PR</v>
          </cell>
          <cell r="E45648" t="str">
            <v>Capital</v>
          </cell>
          <cell r="F45648">
            <v>8.0000000000000002E-3</v>
          </cell>
          <cell r="G45648">
            <v>2</v>
          </cell>
          <cell r="H45648">
            <v>24.5</v>
          </cell>
          <cell r="I45648">
            <v>30.37</v>
          </cell>
          <cell r="J45648">
            <v>33.75</v>
          </cell>
          <cell r="K45648">
            <v>35.75</v>
          </cell>
          <cell r="L45648">
            <v>37.339999999999996</v>
          </cell>
          <cell r="M45648">
            <v>39.07</v>
          </cell>
          <cell r="N45648">
            <v>55.949999999999996</v>
          </cell>
          <cell r="O45648">
            <v>60.04</v>
          </cell>
          <cell r="P45648">
            <v>63.919999999999995</v>
          </cell>
          <cell r="Q45648">
            <v>66.320000000000007</v>
          </cell>
          <cell r="R45648">
            <v>68.09</v>
          </cell>
          <cell r="S45648">
            <v>3.26</v>
          </cell>
        </row>
        <row r="45649">
          <cell r="A45649">
            <v>82530260</v>
          </cell>
          <cell r="B45649">
            <v>82530260</v>
          </cell>
          <cell r="C45649">
            <v>245614</v>
          </cell>
          <cell r="D45649" t="str">
            <v>PR</v>
          </cell>
          <cell r="E45649" t="str">
            <v>Capital</v>
          </cell>
          <cell r="F45649">
            <v>8.0000000000000002E-3</v>
          </cell>
          <cell r="G45649">
            <v>1</v>
          </cell>
          <cell r="H45649">
            <v>15.97</v>
          </cell>
          <cell r="I45649">
            <v>19.75</v>
          </cell>
          <cell r="J45649">
            <v>26.270000000000003</v>
          </cell>
          <cell r="K45649">
            <v>29.200000000000003</v>
          </cell>
          <cell r="L45649">
            <v>33.059999999999995</v>
          </cell>
          <cell r="M45649">
            <v>37.879999999999995</v>
          </cell>
          <cell r="N45649">
            <v>64.900000000000006</v>
          </cell>
          <cell r="O45649">
            <v>65.02000000000001</v>
          </cell>
          <cell r="P45649">
            <v>86.42</v>
          </cell>
          <cell r="Q45649">
            <v>86.570000000000007</v>
          </cell>
          <cell r="R45649">
            <v>86.72</v>
          </cell>
          <cell r="S45649">
            <v>12.72</v>
          </cell>
        </row>
        <row r="45650">
          <cell r="A45650">
            <v>82530261</v>
          </cell>
          <cell r="B45650">
            <v>82530269</v>
          </cell>
          <cell r="C45650">
            <v>245616</v>
          </cell>
          <cell r="D45650" t="str">
            <v>PR</v>
          </cell>
          <cell r="E45650" t="str">
            <v>Capital</v>
          </cell>
          <cell r="F45650">
            <v>8.0000000000000002E-3</v>
          </cell>
          <cell r="G45650">
            <v>2</v>
          </cell>
          <cell r="H45650">
            <v>24.5</v>
          </cell>
          <cell r="I45650">
            <v>30.37</v>
          </cell>
          <cell r="J45650">
            <v>33.75</v>
          </cell>
          <cell r="K45650">
            <v>35.75</v>
          </cell>
          <cell r="L45650">
            <v>37.339999999999996</v>
          </cell>
          <cell r="M45650">
            <v>39.07</v>
          </cell>
          <cell r="N45650">
            <v>55.949999999999996</v>
          </cell>
          <cell r="O45650">
            <v>60.04</v>
          </cell>
          <cell r="P45650">
            <v>63.919999999999995</v>
          </cell>
          <cell r="Q45650">
            <v>66.320000000000007</v>
          </cell>
          <cell r="R45650">
            <v>68.09</v>
          </cell>
          <cell r="S45650">
            <v>3.26</v>
          </cell>
        </row>
        <row r="45651">
          <cell r="A45651">
            <v>82530270</v>
          </cell>
          <cell r="B45651">
            <v>82530270</v>
          </cell>
          <cell r="C45651">
            <v>245617</v>
          </cell>
          <cell r="D45651" t="str">
            <v>PR</v>
          </cell>
          <cell r="E45651" t="str">
            <v>Capital</v>
          </cell>
          <cell r="F45651">
            <v>8.0000000000000002E-3</v>
          </cell>
          <cell r="G45651">
            <v>1</v>
          </cell>
          <cell r="H45651">
            <v>15.97</v>
          </cell>
          <cell r="I45651">
            <v>19.75</v>
          </cell>
          <cell r="J45651">
            <v>26.270000000000003</v>
          </cell>
          <cell r="K45651">
            <v>29.200000000000003</v>
          </cell>
          <cell r="L45651">
            <v>33.059999999999995</v>
          </cell>
          <cell r="M45651">
            <v>37.879999999999995</v>
          </cell>
          <cell r="N45651">
            <v>64.900000000000006</v>
          </cell>
          <cell r="O45651">
            <v>65.02000000000001</v>
          </cell>
          <cell r="P45651">
            <v>86.42</v>
          </cell>
          <cell r="Q45651">
            <v>86.570000000000007</v>
          </cell>
          <cell r="R45651">
            <v>86.72</v>
          </cell>
          <cell r="S45651">
            <v>12.72</v>
          </cell>
        </row>
        <row r="45652">
          <cell r="A45652">
            <v>82530271</v>
          </cell>
          <cell r="B45652">
            <v>82530279</v>
          </cell>
          <cell r="C45652">
            <v>245619</v>
          </cell>
          <cell r="D45652" t="str">
            <v>PR</v>
          </cell>
          <cell r="E45652" t="str">
            <v>Capital</v>
          </cell>
          <cell r="F45652">
            <v>8.0000000000000002E-3</v>
          </cell>
          <cell r="G45652">
            <v>2</v>
          </cell>
          <cell r="H45652">
            <v>24.5</v>
          </cell>
          <cell r="I45652">
            <v>30.37</v>
          </cell>
          <cell r="J45652">
            <v>33.75</v>
          </cell>
          <cell r="K45652">
            <v>35.75</v>
          </cell>
          <cell r="L45652">
            <v>37.339999999999996</v>
          </cell>
          <cell r="M45652">
            <v>39.07</v>
          </cell>
          <cell r="N45652">
            <v>55.949999999999996</v>
          </cell>
          <cell r="O45652">
            <v>60.04</v>
          </cell>
          <cell r="P45652">
            <v>63.919999999999995</v>
          </cell>
          <cell r="Q45652">
            <v>66.320000000000007</v>
          </cell>
          <cell r="R45652">
            <v>68.09</v>
          </cell>
          <cell r="S45652">
            <v>3.26</v>
          </cell>
        </row>
        <row r="45653">
          <cell r="A45653">
            <v>82530280</v>
          </cell>
          <cell r="B45653">
            <v>82530280</v>
          </cell>
          <cell r="C45653">
            <v>245620</v>
          </cell>
          <cell r="D45653" t="str">
            <v>PR</v>
          </cell>
          <cell r="E45653" t="str">
            <v>Capital</v>
          </cell>
          <cell r="F45653">
            <v>8.0000000000000002E-3</v>
          </cell>
          <cell r="G45653">
            <v>1</v>
          </cell>
          <cell r="H45653">
            <v>15.97</v>
          </cell>
          <cell r="I45653">
            <v>19.75</v>
          </cell>
          <cell r="J45653">
            <v>26.270000000000003</v>
          </cell>
          <cell r="K45653">
            <v>29.200000000000003</v>
          </cell>
          <cell r="L45653">
            <v>33.059999999999995</v>
          </cell>
          <cell r="M45653">
            <v>37.879999999999995</v>
          </cell>
          <cell r="N45653">
            <v>64.900000000000006</v>
          </cell>
          <cell r="O45653">
            <v>65.02000000000001</v>
          </cell>
          <cell r="P45653">
            <v>86.42</v>
          </cell>
          <cell r="Q45653">
            <v>86.570000000000007</v>
          </cell>
          <cell r="R45653">
            <v>86.72</v>
          </cell>
          <cell r="S45653">
            <v>12.72</v>
          </cell>
        </row>
        <row r="45654">
          <cell r="A45654">
            <v>82530281</v>
          </cell>
          <cell r="B45654">
            <v>82530289</v>
          </cell>
          <cell r="C45654">
            <v>245622</v>
          </cell>
          <cell r="D45654" t="str">
            <v>PR</v>
          </cell>
          <cell r="E45654" t="str">
            <v>Capital</v>
          </cell>
          <cell r="F45654">
            <v>8.0000000000000002E-3</v>
          </cell>
          <cell r="G45654">
            <v>2</v>
          </cell>
          <cell r="H45654">
            <v>24.5</v>
          </cell>
          <cell r="I45654">
            <v>30.37</v>
          </cell>
          <cell r="J45654">
            <v>33.75</v>
          </cell>
          <cell r="K45654">
            <v>35.75</v>
          </cell>
          <cell r="L45654">
            <v>37.339999999999996</v>
          </cell>
          <cell r="M45654">
            <v>39.07</v>
          </cell>
          <cell r="N45654">
            <v>55.949999999999996</v>
          </cell>
          <cell r="O45654">
            <v>60.04</v>
          </cell>
          <cell r="P45654">
            <v>63.919999999999995</v>
          </cell>
          <cell r="Q45654">
            <v>66.320000000000007</v>
          </cell>
          <cell r="R45654">
            <v>68.09</v>
          </cell>
          <cell r="S45654">
            <v>3.26</v>
          </cell>
        </row>
        <row r="45655">
          <cell r="A45655">
            <v>82530290</v>
          </cell>
          <cell r="B45655">
            <v>82530290</v>
          </cell>
          <cell r="C45655">
            <v>245623</v>
          </cell>
          <cell r="D45655" t="str">
            <v>PR</v>
          </cell>
          <cell r="E45655" t="str">
            <v>Capital</v>
          </cell>
          <cell r="F45655">
            <v>8.0000000000000002E-3</v>
          </cell>
          <cell r="G45655">
            <v>1</v>
          </cell>
          <cell r="H45655">
            <v>15.97</v>
          </cell>
          <cell r="I45655">
            <v>19.75</v>
          </cell>
          <cell r="J45655">
            <v>26.270000000000003</v>
          </cell>
          <cell r="K45655">
            <v>29.200000000000003</v>
          </cell>
          <cell r="L45655">
            <v>33.059999999999995</v>
          </cell>
          <cell r="M45655">
            <v>37.879999999999995</v>
          </cell>
          <cell r="N45655">
            <v>64.900000000000006</v>
          </cell>
          <cell r="O45655">
            <v>65.02000000000001</v>
          </cell>
          <cell r="P45655">
            <v>86.42</v>
          </cell>
          <cell r="Q45655">
            <v>86.570000000000007</v>
          </cell>
          <cell r="R45655">
            <v>86.72</v>
          </cell>
          <cell r="S45655">
            <v>12.72</v>
          </cell>
        </row>
        <row r="45656">
          <cell r="A45656">
            <v>82530291</v>
          </cell>
          <cell r="B45656">
            <v>82530299</v>
          </cell>
          <cell r="C45656">
            <v>245625</v>
          </cell>
          <cell r="D45656" t="str">
            <v>PR</v>
          </cell>
          <cell r="E45656" t="str">
            <v>Capital</v>
          </cell>
          <cell r="F45656">
            <v>8.0000000000000002E-3</v>
          </cell>
          <cell r="G45656">
            <v>2</v>
          </cell>
          <cell r="H45656">
            <v>24.5</v>
          </cell>
          <cell r="I45656">
            <v>30.37</v>
          </cell>
          <cell r="J45656">
            <v>33.75</v>
          </cell>
          <cell r="K45656">
            <v>35.75</v>
          </cell>
          <cell r="L45656">
            <v>37.339999999999996</v>
          </cell>
          <cell r="M45656">
            <v>39.07</v>
          </cell>
          <cell r="N45656">
            <v>55.949999999999996</v>
          </cell>
          <cell r="O45656">
            <v>60.04</v>
          </cell>
          <cell r="P45656">
            <v>63.919999999999995</v>
          </cell>
          <cell r="Q45656">
            <v>66.320000000000007</v>
          </cell>
          <cell r="R45656">
            <v>68.09</v>
          </cell>
          <cell r="S45656">
            <v>3.26</v>
          </cell>
        </row>
        <row r="45657">
          <cell r="A45657">
            <v>82530300</v>
          </cell>
          <cell r="B45657">
            <v>82530300</v>
          </cell>
          <cell r="C45657">
            <v>245626</v>
          </cell>
          <cell r="D45657" t="str">
            <v>PR</v>
          </cell>
          <cell r="E45657" t="str">
            <v>Capital</v>
          </cell>
          <cell r="F45657">
            <v>8.0000000000000002E-3</v>
          </cell>
          <cell r="G45657">
            <v>1</v>
          </cell>
          <cell r="H45657">
            <v>15.97</v>
          </cell>
          <cell r="I45657">
            <v>19.75</v>
          </cell>
          <cell r="J45657">
            <v>26.270000000000003</v>
          </cell>
          <cell r="K45657">
            <v>29.200000000000003</v>
          </cell>
          <cell r="L45657">
            <v>33.059999999999995</v>
          </cell>
          <cell r="M45657">
            <v>37.879999999999995</v>
          </cell>
          <cell r="N45657">
            <v>64.900000000000006</v>
          </cell>
          <cell r="O45657">
            <v>65.02000000000001</v>
          </cell>
          <cell r="P45657">
            <v>86.42</v>
          </cell>
          <cell r="Q45657">
            <v>86.570000000000007</v>
          </cell>
          <cell r="R45657">
            <v>86.72</v>
          </cell>
          <cell r="S45657">
            <v>12.72</v>
          </cell>
        </row>
        <row r="45658">
          <cell r="A45658">
            <v>82530301</v>
          </cell>
          <cell r="B45658">
            <v>82530309</v>
          </cell>
          <cell r="C45658">
            <v>245628</v>
          </cell>
          <cell r="D45658" t="str">
            <v>PR</v>
          </cell>
          <cell r="E45658" t="str">
            <v>Capital</v>
          </cell>
          <cell r="F45658">
            <v>8.0000000000000002E-3</v>
          </cell>
          <cell r="G45658">
            <v>2</v>
          </cell>
          <cell r="H45658">
            <v>24.5</v>
          </cell>
          <cell r="I45658">
            <v>30.37</v>
          </cell>
          <cell r="J45658">
            <v>33.75</v>
          </cell>
          <cell r="K45658">
            <v>35.75</v>
          </cell>
          <cell r="L45658">
            <v>37.339999999999996</v>
          </cell>
          <cell r="M45658">
            <v>39.07</v>
          </cell>
          <cell r="N45658">
            <v>55.949999999999996</v>
          </cell>
          <cell r="O45658">
            <v>60.04</v>
          </cell>
          <cell r="P45658">
            <v>63.919999999999995</v>
          </cell>
          <cell r="Q45658">
            <v>66.320000000000007</v>
          </cell>
          <cell r="R45658">
            <v>68.09</v>
          </cell>
          <cell r="S45658">
            <v>3.26</v>
          </cell>
        </row>
        <row r="45659">
          <cell r="A45659">
            <v>82530310</v>
          </cell>
          <cell r="B45659">
            <v>82530310</v>
          </cell>
          <cell r="C45659">
            <v>245629</v>
          </cell>
          <cell r="D45659" t="str">
            <v>PR</v>
          </cell>
          <cell r="E45659" t="str">
            <v>Capital</v>
          </cell>
          <cell r="F45659">
            <v>8.0000000000000002E-3</v>
          </cell>
          <cell r="G45659">
            <v>1</v>
          </cell>
          <cell r="H45659">
            <v>15.97</v>
          </cell>
          <cell r="I45659">
            <v>19.75</v>
          </cell>
          <cell r="J45659">
            <v>26.270000000000003</v>
          </cell>
          <cell r="K45659">
            <v>29.200000000000003</v>
          </cell>
          <cell r="L45659">
            <v>33.059999999999995</v>
          </cell>
          <cell r="M45659">
            <v>37.879999999999995</v>
          </cell>
          <cell r="N45659">
            <v>64.900000000000006</v>
          </cell>
          <cell r="O45659">
            <v>65.02000000000001</v>
          </cell>
          <cell r="P45659">
            <v>86.42</v>
          </cell>
          <cell r="Q45659">
            <v>86.570000000000007</v>
          </cell>
          <cell r="R45659">
            <v>86.72</v>
          </cell>
          <cell r="S45659">
            <v>12.72</v>
          </cell>
        </row>
        <row r="45660">
          <cell r="A45660">
            <v>82530311</v>
          </cell>
          <cell r="B45660">
            <v>82530319</v>
          </cell>
          <cell r="C45660">
            <v>245631</v>
          </cell>
          <cell r="D45660" t="str">
            <v>PR</v>
          </cell>
          <cell r="E45660" t="str">
            <v>Capital</v>
          </cell>
          <cell r="F45660">
            <v>8.0000000000000002E-3</v>
          </cell>
          <cell r="G45660">
            <v>2</v>
          </cell>
          <cell r="H45660">
            <v>24.5</v>
          </cell>
          <cell r="I45660">
            <v>30.37</v>
          </cell>
          <cell r="J45660">
            <v>33.75</v>
          </cell>
          <cell r="K45660">
            <v>35.75</v>
          </cell>
          <cell r="L45660">
            <v>37.339999999999996</v>
          </cell>
          <cell r="M45660">
            <v>39.07</v>
          </cell>
          <cell r="N45660">
            <v>55.949999999999996</v>
          </cell>
          <cell r="O45660">
            <v>60.04</v>
          </cell>
          <cell r="P45660">
            <v>63.919999999999995</v>
          </cell>
          <cell r="Q45660">
            <v>66.320000000000007</v>
          </cell>
          <cell r="R45660">
            <v>68.09</v>
          </cell>
          <cell r="S45660">
            <v>3.26</v>
          </cell>
        </row>
        <row r="45661">
          <cell r="A45661">
            <v>82530320</v>
          </cell>
          <cell r="B45661">
            <v>82530320</v>
          </cell>
          <cell r="C45661">
            <v>245632</v>
          </cell>
          <cell r="D45661" t="str">
            <v>PR</v>
          </cell>
          <cell r="E45661" t="str">
            <v>Capital</v>
          </cell>
          <cell r="F45661">
            <v>8.0000000000000002E-3</v>
          </cell>
          <cell r="G45661">
            <v>1</v>
          </cell>
          <cell r="H45661">
            <v>15.97</v>
          </cell>
          <cell r="I45661">
            <v>19.75</v>
          </cell>
          <cell r="J45661">
            <v>26.270000000000003</v>
          </cell>
          <cell r="K45661">
            <v>29.200000000000003</v>
          </cell>
          <cell r="L45661">
            <v>33.059999999999995</v>
          </cell>
          <cell r="M45661">
            <v>37.879999999999995</v>
          </cell>
          <cell r="N45661">
            <v>64.900000000000006</v>
          </cell>
          <cell r="O45661">
            <v>65.02000000000001</v>
          </cell>
          <cell r="P45661">
            <v>86.42</v>
          </cell>
          <cell r="Q45661">
            <v>86.570000000000007</v>
          </cell>
          <cell r="R45661">
            <v>86.72</v>
          </cell>
          <cell r="S45661">
            <v>12.72</v>
          </cell>
        </row>
        <row r="45662">
          <cell r="A45662">
            <v>82530321</v>
          </cell>
          <cell r="B45662">
            <v>82530329</v>
          </cell>
          <cell r="C45662">
            <v>245634</v>
          </cell>
          <cell r="D45662" t="str">
            <v>PR</v>
          </cell>
          <cell r="E45662" t="str">
            <v>Capital</v>
          </cell>
          <cell r="F45662">
            <v>8.0000000000000002E-3</v>
          </cell>
          <cell r="G45662">
            <v>2</v>
          </cell>
          <cell r="H45662">
            <v>24.5</v>
          </cell>
          <cell r="I45662">
            <v>30.37</v>
          </cell>
          <cell r="J45662">
            <v>33.75</v>
          </cell>
          <cell r="K45662">
            <v>35.75</v>
          </cell>
          <cell r="L45662">
            <v>37.339999999999996</v>
          </cell>
          <cell r="M45662">
            <v>39.07</v>
          </cell>
          <cell r="N45662">
            <v>55.949999999999996</v>
          </cell>
          <cell r="O45662">
            <v>60.04</v>
          </cell>
          <cell r="P45662">
            <v>63.919999999999995</v>
          </cell>
          <cell r="Q45662">
            <v>66.320000000000007</v>
          </cell>
          <cell r="R45662">
            <v>68.09</v>
          </cell>
          <cell r="S45662">
            <v>3.26</v>
          </cell>
        </row>
        <row r="45663">
          <cell r="A45663">
            <v>82530330</v>
          </cell>
          <cell r="B45663">
            <v>82530330</v>
          </cell>
          <cell r="C45663">
            <v>245635</v>
          </cell>
          <cell r="D45663" t="str">
            <v>PR</v>
          </cell>
          <cell r="E45663" t="str">
            <v>Capital</v>
          </cell>
          <cell r="F45663">
            <v>8.0000000000000002E-3</v>
          </cell>
          <cell r="G45663">
            <v>1</v>
          </cell>
          <cell r="H45663">
            <v>15.97</v>
          </cell>
          <cell r="I45663">
            <v>19.75</v>
          </cell>
          <cell r="J45663">
            <v>26.270000000000003</v>
          </cell>
          <cell r="K45663">
            <v>29.200000000000003</v>
          </cell>
          <cell r="L45663">
            <v>33.059999999999995</v>
          </cell>
          <cell r="M45663">
            <v>37.879999999999995</v>
          </cell>
          <cell r="N45663">
            <v>64.900000000000006</v>
          </cell>
          <cell r="O45663">
            <v>65.02000000000001</v>
          </cell>
          <cell r="P45663">
            <v>86.42</v>
          </cell>
          <cell r="Q45663">
            <v>86.570000000000007</v>
          </cell>
          <cell r="R45663">
            <v>86.72</v>
          </cell>
          <cell r="S45663">
            <v>12.72</v>
          </cell>
        </row>
        <row r="45664">
          <cell r="A45664">
            <v>82530331</v>
          </cell>
          <cell r="B45664">
            <v>82530339</v>
          </cell>
          <cell r="C45664">
            <v>245637</v>
          </cell>
          <cell r="D45664" t="str">
            <v>PR</v>
          </cell>
          <cell r="E45664" t="str">
            <v>Capital</v>
          </cell>
          <cell r="F45664">
            <v>8.0000000000000002E-3</v>
          </cell>
          <cell r="G45664">
            <v>2</v>
          </cell>
          <cell r="H45664">
            <v>24.5</v>
          </cell>
          <cell r="I45664">
            <v>30.37</v>
          </cell>
          <cell r="J45664">
            <v>33.75</v>
          </cell>
          <cell r="K45664">
            <v>35.75</v>
          </cell>
          <cell r="L45664">
            <v>37.339999999999996</v>
          </cell>
          <cell r="M45664">
            <v>39.07</v>
          </cell>
          <cell r="N45664">
            <v>55.949999999999996</v>
          </cell>
          <cell r="O45664">
            <v>60.04</v>
          </cell>
          <cell r="P45664">
            <v>63.919999999999995</v>
          </cell>
          <cell r="Q45664">
            <v>66.320000000000007</v>
          </cell>
          <cell r="R45664">
            <v>68.09</v>
          </cell>
          <cell r="S45664">
            <v>3.26</v>
          </cell>
        </row>
        <row r="45665">
          <cell r="A45665">
            <v>82530340</v>
          </cell>
          <cell r="B45665">
            <v>82530340</v>
          </cell>
          <cell r="C45665">
            <v>245638</v>
          </cell>
          <cell r="D45665" t="str">
            <v>PR</v>
          </cell>
          <cell r="E45665" t="str">
            <v>Capital</v>
          </cell>
          <cell r="F45665">
            <v>8.0000000000000002E-3</v>
          </cell>
          <cell r="G45665">
            <v>1</v>
          </cell>
          <cell r="H45665">
            <v>15.97</v>
          </cell>
          <cell r="I45665">
            <v>19.75</v>
          </cell>
          <cell r="J45665">
            <v>26.270000000000003</v>
          </cell>
          <cell r="K45665">
            <v>29.200000000000003</v>
          </cell>
          <cell r="L45665">
            <v>33.059999999999995</v>
          </cell>
          <cell r="M45665">
            <v>37.879999999999995</v>
          </cell>
          <cell r="N45665">
            <v>64.900000000000006</v>
          </cell>
          <cell r="O45665">
            <v>65.02000000000001</v>
          </cell>
          <cell r="P45665">
            <v>86.42</v>
          </cell>
          <cell r="Q45665">
            <v>86.570000000000007</v>
          </cell>
          <cell r="R45665">
            <v>86.72</v>
          </cell>
          <cell r="S45665">
            <v>12.72</v>
          </cell>
        </row>
        <row r="45666">
          <cell r="A45666">
            <v>82530341</v>
          </cell>
          <cell r="B45666">
            <v>82530344</v>
          </cell>
          <cell r="C45666">
            <v>245640</v>
          </cell>
          <cell r="D45666" t="str">
            <v>PR</v>
          </cell>
          <cell r="E45666" t="str">
            <v>Capital</v>
          </cell>
          <cell r="F45666">
            <v>8.0000000000000002E-3</v>
          </cell>
          <cell r="G45666">
            <v>2</v>
          </cell>
          <cell r="H45666">
            <v>24.5</v>
          </cell>
          <cell r="I45666">
            <v>30.37</v>
          </cell>
          <cell r="J45666">
            <v>33.75</v>
          </cell>
          <cell r="K45666">
            <v>35.75</v>
          </cell>
          <cell r="L45666">
            <v>37.339999999999996</v>
          </cell>
          <cell r="M45666">
            <v>39.07</v>
          </cell>
          <cell r="N45666">
            <v>55.949999999999996</v>
          </cell>
          <cell r="O45666">
            <v>60.04</v>
          </cell>
          <cell r="P45666">
            <v>63.919999999999995</v>
          </cell>
          <cell r="Q45666">
            <v>66.320000000000007</v>
          </cell>
          <cell r="R45666">
            <v>68.09</v>
          </cell>
          <cell r="S45666">
            <v>3.26</v>
          </cell>
        </row>
        <row r="45667">
          <cell r="A45667">
            <v>82530345</v>
          </cell>
          <cell r="B45667">
            <v>82530345</v>
          </cell>
          <cell r="C45667">
            <v>245641</v>
          </cell>
          <cell r="D45667" t="str">
            <v>PR</v>
          </cell>
          <cell r="E45667" t="str">
            <v>Capital</v>
          </cell>
          <cell r="F45667">
            <v>8.0000000000000002E-3</v>
          </cell>
          <cell r="G45667">
            <v>1</v>
          </cell>
          <cell r="H45667">
            <v>15.97</v>
          </cell>
          <cell r="I45667">
            <v>19.75</v>
          </cell>
          <cell r="J45667">
            <v>26.270000000000003</v>
          </cell>
          <cell r="K45667">
            <v>29.200000000000003</v>
          </cell>
          <cell r="L45667">
            <v>33.059999999999995</v>
          </cell>
          <cell r="M45667">
            <v>37.879999999999995</v>
          </cell>
          <cell r="N45667">
            <v>64.900000000000006</v>
          </cell>
          <cell r="O45667">
            <v>65.02000000000001</v>
          </cell>
          <cell r="P45667">
            <v>86.42</v>
          </cell>
          <cell r="Q45667">
            <v>86.570000000000007</v>
          </cell>
          <cell r="R45667">
            <v>86.72</v>
          </cell>
          <cell r="S45667">
            <v>12.72</v>
          </cell>
        </row>
        <row r="45668">
          <cell r="A45668">
            <v>82530346</v>
          </cell>
          <cell r="B45668">
            <v>82530349</v>
          </cell>
          <cell r="C45668">
            <v>245643</v>
          </cell>
          <cell r="D45668" t="str">
            <v>PR</v>
          </cell>
          <cell r="E45668" t="str">
            <v>Capital</v>
          </cell>
          <cell r="F45668">
            <v>8.0000000000000002E-3</v>
          </cell>
          <cell r="G45668">
            <v>2</v>
          </cell>
          <cell r="H45668">
            <v>24.5</v>
          </cell>
          <cell r="I45668">
            <v>30.37</v>
          </cell>
          <cell r="J45668">
            <v>33.75</v>
          </cell>
          <cell r="K45668">
            <v>35.75</v>
          </cell>
          <cell r="L45668">
            <v>37.339999999999996</v>
          </cell>
          <cell r="M45668">
            <v>39.07</v>
          </cell>
          <cell r="N45668">
            <v>55.949999999999996</v>
          </cell>
          <cell r="O45668">
            <v>60.04</v>
          </cell>
          <cell r="P45668">
            <v>63.919999999999995</v>
          </cell>
          <cell r="Q45668">
            <v>66.320000000000007</v>
          </cell>
          <cell r="R45668">
            <v>68.09</v>
          </cell>
          <cell r="S45668">
            <v>3.26</v>
          </cell>
        </row>
        <row r="45669">
          <cell r="A45669">
            <v>82530350</v>
          </cell>
          <cell r="B45669">
            <v>82530350</v>
          </cell>
          <cell r="C45669">
            <v>245644</v>
          </cell>
          <cell r="D45669" t="str">
            <v>PR</v>
          </cell>
          <cell r="E45669" t="str">
            <v>Capital</v>
          </cell>
          <cell r="F45669">
            <v>8.0000000000000002E-3</v>
          </cell>
          <cell r="G45669">
            <v>1</v>
          </cell>
          <cell r="H45669">
            <v>15.97</v>
          </cell>
          <cell r="I45669">
            <v>19.75</v>
          </cell>
          <cell r="J45669">
            <v>26.270000000000003</v>
          </cell>
          <cell r="K45669">
            <v>29.200000000000003</v>
          </cell>
          <cell r="L45669">
            <v>33.059999999999995</v>
          </cell>
          <cell r="M45669">
            <v>37.879999999999995</v>
          </cell>
          <cell r="N45669">
            <v>64.900000000000006</v>
          </cell>
          <cell r="O45669">
            <v>65.02000000000001</v>
          </cell>
          <cell r="P45669">
            <v>86.42</v>
          </cell>
          <cell r="Q45669">
            <v>86.570000000000007</v>
          </cell>
          <cell r="R45669">
            <v>86.72</v>
          </cell>
          <cell r="S45669">
            <v>12.72</v>
          </cell>
        </row>
        <row r="45670">
          <cell r="A45670">
            <v>82530351</v>
          </cell>
          <cell r="B45670">
            <v>82530353</v>
          </cell>
          <cell r="C45670">
            <v>245646</v>
          </cell>
          <cell r="D45670" t="str">
            <v>PR</v>
          </cell>
          <cell r="E45670" t="str">
            <v>Capital</v>
          </cell>
          <cell r="F45670">
            <v>8.0000000000000002E-3</v>
          </cell>
          <cell r="G45670">
            <v>2</v>
          </cell>
          <cell r="H45670">
            <v>24.5</v>
          </cell>
          <cell r="I45670">
            <v>30.37</v>
          </cell>
          <cell r="J45670">
            <v>33.75</v>
          </cell>
          <cell r="K45670">
            <v>35.75</v>
          </cell>
          <cell r="L45670">
            <v>37.339999999999996</v>
          </cell>
          <cell r="M45670">
            <v>39.07</v>
          </cell>
          <cell r="N45670">
            <v>55.949999999999996</v>
          </cell>
          <cell r="O45670">
            <v>60.04</v>
          </cell>
          <cell r="P45670">
            <v>63.919999999999995</v>
          </cell>
          <cell r="Q45670">
            <v>66.320000000000007</v>
          </cell>
          <cell r="R45670">
            <v>68.09</v>
          </cell>
          <cell r="S45670">
            <v>3.26</v>
          </cell>
        </row>
        <row r="45671">
          <cell r="A45671">
            <v>82530354</v>
          </cell>
          <cell r="B45671">
            <v>82530354</v>
          </cell>
          <cell r="C45671">
            <v>245647</v>
          </cell>
          <cell r="D45671" t="str">
            <v>PR</v>
          </cell>
          <cell r="E45671" t="str">
            <v>Capital</v>
          </cell>
          <cell r="F45671">
            <v>8.0000000000000002E-3</v>
          </cell>
          <cell r="G45671">
            <v>1</v>
          </cell>
          <cell r="H45671">
            <v>15.97</v>
          </cell>
          <cell r="I45671">
            <v>19.75</v>
          </cell>
          <cell r="J45671">
            <v>26.270000000000003</v>
          </cell>
          <cell r="K45671">
            <v>29.200000000000003</v>
          </cell>
          <cell r="L45671">
            <v>33.059999999999995</v>
          </cell>
          <cell r="M45671">
            <v>37.879999999999995</v>
          </cell>
          <cell r="N45671">
            <v>64.900000000000006</v>
          </cell>
          <cell r="O45671">
            <v>65.02000000000001</v>
          </cell>
          <cell r="P45671">
            <v>86.42</v>
          </cell>
          <cell r="Q45671">
            <v>86.570000000000007</v>
          </cell>
          <cell r="R45671">
            <v>86.72</v>
          </cell>
          <cell r="S45671">
            <v>12.72</v>
          </cell>
        </row>
        <row r="45672">
          <cell r="A45672">
            <v>82530355</v>
          </cell>
          <cell r="B45672">
            <v>82530359</v>
          </cell>
          <cell r="C45672">
            <v>245649</v>
          </cell>
          <cell r="D45672" t="str">
            <v>PR</v>
          </cell>
          <cell r="E45672" t="str">
            <v>Capital</v>
          </cell>
          <cell r="F45672">
            <v>8.0000000000000002E-3</v>
          </cell>
          <cell r="G45672">
            <v>2</v>
          </cell>
          <cell r="H45672">
            <v>24.5</v>
          </cell>
          <cell r="I45672">
            <v>30.37</v>
          </cell>
          <cell r="J45672">
            <v>33.75</v>
          </cell>
          <cell r="K45672">
            <v>35.75</v>
          </cell>
          <cell r="L45672">
            <v>37.339999999999996</v>
          </cell>
          <cell r="M45672">
            <v>39.07</v>
          </cell>
          <cell r="N45672">
            <v>55.949999999999996</v>
          </cell>
          <cell r="O45672">
            <v>60.04</v>
          </cell>
          <cell r="P45672">
            <v>63.919999999999995</v>
          </cell>
          <cell r="Q45672">
            <v>66.320000000000007</v>
          </cell>
          <cell r="R45672">
            <v>68.09</v>
          </cell>
          <cell r="S45672">
            <v>3.26</v>
          </cell>
        </row>
        <row r="45673">
          <cell r="A45673">
            <v>82530360</v>
          </cell>
          <cell r="B45673">
            <v>82530360</v>
          </cell>
          <cell r="C45673">
            <v>245650</v>
          </cell>
          <cell r="D45673" t="str">
            <v>PR</v>
          </cell>
          <cell r="E45673" t="str">
            <v>Capital</v>
          </cell>
          <cell r="F45673">
            <v>8.0000000000000002E-3</v>
          </cell>
          <cell r="G45673">
            <v>1</v>
          </cell>
          <cell r="H45673">
            <v>15.97</v>
          </cell>
          <cell r="I45673">
            <v>19.75</v>
          </cell>
          <cell r="J45673">
            <v>26.270000000000003</v>
          </cell>
          <cell r="K45673">
            <v>29.200000000000003</v>
          </cell>
          <cell r="L45673">
            <v>33.059999999999995</v>
          </cell>
          <cell r="M45673">
            <v>37.879999999999995</v>
          </cell>
          <cell r="N45673">
            <v>64.900000000000006</v>
          </cell>
          <cell r="O45673">
            <v>65.02000000000001</v>
          </cell>
          <cell r="P45673">
            <v>86.42</v>
          </cell>
          <cell r="Q45673">
            <v>86.570000000000007</v>
          </cell>
          <cell r="R45673">
            <v>86.72</v>
          </cell>
          <cell r="S45673">
            <v>12.72</v>
          </cell>
        </row>
        <row r="45674">
          <cell r="A45674">
            <v>82530361</v>
          </cell>
          <cell r="B45674">
            <v>82530369</v>
          </cell>
          <cell r="C45674">
            <v>245652</v>
          </cell>
          <cell r="D45674" t="str">
            <v>PR</v>
          </cell>
          <cell r="E45674" t="str">
            <v>Capital</v>
          </cell>
          <cell r="F45674">
            <v>8.0000000000000002E-3</v>
          </cell>
          <cell r="G45674">
            <v>2</v>
          </cell>
          <cell r="H45674">
            <v>24.5</v>
          </cell>
          <cell r="I45674">
            <v>30.37</v>
          </cell>
          <cell r="J45674">
            <v>33.75</v>
          </cell>
          <cell r="K45674">
            <v>35.75</v>
          </cell>
          <cell r="L45674">
            <v>37.339999999999996</v>
          </cell>
          <cell r="M45674">
            <v>39.07</v>
          </cell>
          <cell r="N45674">
            <v>55.949999999999996</v>
          </cell>
          <cell r="O45674">
            <v>60.04</v>
          </cell>
          <cell r="P45674">
            <v>63.919999999999995</v>
          </cell>
          <cell r="Q45674">
            <v>66.320000000000007</v>
          </cell>
          <cell r="R45674">
            <v>68.09</v>
          </cell>
          <cell r="S45674">
            <v>3.26</v>
          </cell>
        </row>
        <row r="45675">
          <cell r="A45675">
            <v>82530370</v>
          </cell>
          <cell r="B45675">
            <v>82530370</v>
          </cell>
          <cell r="C45675">
            <v>245653</v>
          </cell>
          <cell r="D45675" t="str">
            <v>PR</v>
          </cell>
          <cell r="E45675" t="str">
            <v>Capital</v>
          </cell>
          <cell r="F45675">
            <v>8.0000000000000002E-3</v>
          </cell>
          <cell r="G45675">
            <v>1</v>
          </cell>
          <cell r="H45675">
            <v>15.97</v>
          </cell>
          <cell r="I45675">
            <v>19.75</v>
          </cell>
          <cell r="J45675">
            <v>26.270000000000003</v>
          </cell>
          <cell r="K45675">
            <v>29.200000000000003</v>
          </cell>
          <cell r="L45675">
            <v>33.059999999999995</v>
          </cell>
          <cell r="M45675">
            <v>37.879999999999995</v>
          </cell>
          <cell r="N45675">
            <v>64.900000000000006</v>
          </cell>
          <cell r="O45675">
            <v>65.02000000000001</v>
          </cell>
          <cell r="P45675">
            <v>86.42</v>
          </cell>
          <cell r="Q45675">
            <v>86.570000000000007</v>
          </cell>
          <cell r="R45675">
            <v>86.72</v>
          </cell>
          <cell r="S45675">
            <v>12.72</v>
          </cell>
        </row>
        <row r="45676">
          <cell r="A45676">
            <v>82530371</v>
          </cell>
          <cell r="B45676">
            <v>82530379</v>
          </cell>
          <cell r="C45676">
            <v>245655</v>
          </cell>
          <cell r="D45676" t="str">
            <v>PR</v>
          </cell>
          <cell r="E45676" t="str">
            <v>Capital</v>
          </cell>
          <cell r="F45676">
            <v>8.0000000000000002E-3</v>
          </cell>
          <cell r="G45676">
            <v>2</v>
          </cell>
          <cell r="H45676">
            <v>24.5</v>
          </cell>
          <cell r="I45676">
            <v>30.37</v>
          </cell>
          <cell r="J45676">
            <v>33.75</v>
          </cell>
          <cell r="K45676">
            <v>35.75</v>
          </cell>
          <cell r="L45676">
            <v>37.339999999999996</v>
          </cell>
          <cell r="M45676">
            <v>39.07</v>
          </cell>
          <cell r="N45676">
            <v>55.949999999999996</v>
          </cell>
          <cell r="O45676">
            <v>60.04</v>
          </cell>
          <cell r="P45676">
            <v>63.919999999999995</v>
          </cell>
          <cell r="Q45676">
            <v>66.320000000000007</v>
          </cell>
          <cell r="R45676">
            <v>68.09</v>
          </cell>
          <cell r="S45676">
            <v>3.26</v>
          </cell>
        </row>
        <row r="45677">
          <cell r="A45677">
            <v>82530380</v>
          </cell>
          <cell r="B45677">
            <v>82530380</v>
          </cell>
          <cell r="C45677">
            <v>245656</v>
          </cell>
          <cell r="D45677" t="str">
            <v>PR</v>
          </cell>
          <cell r="E45677" t="str">
            <v>Capital</v>
          </cell>
          <cell r="F45677">
            <v>8.0000000000000002E-3</v>
          </cell>
          <cell r="G45677">
            <v>1</v>
          </cell>
          <cell r="H45677">
            <v>15.97</v>
          </cell>
          <cell r="I45677">
            <v>19.75</v>
          </cell>
          <cell r="J45677">
            <v>26.270000000000003</v>
          </cell>
          <cell r="K45677">
            <v>29.200000000000003</v>
          </cell>
          <cell r="L45677">
            <v>33.059999999999995</v>
          </cell>
          <cell r="M45677">
            <v>37.879999999999995</v>
          </cell>
          <cell r="N45677">
            <v>64.900000000000006</v>
          </cell>
          <cell r="O45677">
            <v>65.02000000000001</v>
          </cell>
          <cell r="P45677">
            <v>86.42</v>
          </cell>
          <cell r="Q45677">
            <v>86.570000000000007</v>
          </cell>
          <cell r="R45677">
            <v>86.72</v>
          </cell>
          <cell r="S45677">
            <v>12.72</v>
          </cell>
        </row>
        <row r="45678">
          <cell r="A45678">
            <v>82530381</v>
          </cell>
          <cell r="B45678">
            <v>82530389</v>
          </cell>
          <cell r="C45678">
            <v>245658</v>
          </cell>
          <cell r="D45678" t="str">
            <v>PR</v>
          </cell>
          <cell r="E45678" t="str">
            <v>Capital</v>
          </cell>
          <cell r="F45678">
            <v>8.0000000000000002E-3</v>
          </cell>
          <cell r="G45678">
            <v>2</v>
          </cell>
          <cell r="H45678">
            <v>24.5</v>
          </cell>
          <cell r="I45678">
            <v>30.37</v>
          </cell>
          <cell r="J45678">
            <v>33.75</v>
          </cell>
          <cell r="K45678">
            <v>35.75</v>
          </cell>
          <cell r="L45678">
            <v>37.339999999999996</v>
          </cell>
          <cell r="M45678">
            <v>39.07</v>
          </cell>
          <cell r="N45678">
            <v>55.949999999999996</v>
          </cell>
          <cell r="O45678">
            <v>60.04</v>
          </cell>
          <cell r="P45678">
            <v>63.919999999999995</v>
          </cell>
          <cell r="Q45678">
            <v>66.320000000000007</v>
          </cell>
          <cell r="R45678">
            <v>68.09</v>
          </cell>
          <cell r="S45678">
            <v>3.26</v>
          </cell>
        </row>
        <row r="45679">
          <cell r="A45679">
            <v>82530390</v>
          </cell>
          <cell r="B45679">
            <v>82530390</v>
          </cell>
          <cell r="C45679">
            <v>245659</v>
          </cell>
          <cell r="D45679" t="str">
            <v>PR</v>
          </cell>
          <cell r="E45679" t="str">
            <v>Capital</v>
          </cell>
          <cell r="F45679">
            <v>8.0000000000000002E-3</v>
          </cell>
          <cell r="G45679">
            <v>1</v>
          </cell>
          <cell r="H45679">
            <v>15.97</v>
          </cell>
          <cell r="I45679">
            <v>19.75</v>
          </cell>
          <cell r="J45679">
            <v>26.270000000000003</v>
          </cell>
          <cell r="K45679">
            <v>29.200000000000003</v>
          </cell>
          <cell r="L45679">
            <v>33.059999999999995</v>
          </cell>
          <cell r="M45679">
            <v>37.879999999999995</v>
          </cell>
          <cell r="N45679">
            <v>64.900000000000006</v>
          </cell>
          <cell r="O45679">
            <v>65.02000000000001</v>
          </cell>
          <cell r="P45679">
            <v>86.42</v>
          </cell>
          <cell r="Q45679">
            <v>86.570000000000007</v>
          </cell>
          <cell r="R45679">
            <v>86.72</v>
          </cell>
          <cell r="S45679">
            <v>12.72</v>
          </cell>
        </row>
        <row r="45680">
          <cell r="A45680">
            <v>82530391</v>
          </cell>
          <cell r="B45680">
            <v>82530399</v>
          </cell>
          <cell r="C45680">
            <v>245661</v>
          </cell>
          <cell r="D45680" t="str">
            <v>PR</v>
          </cell>
          <cell r="E45680" t="str">
            <v>Capital</v>
          </cell>
          <cell r="F45680">
            <v>8.0000000000000002E-3</v>
          </cell>
          <cell r="G45680">
            <v>2</v>
          </cell>
          <cell r="H45680">
            <v>24.5</v>
          </cell>
          <cell r="I45680">
            <v>30.37</v>
          </cell>
          <cell r="J45680">
            <v>33.75</v>
          </cell>
          <cell r="K45680">
            <v>35.75</v>
          </cell>
          <cell r="L45680">
            <v>37.339999999999996</v>
          </cell>
          <cell r="M45680">
            <v>39.07</v>
          </cell>
          <cell r="N45680">
            <v>55.949999999999996</v>
          </cell>
          <cell r="O45680">
            <v>60.04</v>
          </cell>
          <cell r="P45680">
            <v>63.919999999999995</v>
          </cell>
          <cell r="Q45680">
            <v>66.320000000000007</v>
          </cell>
          <cell r="R45680">
            <v>68.09</v>
          </cell>
          <cell r="S45680">
            <v>3.26</v>
          </cell>
        </row>
        <row r="45681">
          <cell r="A45681">
            <v>82530400</v>
          </cell>
          <cell r="B45681">
            <v>82530400</v>
          </cell>
          <cell r="C45681">
            <v>245662</v>
          </cell>
          <cell r="D45681" t="str">
            <v>PR</v>
          </cell>
          <cell r="E45681" t="str">
            <v>Capital</v>
          </cell>
          <cell r="F45681">
            <v>8.0000000000000002E-3</v>
          </cell>
          <cell r="G45681">
            <v>1</v>
          </cell>
          <cell r="H45681">
            <v>15.97</v>
          </cell>
          <cell r="I45681">
            <v>19.75</v>
          </cell>
          <cell r="J45681">
            <v>26.270000000000003</v>
          </cell>
          <cell r="K45681">
            <v>29.200000000000003</v>
          </cell>
          <cell r="L45681">
            <v>33.059999999999995</v>
          </cell>
          <cell r="M45681">
            <v>37.879999999999995</v>
          </cell>
          <cell r="N45681">
            <v>64.900000000000006</v>
          </cell>
          <cell r="O45681">
            <v>65.02000000000001</v>
          </cell>
          <cell r="P45681">
            <v>86.42</v>
          </cell>
          <cell r="Q45681">
            <v>86.570000000000007</v>
          </cell>
          <cell r="R45681">
            <v>86.72</v>
          </cell>
          <cell r="S45681">
            <v>12.72</v>
          </cell>
        </row>
        <row r="45682">
          <cell r="A45682">
            <v>82530401</v>
          </cell>
          <cell r="B45682">
            <v>82530409</v>
          </cell>
          <cell r="C45682">
            <v>245664</v>
          </cell>
          <cell r="D45682" t="str">
            <v>PR</v>
          </cell>
          <cell r="E45682" t="str">
            <v>Capital</v>
          </cell>
          <cell r="F45682">
            <v>8.0000000000000002E-3</v>
          </cell>
          <cell r="G45682">
            <v>2</v>
          </cell>
          <cell r="H45682">
            <v>24.5</v>
          </cell>
          <cell r="I45682">
            <v>30.37</v>
          </cell>
          <cell r="J45682">
            <v>33.75</v>
          </cell>
          <cell r="K45682">
            <v>35.75</v>
          </cell>
          <cell r="L45682">
            <v>37.339999999999996</v>
          </cell>
          <cell r="M45682">
            <v>39.07</v>
          </cell>
          <cell r="N45682">
            <v>55.949999999999996</v>
          </cell>
          <cell r="O45682">
            <v>60.04</v>
          </cell>
          <cell r="P45682">
            <v>63.919999999999995</v>
          </cell>
          <cell r="Q45682">
            <v>66.320000000000007</v>
          </cell>
          <cell r="R45682">
            <v>68.09</v>
          </cell>
          <cell r="S45682">
            <v>3.26</v>
          </cell>
        </row>
        <row r="45683">
          <cell r="A45683">
            <v>82530410</v>
          </cell>
          <cell r="B45683">
            <v>82530410</v>
          </cell>
          <cell r="C45683">
            <v>245665</v>
          </cell>
          <cell r="D45683" t="str">
            <v>PR</v>
          </cell>
          <cell r="E45683" t="str">
            <v>Capital</v>
          </cell>
          <cell r="F45683">
            <v>8.0000000000000002E-3</v>
          </cell>
          <cell r="G45683">
            <v>1</v>
          </cell>
          <cell r="H45683">
            <v>15.97</v>
          </cell>
          <cell r="I45683">
            <v>19.75</v>
          </cell>
          <cell r="J45683">
            <v>26.270000000000003</v>
          </cell>
          <cell r="K45683">
            <v>29.200000000000003</v>
          </cell>
          <cell r="L45683">
            <v>33.059999999999995</v>
          </cell>
          <cell r="M45683">
            <v>37.879999999999995</v>
          </cell>
          <cell r="N45683">
            <v>64.900000000000006</v>
          </cell>
          <cell r="O45683">
            <v>65.02000000000001</v>
          </cell>
          <cell r="P45683">
            <v>86.42</v>
          </cell>
          <cell r="Q45683">
            <v>86.570000000000007</v>
          </cell>
          <cell r="R45683">
            <v>86.72</v>
          </cell>
          <cell r="S45683">
            <v>12.72</v>
          </cell>
        </row>
        <row r="45684">
          <cell r="A45684">
            <v>82530411</v>
          </cell>
          <cell r="B45684">
            <v>82530419</v>
          </cell>
          <cell r="C45684">
            <v>245667</v>
          </cell>
          <cell r="D45684" t="str">
            <v>PR</v>
          </cell>
          <cell r="E45684" t="str">
            <v>Capital</v>
          </cell>
          <cell r="F45684">
            <v>8.0000000000000002E-3</v>
          </cell>
          <cell r="G45684">
            <v>2</v>
          </cell>
          <cell r="H45684">
            <v>24.5</v>
          </cell>
          <cell r="I45684">
            <v>30.37</v>
          </cell>
          <cell r="J45684">
            <v>33.75</v>
          </cell>
          <cell r="K45684">
            <v>35.75</v>
          </cell>
          <cell r="L45684">
            <v>37.339999999999996</v>
          </cell>
          <cell r="M45684">
            <v>39.07</v>
          </cell>
          <cell r="N45684">
            <v>55.949999999999996</v>
          </cell>
          <cell r="O45684">
            <v>60.04</v>
          </cell>
          <cell r="P45684">
            <v>63.919999999999995</v>
          </cell>
          <cell r="Q45684">
            <v>66.320000000000007</v>
          </cell>
          <cell r="R45684">
            <v>68.09</v>
          </cell>
          <cell r="S45684">
            <v>3.26</v>
          </cell>
        </row>
        <row r="45685">
          <cell r="A45685">
            <v>82530420</v>
          </cell>
          <cell r="B45685">
            <v>82530420</v>
          </cell>
          <cell r="C45685">
            <v>245668</v>
          </cell>
          <cell r="D45685" t="str">
            <v>PR</v>
          </cell>
          <cell r="E45685" t="str">
            <v>Capital</v>
          </cell>
          <cell r="F45685">
            <v>8.0000000000000002E-3</v>
          </cell>
          <cell r="G45685">
            <v>1</v>
          </cell>
          <cell r="H45685">
            <v>15.97</v>
          </cell>
          <cell r="I45685">
            <v>19.75</v>
          </cell>
          <cell r="J45685">
            <v>26.270000000000003</v>
          </cell>
          <cell r="K45685">
            <v>29.200000000000003</v>
          </cell>
          <cell r="L45685">
            <v>33.059999999999995</v>
          </cell>
          <cell r="M45685">
            <v>37.879999999999995</v>
          </cell>
          <cell r="N45685">
            <v>64.900000000000006</v>
          </cell>
          <cell r="O45685">
            <v>65.02000000000001</v>
          </cell>
          <cell r="P45685">
            <v>86.42</v>
          </cell>
          <cell r="Q45685">
            <v>86.570000000000007</v>
          </cell>
          <cell r="R45685">
            <v>86.72</v>
          </cell>
          <cell r="S45685">
            <v>12.72</v>
          </cell>
        </row>
        <row r="45686">
          <cell r="A45686">
            <v>82530421</v>
          </cell>
          <cell r="B45686">
            <v>82530424</v>
          </cell>
          <cell r="C45686">
            <v>245670</v>
          </cell>
          <cell r="D45686" t="str">
            <v>PR</v>
          </cell>
          <cell r="E45686" t="str">
            <v>Capital</v>
          </cell>
          <cell r="F45686">
            <v>8.0000000000000002E-3</v>
          </cell>
          <cell r="G45686">
            <v>2</v>
          </cell>
          <cell r="H45686">
            <v>24.5</v>
          </cell>
          <cell r="I45686">
            <v>30.37</v>
          </cell>
          <cell r="J45686">
            <v>33.75</v>
          </cell>
          <cell r="K45686">
            <v>35.75</v>
          </cell>
          <cell r="L45686">
            <v>37.339999999999996</v>
          </cell>
          <cell r="M45686">
            <v>39.07</v>
          </cell>
          <cell r="N45686">
            <v>55.949999999999996</v>
          </cell>
          <cell r="O45686">
            <v>60.04</v>
          </cell>
          <cell r="P45686">
            <v>63.919999999999995</v>
          </cell>
          <cell r="Q45686">
            <v>66.320000000000007</v>
          </cell>
          <cell r="R45686">
            <v>68.09</v>
          </cell>
          <cell r="S45686">
            <v>3.26</v>
          </cell>
        </row>
        <row r="45687">
          <cell r="A45687">
            <v>82530425</v>
          </cell>
          <cell r="B45687">
            <v>82530425</v>
          </cell>
          <cell r="C45687">
            <v>245671</v>
          </cell>
          <cell r="D45687" t="str">
            <v>PR</v>
          </cell>
          <cell r="E45687" t="str">
            <v>Capital</v>
          </cell>
          <cell r="F45687">
            <v>8.0000000000000002E-3</v>
          </cell>
          <cell r="G45687">
            <v>1</v>
          </cell>
          <cell r="H45687">
            <v>15.97</v>
          </cell>
          <cell r="I45687">
            <v>19.75</v>
          </cell>
          <cell r="J45687">
            <v>26.270000000000003</v>
          </cell>
          <cell r="K45687">
            <v>29.200000000000003</v>
          </cell>
          <cell r="L45687">
            <v>33.059999999999995</v>
          </cell>
          <cell r="M45687">
            <v>37.879999999999995</v>
          </cell>
          <cell r="N45687">
            <v>64.900000000000006</v>
          </cell>
          <cell r="O45687">
            <v>65.02000000000001</v>
          </cell>
          <cell r="P45687">
            <v>86.42</v>
          </cell>
          <cell r="Q45687">
            <v>86.570000000000007</v>
          </cell>
          <cell r="R45687">
            <v>86.72</v>
          </cell>
          <cell r="S45687">
            <v>12.72</v>
          </cell>
        </row>
        <row r="45688">
          <cell r="A45688">
            <v>82530426</v>
          </cell>
          <cell r="B45688">
            <v>82530429</v>
          </cell>
          <cell r="C45688">
            <v>245673</v>
          </cell>
          <cell r="D45688" t="str">
            <v>PR</v>
          </cell>
          <cell r="E45688" t="str">
            <v>Capital</v>
          </cell>
          <cell r="F45688">
            <v>8.0000000000000002E-3</v>
          </cell>
          <cell r="G45688">
            <v>2</v>
          </cell>
          <cell r="H45688">
            <v>24.5</v>
          </cell>
          <cell r="I45688">
            <v>30.37</v>
          </cell>
          <cell r="J45688">
            <v>33.75</v>
          </cell>
          <cell r="K45688">
            <v>35.75</v>
          </cell>
          <cell r="L45688">
            <v>37.339999999999996</v>
          </cell>
          <cell r="M45688">
            <v>39.07</v>
          </cell>
          <cell r="N45688">
            <v>55.949999999999996</v>
          </cell>
          <cell r="O45688">
            <v>60.04</v>
          </cell>
          <cell r="P45688">
            <v>63.919999999999995</v>
          </cell>
          <cell r="Q45688">
            <v>66.320000000000007</v>
          </cell>
          <cell r="R45688">
            <v>68.09</v>
          </cell>
          <cell r="S45688">
            <v>3.26</v>
          </cell>
        </row>
        <row r="45689">
          <cell r="A45689">
            <v>82530430</v>
          </cell>
          <cell r="B45689">
            <v>82530430</v>
          </cell>
          <cell r="C45689">
            <v>245674</v>
          </cell>
          <cell r="D45689" t="str">
            <v>PR</v>
          </cell>
          <cell r="E45689" t="str">
            <v>Capital</v>
          </cell>
          <cell r="F45689">
            <v>8.0000000000000002E-3</v>
          </cell>
          <cell r="G45689">
            <v>1</v>
          </cell>
          <cell r="H45689">
            <v>15.97</v>
          </cell>
          <cell r="I45689">
            <v>19.75</v>
          </cell>
          <cell r="J45689">
            <v>26.270000000000003</v>
          </cell>
          <cell r="K45689">
            <v>29.200000000000003</v>
          </cell>
          <cell r="L45689">
            <v>33.059999999999995</v>
          </cell>
          <cell r="M45689">
            <v>37.879999999999995</v>
          </cell>
          <cell r="N45689">
            <v>64.900000000000006</v>
          </cell>
          <cell r="O45689">
            <v>65.02000000000001</v>
          </cell>
          <cell r="P45689">
            <v>86.42</v>
          </cell>
          <cell r="Q45689">
            <v>86.570000000000007</v>
          </cell>
          <cell r="R45689">
            <v>86.72</v>
          </cell>
          <cell r="S45689">
            <v>12.72</v>
          </cell>
        </row>
        <row r="45690">
          <cell r="A45690">
            <v>82530431</v>
          </cell>
          <cell r="B45690">
            <v>82530439</v>
          </cell>
          <cell r="C45690">
            <v>245676</v>
          </cell>
          <cell r="D45690" t="str">
            <v>PR</v>
          </cell>
          <cell r="E45690" t="str">
            <v>Capital</v>
          </cell>
          <cell r="F45690">
            <v>8.0000000000000002E-3</v>
          </cell>
          <cell r="G45690">
            <v>2</v>
          </cell>
          <cell r="H45690">
            <v>24.5</v>
          </cell>
          <cell r="I45690">
            <v>30.37</v>
          </cell>
          <cell r="J45690">
            <v>33.75</v>
          </cell>
          <cell r="K45690">
            <v>35.75</v>
          </cell>
          <cell r="L45690">
            <v>37.339999999999996</v>
          </cell>
          <cell r="M45690">
            <v>39.07</v>
          </cell>
          <cell r="N45690">
            <v>55.949999999999996</v>
          </cell>
          <cell r="O45690">
            <v>60.04</v>
          </cell>
          <cell r="P45690">
            <v>63.919999999999995</v>
          </cell>
          <cell r="Q45690">
            <v>66.320000000000007</v>
          </cell>
          <cell r="R45690">
            <v>68.09</v>
          </cell>
          <cell r="S45690">
            <v>3.26</v>
          </cell>
        </row>
        <row r="45691">
          <cell r="A45691">
            <v>82530440</v>
          </cell>
          <cell r="B45691">
            <v>82530440</v>
          </cell>
          <cell r="C45691">
            <v>245677</v>
          </cell>
          <cell r="D45691" t="str">
            <v>PR</v>
          </cell>
          <cell r="E45691" t="str">
            <v>Capital</v>
          </cell>
          <cell r="F45691">
            <v>8.0000000000000002E-3</v>
          </cell>
          <cell r="G45691">
            <v>1</v>
          </cell>
          <cell r="H45691">
            <v>15.97</v>
          </cell>
          <cell r="I45691">
            <v>19.75</v>
          </cell>
          <cell r="J45691">
            <v>26.270000000000003</v>
          </cell>
          <cell r="K45691">
            <v>29.200000000000003</v>
          </cell>
          <cell r="L45691">
            <v>33.059999999999995</v>
          </cell>
          <cell r="M45691">
            <v>37.879999999999995</v>
          </cell>
          <cell r="N45691">
            <v>64.900000000000006</v>
          </cell>
          <cell r="O45691">
            <v>65.02000000000001</v>
          </cell>
          <cell r="P45691">
            <v>86.42</v>
          </cell>
          <cell r="Q45691">
            <v>86.570000000000007</v>
          </cell>
          <cell r="R45691">
            <v>86.72</v>
          </cell>
          <cell r="S45691">
            <v>12.72</v>
          </cell>
        </row>
        <row r="45692">
          <cell r="A45692">
            <v>82530441</v>
          </cell>
          <cell r="B45692">
            <v>82530449</v>
          </cell>
          <cell r="C45692">
            <v>245679</v>
          </cell>
          <cell r="D45692" t="str">
            <v>PR</v>
          </cell>
          <cell r="E45692" t="str">
            <v>Capital</v>
          </cell>
          <cell r="F45692">
            <v>8.0000000000000002E-3</v>
          </cell>
          <cell r="G45692">
            <v>2</v>
          </cell>
          <cell r="H45692">
            <v>24.5</v>
          </cell>
          <cell r="I45692">
            <v>30.37</v>
          </cell>
          <cell r="J45692">
            <v>33.75</v>
          </cell>
          <cell r="K45692">
            <v>35.75</v>
          </cell>
          <cell r="L45692">
            <v>37.339999999999996</v>
          </cell>
          <cell r="M45692">
            <v>39.07</v>
          </cell>
          <cell r="N45692">
            <v>55.949999999999996</v>
          </cell>
          <cell r="O45692">
            <v>60.04</v>
          </cell>
          <cell r="P45692">
            <v>63.919999999999995</v>
          </cell>
          <cell r="Q45692">
            <v>66.320000000000007</v>
          </cell>
          <cell r="R45692">
            <v>68.09</v>
          </cell>
          <cell r="S45692">
            <v>3.26</v>
          </cell>
        </row>
        <row r="45693">
          <cell r="A45693">
            <v>82530450</v>
          </cell>
          <cell r="B45693">
            <v>82530450</v>
          </cell>
          <cell r="C45693">
            <v>245680</v>
          </cell>
          <cell r="D45693" t="str">
            <v>PR</v>
          </cell>
          <cell r="E45693" t="str">
            <v>Capital</v>
          </cell>
          <cell r="F45693">
            <v>8.0000000000000002E-3</v>
          </cell>
          <cell r="G45693">
            <v>1</v>
          </cell>
          <cell r="H45693">
            <v>15.97</v>
          </cell>
          <cell r="I45693">
            <v>19.75</v>
          </cell>
          <cell r="J45693">
            <v>26.270000000000003</v>
          </cell>
          <cell r="K45693">
            <v>29.200000000000003</v>
          </cell>
          <cell r="L45693">
            <v>33.059999999999995</v>
          </cell>
          <cell r="M45693">
            <v>37.879999999999995</v>
          </cell>
          <cell r="N45693">
            <v>64.900000000000006</v>
          </cell>
          <cell r="O45693">
            <v>65.02000000000001</v>
          </cell>
          <cell r="P45693">
            <v>86.42</v>
          </cell>
          <cell r="Q45693">
            <v>86.570000000000007</v>
          </cell>
          <cell r="R45693">
            <v>86.72</v>
          </cell>
          <cell r="S45693">
            <v>12.72</v>
          </cell>
        </row>
        <row r="45694">
          <cell r="A45694">
            <v>82530451</v>
          </cell>
          <cell r="B45694">
            <v>82530451</v>
          </cell>
          <cell r="C45694">
            <v>245681</v>
          </cell>
          <cell r="D45694" t="str">
            <v>PR</v>
          </cell>
          <cell r="E45694" t="str">
            <v>Capital</v>
          </cell>
          <cell r="F45694">
            <v>8.0000000000000002E-3</v>
          </cell>
          <cell r="G45694">
            <v>2</v>
          </cell>
          <cell r="H45694">
            <v>24.5</v>
          </cell>
          <cell r="I45694">
            <v>30.37</v>
          </cell>
          <cell r="J45694">
            <v>33.75</v>
          </cell>
          <cell r="K45694">
            <v>35.75</v>
          </cell>
          <cell r="L45694">
            <v>37.339999999999996</v>
          </cell>
          <cell r="M45694">
            <v>39.07</v>
          </cell>
          <cell r="N45694">
            <v>55.949999999999996</v>
          </cell>
          <cell r="O45694">
            <v>60.04</v>
          </cell>
          <cell r="P45694">
            <v>63.919999999999995</v>
          </cell>
          <cell r="Q45694">
            <v>66.320000000000007</v>
          </cell>
          <cell r="R45694">
            <v>68.09</v>
          </cell>
          <cell r="S45694">
            <v>3.26</v>
          </cell>
        </row>
        <row r="45695">
          <cell r="A45695">
            <v>82530452</v>
          </cell>
          <cell r="B45695">
            <v>82530452</v>
          </cell>
          <cell r="C45695">
            <v>245682</v>
          </cell>
          <cell r="D45695" t="str">
            <v>PR</v>
          </cell>
          <cell r="E45695" t="str">
            <v>Capital</v>
          </cell>
          <cell r="F45695">
            <v>8.0000000000000002E-3</v>
          </cell>
          <cell r="G45695">
            <v>1</v>
          </cell>
          <cell r="H45695">
            <v>15.97</v>
          </cell>
          <cell r="I45695">
            <v>19.75</v>
          </cell>
          <cell r="J45695">
            <v>26.270000000000003</v>
          </cell>
          <cell r="K45695">
            <v>29.200000000000003</v>
          </cell>
          <cell r="L45695">
            <v>33.059999999999995</v>
          </cell>
          <cell r="M45695">
            <v>37.879999999999995</v>
          </cell>
          <cell r="N45695">
            <v>64.900000000000006</v>
          </cell>
          <cell r="O45695">
            <v>65.02000000000001</v>
          </cell>
          <cell r="P45695">
            <v>86.42</v>
          </cell>
          <cell r="Q45695">
            <v>86.570000000000007</v>
          </cell>
          <cell r="R45695">
            <v>86.72</v>
          </cell>
          <cell r="S45695">
            <v>12.72</v>
          </cell>
        </row>
        <row r="45696">
          <cell r="A45696">
            <v>82530453</v>
          </cell>
          <cell r="B45696">
            <v>82530459</v>
          </cell>
          <cell r="C45696">
            <v>245684</v>
          </cell>
          <cell r="D45696" t="str">
            <v>PR</v>
          </cell>
          <cell r="E45696" t="str">
            <v>Capital</v>
          </cell>
          <cell r="F45696">
            <v>8.0000000000000002E-3</v>
          </cell>
          <cell r="G45696">
            <v>2</v>
          </cell>
          <cell r="H45696">
            <v>24.5</v>
          </cell>
          <cell r="I45696">
            <v>30.37</v>
          </cell>
          <cell r="J45696">
            <v>33.75</v>
          </cell>
          <cell r="K45696">
            <v>35.75</v>
          </cell>
          <cell r="L45696">
            <v>37.339999999999996</v>
          </cell>
          <cell r="M45696">
            <v>39.07</v>
          </cell>
          <cell r="N45696">
            <v>55.949999999999996</v>
          </cell>
          <cell r="O45696">
            <v>60.04</v>
          </cell>
          <cell r="P45696">
            <v>63.919999999999995</v>
          </cell>
          <cell r="Q45696">
            <v>66.320000000000007</v>
          </cell>
          <cell r="R45696">
            <v>68.09</v>
          </cell>
          <cell r="S45696">
            <v>3.26</v>
          </cell>
        </row>
        <row r="45697">
          <cell r="A45697">
            <v>82530460</v>
          </cell>
          <cell r="B45697">
            <v>82530460</v>
          </cell>
          <cell r="C45697">
            <v>245685</v>
          </cell>
          <cell r="D45697" t="str">
            <v>PR</v>
          </cell>
          <cell r="E45697" t="str">
            <v>Capital</v>
          </cell>
          <cell r="F45697">
            <v>8.0000000000000002E-3</v>
          </cell>
          <cell r="G45697">
            <v>1</v>
          </cell>
          <cell r="H45697">
            <v>15.97</v>
          </cell>
          <cell r="I45697">
            <v>19.75</v>
          </cell>
          <cell r="J45697">
            <v>26.270000000000003</v>
          </cell>
          <cell r="K45697">
            <v>29.200000000000003</v>
          </cell>
          <cell r="L45697">
            <v>33.059999999999995</v>
          </cell>
          <cell r="M45697">
            <v>37.879999999999995</v>
          </cell>
          <cell r="N45697">
            <v>64.900000000000006</v>
          </cell>
          <cell r="O45697">
            <v>65.02000000000001</v>
          </cell>
          <cell r="P45697">
            <v>86.42</v>
          </cell>
          <cell r="Q45697">
            <v>86.570000000000007</v>
          </cell>
          <cell r="R45697">
            <v>86.72</v>
          </cell>
          <cell r="S45697">
            <v>12.72</v>
          </cell>
        </row>
        <row r="45698">
          <cell r="A45698">
            <v>82530461</v>
          </cell>
          <cell r="B45698">
            <v>82530469</v>
          </cell>
          <cell r="C45698">
            <v>245687</v>
          </cell>
          <cell r="D45698" t="str">
            <v>PR</v>
          </cell>
          <cell r="E45698" t="str">
            <v>Capital</v>
          </cell>
          <cell r="F45698">
            <v>8.0000000000000002E-3</v>
          </cell>
          <cell r="G45698">
            <v>2</v>
          </cell>
          <cell r="H45698">
            <v>24.5</v>
          </cell>
          <cell r="I45698">
            <v>30.37</v>
          </cell>
          <cell r="J45698">
            <v>33.75</v>
          </cell>
          <cell r="K45698">
            <v>35.75</v>
          </cell>
          <cell r="L45698">
            <v>37.339999999999996</v>
          </cell>
          <cell r="M45698">
            <v>39.07</v>
          </cell>
          <cell r="N45698">
            <v>55.949999999999996</v>
          </cell>
          <cell r="O45698">
            <v>60.04</v>
          </cell>
          <cell r="P45698">
            <v>63.919999999999995</v>
          </cell>
          <cell r="Q45698">
            <v>66.320000000000007</v>
          </cell>
          <cell r="R45698">
            <v>68.09</v>
          </cell>
          <cell r="S45698">
            <v>3.26</v>
          </cell>
        </row>
        <row r="45699">
          <cell r="A45699">
            <v>82530470</v>
          </cell>
          <cell r="B45699">
            <v>82530470</v>
          </cell>
          <cell r="C45699">
            <v>245688</v>
          </cell>
          <cell r="D45699" t="str">
            <v>PR</v>
          </cell>
          <cell r="E45699" t="str">
            <v>Capital</v>
          </cell>
          <cell r="F45699">
            <v>8.0000000000000002E-3</v>
          </cell>
          <cell r="G45699">
            <v>1</v>
          </cell>
          <cell r="H45699">
            <v>15.97</v>
          </cell>
          <cell r="I45699">
            <v>19.75</v>
          </cell>
          <cell r="J45699">
            <v>26.270000000000003</v>
          </cell>
          <cell r="K45699">
            <v>29.200000000000003</v>
          </cell>
          <cell r="L45699">
            <v>33.059999999999995</v>
          </cell>
          <cell r="M45699">
            <v>37.879999999999995</v>
          </cell>
          <cell r="N45699">
            <v>64.900000000000006</v>
          </cell>
          <cell r="O45699">
            <v>65.02000000000001</v>
          </cell>
          <cell r="P45699">
            <v>86.42</v>
          </cell>
          <cell r="Q45699">
            <v>86.570000000000007</v>
          </cell>
          <cell r="R45699">
            <v>86.72</v>
          </cell>
          <cell r="S45699">
            <v>12.72</v>
          </cell>
        </row>
        <row r="45700">
          <cell r="A45700">
            <v>82530471</v>
          </cell>
          <cell r="B45700">
            <v>82530479</v>
          </cell>
          <cell r="C45700">
            <v>245690</v>
          </cell>
          <cell r="D45700" t="str">
            <v>PR</v>
          </cell>
          <cell r="E45700" t="str">
            <v>Capital</v>
          </cell>
          <cell r="F45700">
            <v>8.0000000000000002E-3</v>
          </cell>
          <cell r="G45700">
            <v>2</v>
          </cell>
          <cell r="H45700">
            <v>24.5</v>
          </cell>
          <cell r="I45700">
            <v>30.37</v>
          </cell>
          <cell r="J45700">
            <v>33.75</v>
          </cell>
          <cell r="K45700">
            <v>35.75</v>
          </cell>
          <cell r="L45700">
            <v>37.339999999999996</v>
          </cell>
          <cell r="M45700">
            <v>39.07</v>
          </cell>
          <cell r="N45700">
            <v>55.949999999999996</v>
          </cell>
          <cell r="O45700">
            <v>60.04</v>
          </cell>
          <cell r="P45700">
            <v>63.919999999999995</v>
          </cell>
          <cell r="Q45700">
            <v>66.320000000000007</v>
          </cell>
          <cell r="R45700">
            <v>68.09</v>
          </cell>
          <cell r="S45700">
            <v>3.26</v>
          </cell>
        </row>
        <row r="45701">
          <cell r="A45701">
            <v>82530480</v>
          </cell>
          <cell r="B45701">
            <v>82530480</v>
          </cell>
          <cell r="C45701">
            <v>245691</v>
          </cell>
          <cell r="D45701" t="str">
            <v>PR</v>
          </cell>
          <cell r="E45701" t="str">
            <v>Capital</v>
          </cell>
          <cell r="F45701">
            <v>8.0000000000000002E-3</v>
          </cell>
          <cell r="G45701">
            <v>1</v>
          </cell>
          <cell r="H45701">
            <v>15.97</v>
          </cell>
          <cell r="I45701">
            <v>19.75</v>
          </cell>
          <cell r="J45701">
            <v>26.270000000000003</v>
          </cell>
          <cell r="K45701">
            <v>29.200000000000003</v>
          </cell>
          <cell r="L45701">
            <v>33.059999999999995</v>
          </cell>
          <cell r="M45701">
            <v>37.879999999999995</v>
          </cell>
          <cell r="N45701">
            <v>64.900000000000006</v>
          </cell>
          <cell r="O45701">
            <v>65.02000000000001</v>
          </cell>
          <cell r="P45701">
            <v>86.42</v>
          </cell>
          <cell r="Q45701">
            <v>86.570000000000007</v>
          </cell>
          <cell r="R45701">
            <v>86.72</v>
          </cell>
          <cell r="S45701">
            <v>12.72</v>
          </cell>
        </row>
        <row r="45702">
          <cell r="A45702">
            <v>82530481</v>
          </cell>
          <cell r="B45702">
            <v>82530489</v>
          </cell>
          <cell r="C45702">
            <v>245693</v>
          </cell>
          <cell r="D45702" t="str">
            <v>PR</v>
          </cell>
          <cell r="E45702" t="str">
            <v>Capital</v>
          </cell>
          <cell r="F45702">
            <v>8.0000000000000002E-3</v>
          </cell>
          <cell r="G45702">
            <v>2</v>
          </cell>
          <cell r="H45702">
            <v>24.5</v>
          </cell>
          <cell r="I45702">
            <v>30.37</v>
          </cell>
          <cell r="J45702">
            <v>33.75</v>
          </cell>
          <cell r="K45702">
            <v>35.75</v>
          </cell>
          <cell r="L45702">
            <v>37.339999999999996</v>
          </cell>
          <cell r="M45702">
            <v>39.07</v>
          </cell>
          <cell r="N45702">
            <v>55.949999999999996</v>
          </cell>
          <cell r="O45702">
            <v>60.04</v>
          </cell>
          <cell r="P45702">
            <v>63.919999999999995</v>
          </cell>
          <cell r="Q45702">
            <v>66.320000000000007</v>
          </cell>
          <cell r="R45702">
            <v>68.09</v>
          </cell>
          <cell r="S45702">
            <v>3.26</v>
          </cell>
        </row>
        <row r="45703">
          <cell r="A45703">
            <v>82530490</v>
          </cell>
          <cell r="B45703">
            <v>82530490</v>
          </cell>
          <cell r="C45703">
            <v>245694</v>
          </cell>
          <cell r="D45703" t="str">
            <v>PR</v>
          </cell>
          <cell r="E45703" t="str">
            <v>Capital</v>
          </cell>
          <cell r="F45703">
            <v>8.0000000000000002E-3</v>
          </cell>
          <cell r="G45703">
            <v>1</v>
          </cell>
          <cell r="H45703">
            <v>15.97</v>
          </cell>
          <cell r="I45703">
            <v>19.75</v>
          </cell>
          <cell r="J45703">
            <v>26.270000000000003</v>
          </cell>
          <cell r="K45703">
            <v>29.200000000000003</v>
          </cell>
          <cell r="L45703">
            <v>33.059999999999995</v>
          </cell>
          <cell r="M45703">
            <v>37.879999999999995</v>
          </cell>
          <cell r="N45703">
            <v>64.900000000000006</v>
          </cell>
          <cell r="O45703">
            <v>65.02000000000001</v>
          </cell>
          <cell r="P45703">
            <v>86.42</v>
          </cell>
          <cell r="Q45703">
            <v>86.570000000000007</v>
          </cell>
          <cell r="R45703">
            <v>86.72</v>
          </cell>
          <cell r="S45703">
            <v>12.72</v>
          </cell>
        </row>
        <row r="45704">
          <cell r="A45704">
            <v>82530491</v>
          </cell>
          <cell r="B45704">
            <v>82530499</v>
          </cell>
          <cell r="C45704">
            <v>245696</v>
          </cell>
          <cell r="D45704" t="str">
            <v>PR</v>
          </cell>
          <cell r="E45704" t="str">
            <v>Capital</v>
          </cell>
          <cell r="F45704">
            <v>8.0000000000000002E-3</v>
          </cell>
          <cell r="G45704">
            <v>2</v>
          </cell>
          <cell r="H45704">
            <v>24.5</v>
          </cell>
          <cell r="I45704">
            <v>30.37</v>
          </cell>
          <cell r="J45704">
            <v>33.75</v>
          </cell>
          <cell r="K45704">
            <v>35.75</v>
          </cell>
          <cell r="L45704">
            <v>37.339999999999996</v>
          </cell>
          <cell r="M45704">
            <v>39.07</v>
          </cell>
          <cell r="N45704">
            <v>55.949999999999996</v>
          </cell>
          <cell r="O45704">
            <v>60.04</v>
          </cell>
          <cell r="P45704">
            <v>63.919999999999995</v>
          </cell>
          <cell r="Q45704">
            <v>66.320000000000007</v>
          </cell>
          <cell r="R45704">
            <v>68.09</v>
          </cell>
          <cell r="S45704">
            <v>3.26</v>
          </cell>
        </row>
        <row r="45705">
          <cell r="A45705">
            <v>82530500</v>
          </cell>
          <cell r="B45705">
            <v>82530500</v>
          </cell>
          <cell r="C45705">
            <v>245697</v>
          </cell>
          <cell r="D45705" t="str">
            <v>PR</v>
          </cell>
          <cell r="E45705" t="str">
            <v>Capital</v>
          </cell>
          <cell r="F45705">
            <v>8.0000000000000002E-3</v>
          </cell>
          <cell r="G45705">
            <v>1</v>
          </cell>
          <cell r="H45705">
            <v>15.97</v>
          </cell>
          <cell r="I45705">
            <v>19.75</v>
          </cell>
          <cell r="J45705">
            <v>26.270000000000003</v>
          </cell>
          <cell r="K45705">
            <v>29.200000000000003</v>
          </cell>
          <cell r="L45705">
            <v>33.059999999999995</v>
          </cell>
          <cell r="M45705">
            <v>37.879999999999995</v>
          </cell>
          <cell r="N45705">
            <v>64.900000000000006</v>
          </cell>
          <cell r="O45705">
            <v>65.02000000000001</v>
          </cell>
          <cell r="P45705">
            <v>86.42</v>
          </cell>
          <cell r="Q45705">
            <v>86.570000000000007</v>
          </cell>
          <cell r="R45705">
            <v>86.72</v>
          </cell>
          <cell r="S45705">
            <v>12.72</v>
          </cell>
        </row>
        <row r="45706">
          <cell r="A45706">
            <v>82530501</v>
          </cell>
          <cell r="B45706">
            <v>82530509</v>
          </cell>
          <cell r="C45706">
            <v>245699</v>
          </cell>
          <cell r="D45706" t="str">
            <v>PR</v>
          </cell>
          <cell r="E45706" t="str">
            <v>Capital</v>
          </cell>
          <cell r="F45706">
            <v>8.0000000000000002E-3</v>
          </cell>
          <cell r="G45706">
            <v>2</v>
          </cell>
          <cell r="H45706">
            <v>24.5</v>
          </cell>
          <cell r="I45706">
            <v>30.37</v>
          </cell>
          <cell r="J45706">
            <v>33.75</v>
          </cell>
          <cell r="K45706">
            <v>35.75</v>
          </cell>
          <cell r="L45706">
            <v>37.339999999999996</v>
          </cell>
          <cell r="M45706">
            <v>39.07</v>
          </cell>
          <cell r="N45706">
            <v>55.949999999999996</v>
          </cell>
          <cell r="O45706">
            <v>60.04</v>
          </cell>
          <cell r="P45706">
            <v>63.919999999999995</v>
          </cell>
          <cell r="Q45706">
            <v>66.320000000000007</v>
          </cell>
          <cell r="R45706">
            <v>68.09</v>
          </cell>
          <cell r="S45706">
            <v>3.26</v>
          </cell>
        </row>
        <row r="45707">
          <cell r="A45707">
            <v>82530510</v>
          </cell>
          <cell r="B45707">
            <v>82530510</v>
          </cell>
          <cell r="C45707">
            <v>245700</v>
          </cell>
          <cell r="D45707" t="str">
            <v>PR</v>
          </cell>
          <cell r="E45707" t="str">
            <v>Capital</v>
          </cell>
          <cell r="F45707">
            <v>8.0000000000000002E-3</v>
          </cell>
          <cell r="G45707">
            <v>1</v>
          </cell>
          <cell r="H45707">
            <v>15.97</v>
          </cell>
          <cell r="I45707">
            <v>19.75</v>
          </cell>
          <cell r="J45707">
            <v>26.270000000000003</v>
          </cell>
          <cell r="K45707">
            <v>29.200000000000003</v>
          </cell>
          <cell r="L45707">
            <v>33.059999999999995</v>
          </cell>
          <cell r="M45707">
            <v>37.879999999999995</v>
          </cell>
          <cell r="N45707">
            <v>64.900000000000006</v>
          </cell>
          <cell r="O45707">
            <v>65.02000000000001</v>
          </cell>
          <cell r="P45707">
            <v>86.42</v>
          </cell>
          <cell r="Q45707">
            <v>86.570000000000007</v>
          </cell>
          <cell r="R45707">
            <v>86.72</v>
          </cell>
          <cell r="S45707">
            <v>12.72</v>
          </cell>
        </row>
        <row r="45708">
          <cell r="A45708">
            <v>82530511</v>
          </cell>
          <cell r="B45708">
            <v>82530519</v>
          </cell>
          <cell r="C45708">
            <v>245702</v>
          </cell>
          <cell r="D45708" t="str">
            <v>PR</v>
          </cell>
          <cell r="E45708" t="str">
            <v>Capital</v>
          </cell>
          <cell r="F45708">
            <v>8.0000000000000002E-3</v>
          </cell>
          <cell r="G45708">
            <v>2</v>
          </cell>
          <cell r="H45708">
            <v>24.5</v>
          </cell>
          <cell r="I45708">
            <v>30.37</v>
          </cell>
          <cell r="J45708">
            <v>33.75</v>
          </cell>
          <cell r="K45708">
            <v>35.75</v>
          </cell>
          <cell r="L45708">
            <v>37.339999999999996</v>
          </cell>
          <cell r="M45708">
            <v>39.07</v>
          </cell>
          <cell r="N45708">
            <v>55.949999999999996</v>
          </cell>
          <cell r="O45708">
            <v>60.04</v>
          </cell>
          <cell r="P45708">
            <v>63.919999999999995</v>
          </cell>
          <cell r="Q45708">
            <v>66.320000000000007</v>
          </cell>
          <cell r="R45708">
            <v>68.09</v>
          </cell>
          <cell r="S45708">
            <v>3.26</v>
          </cell>
        </row>
        <row r="45709">
          <cell r="A45709">
            <v>82530520</v>
          </cell>
          <cell r="B45709">
            <v>82530520</v>
          </cell>
          <cell r="C45709">
            <v>245703</v>
          </cell>
          <cell r="D45709" t="str">
            <v>PR</v>
          </cell>
          <cell r="E45709" t="str">
            <v>Capital</v>
          </cell>
          <cell r="F45709">
            <v>8.0000000000000002E-3</v>
          </cell>
          <cell r="G45709">
            <v>1</v>
          </cell>
          <cell r="H45709">
            <v>15.97</v>
          </cell>
          <cell r="I45709">
            <v>19.75</v>
          </cell>
          <cell r="J45709">
            <v>26.270000000000003</v>
          </cell>
          <cell r="K45709">
            <v>29.200000000000003</v>
          </cell>
          <cell r="L45709">
            <v>33.059999999999995</v>
          </cell>
          <cell r="M45709">
            <v>37.879999999999995</v>
          </cell>
          <cell r="N45709">
            <v>64.900000000000006</v>
          </cell>
          <cell r="O45709">
            <v>65.02000000000001</v>
          </cell>
          <cell r="P45709">
            <v>86.42</v>
          </cell>
          <cell r="Q45709">
            <v>86.570000000000007</v>
          </cell>
          <cell r="R45709">
            <v>86.72</v>
          </cell>
          <cell r="S45709">
            <v>12.72</v>
          </cell>
        </row>
        <row r="45710">
          <cell r="A45710">
            <v>82530521</v>
          </cell>
          <cell r="B45710">
            <v>82530529</v>
          </cell>
          <cell r="C45710">
            <v>245705</v>
          </cell>
          <cell r="D45710" t="str">
            <v>PR</v>
          </cell>
          <cell r="E45710" t="str">
            <v>Capital</v>
          </cell>
          <cell r="F45710">
            <v>8.0000000000000002E-3</v>
          </cell>
          <cell r="G45710">
            <v>2</v>
          </cell>
          <cell r="H45710">
            <v>24.5</v>
          </cell>
          <cell r="I45710">
            <v>30.37</v>
          </cell>
          <cell r="J45710">
            <v>33.75</v>
          </cell>
          <cell r="K45710">
            <v>35.75</v>
          </cell>
          <cell r="L45710">
            <v>37.339999999999996</v>
          </cell>
          <cell r="M45710">
            <v>39.07</v>
          </cell>
          <cell r="N45710">
            <v>55.949999999999996</v>
          </cell>
          <cell r="O45710">
            <v>60.04</v>
          </cell>
          <cell r="P45710">
            <v>63.919999999999995</v>
          </cell>
          <cell r="Q45710">
            <v>66.320000000000007</v>
          </cell>
          <cell r="R45710">
            <v>68.09</v>
          </cell>
          <cell r="S45710">
            <v>3.26</v>
          </cell>
        </row>
        <row r="45711">
          <cell r="A45711">
            <v>82530530</v>
          </cell>
          <cell r="B45711">
            <v>82530530</v>
          </cell>
          <cell r="C45711">
            <v>245706</v>
          </cell>
          <cell r="D45711" t="str">
            <v>PR</v>
          </cell>
          <cell r="E45711" t="str">
            <v>Capital</v>
          </cell>
          <cell r="F45711">
            <v>8.0000000000000002E-3</v>
          </cell>
          <cell r="G45711">
            <v>1</v>
          </cell>
          <cell r="H45711">
            <v>15.97</v>
          </cell>
          <cell r="I45711">
            <v>19.75</v>
          </cell>
          <cell r="J45711">
            <v>26.270000000000003</v>
          </cell>
          <cell r="K45711">
            <v>29.200000000000003</v>
          </cell>
          <cell r="L45711">
            <v>33.059999999999995</v>
          </cell>
          <cell r="M45711">
            <v>37.879999999999995</v>
          </cell>
          <cell r="N45711">
            <v>64.900000000000006</v>
          </cell>
          <cell r="O45711">
            <v>65.02000000000001</v>
          </cell>
          <cell r="P45711">
            <v>86.42</v>
          </cell>
          <cell r="Q45711">
            <v>86.570000000000007</v>
          </cell>
          <cell r="R45711">
            <v>86.72</v>
          </cell>
          <cell r="S45711">
            <v>12.72</v>
          </cell>
        </row>
        <row r="45712">
          <cell r="A45712">
            <v>82530531</v>
          </cell>
          <cell r="B45712">
            <v>82530539</v>
          </cell>
          <cell r="C45712">
            <v>245708</v>
          </cell>
          <cell r="D45712" t="str">
            <v>PR</v>
          </cell>
          <cell r="E45712" t="str">
            <v>Capital</v>
          </cell>
          <cell r="F45712">
            <v>8.0000000000000002E-3</v>
          </cell>
          <cell r="G45712">
            <v>2</v>
          </cell>
          <cell r="H45712">
            <v>24.5</v>
          </cell>
          <cell r="I45712">
            <v>30.37</v>
          </cell>
          <cell r="J45712">
            <v>33.75</v>
          </cell>
          <cell r="K45712">
            <v>35.75</v>
          </cell>
          <cell r="L45712">
            <v>37.339999999999996</v>
          </cell>
          <cell r="M45712">
            <v>39.07</v>
          </cell>
          <cell r="N45712">
            <v>55.949999999999996</v>
          </cell>
          <cell r="O45712">
            <v>60.04</v>
          </cell>
          <cell r="P45712">
            <v>63.919999999999995</v>
          </cell>
          <cell r="Q45712">
            <v>66.320000000000007</v>
          </cell>
          <cell r="R45712">
            <v>68.09</v>
          </cell>
          <cell r="S45712">
            <v>3.26</v>
          </cell>
        </row>
        <row r="45713">
          <cell r="A45713">
            <v>82530540</v>
          </cell>
          <cell r="B45713">
            <v>82530540</v>
          </cell>
          <cell r="C45713">
            <v>245709</v>
          </cell>
          <cell r="D45713" t="str">
            <v>PR</v>
          </cell>
          <cell r="E45713" t="str">
            <v>Capital</v>
          </cell>
          <cell r="F45713">
            <v>8.0000000000000002E-3</v>
          </cell>
          <cell r="G45713">
            <v>1</v>
          </cell>
          <cell r="H45713">
            <v>15.97</v>
          </cell>
          <cell r="I45713">
            <v>19.75</v>
          </cell>
          <cell r="J45713">
            <v>26.270000000000003</v>
          </cell>
          <cell r="K45713">
            <v>29.200000000000003</v>
          </cell>
          <cell r="L45713">
            <v>33.059999999999995</v>
          </cell>
          <cell r="M45713">
            <v>37.879999999999995</v>
          </cell>
          <cell r="N45713">
            <v>64.900000000000006</v>
          </cell>
          <cell r="O45713">
            <v>65.02000000000001</v>
          </cell>
          <cell r="P45713">
            <v>86.42</v>
          </cell>
          <cell r="Q45713">
            <v>86.570000000000007</v>
          </cell>
          <cell r="R45713">
            <v>86.72</v>
          </cell>
          <cell r="S45713">
            <v>12.72</v>
          </cell>
        </row>
        <row r="45714">
          <cell r="A45714">
            <v>82530541</v>
          </cell>
          <cell r="B45714">
            <v>82539999</v>
          </cell>
          <cell r="C45714" t="str">
            <v/>
          </cell>
          <cell r="D45714" t="str">
            <v/>
          </cell>
          <cell r="E45714" t="str">
            <v/>
          </cell>
          <cell r="F45714" t="str">
            <v/>
          </cell>
          <cell r="G45714" t="str">
            <v/>
          </cell>
          <cell r="H45714" t="str">
            <v/>
          </cell>
          <cell r="I45714" t="str">
            <v/>
          </cell>
          <cell r="J45714" t="str">
            <v/>
          </cell>
          <cell r="K45714" t="str">
            <v/>
          </cell>
          <cell r="L45714" t="str">
            <v/>
          </cell>
          <cell r="M45714" t="str">
            <v/>
          </cell>
          <cell r="N45714" t="str">
            <v/>
          </cell>
          <cell r="O45714" t="str">
            <v/>
          </cell>
          <cell r="P45714" t="str">
            <v/>
          </cell>
          <cell r="Q45714" t="str">
            <v/>
          </cell>
          <cell r="R45714" t="str">
            <v/>
          </cell>
          <cell r="S45714" t="str">
            <v/>
          </cell>
        </row>
        <row r="45715">
          <cell r="A45715">
            <v>82540000</v>
          </cell>
          <cell r="B45715">
            <v>82540000</v>
          </cell>
          <cell r="C45715">
            <v>245712</v>
          </cell>
          <cell r="D45715" t="str">
            <v>PR</v>
          </cell>
          <cell r="E45715" t="str">
            <v>Capital</v>
          </cell>
          <cell r="F45715">
            <v>8.0000000000000002E-3</v>
          </cell>
          <cell r="G45715">
            <v>1</v>
          </cell>
          <cell r="H45715">
            <v>15.97</v>
          </cell>
          <cell r="I45715">
            <v>19.75</v>
          </cell>
          <cell r="J45715">
            <v>26.270000000000003</v>
          </cell>
          <cell r="K45715">
            <v>29.200000000000003</v>
          </cell>
          <cell r="L45715">
            <v>33.059999999999995</v>
          </cell>
          <cell r="M45715">
            <v>37.879999999999995</v>
          </cell>
          <cell r="N45715">
            <v>64.900000000000006</v>
          </cell>
          <cell r="O45715">
            <v>65.02000000000001</v>
          </cell>
          <cell r="P45715">
            <v>86.42</v>
          </cell>
          <cell r="Q45715">
            <v>86.570000000000007</v>
          </cell>
          <cell r="R45715">
            <v>86.72</v>
          </cell>
          <cell r="S45715">
            <v>12.72</v>
          </cell>
        </row>
        <row r="45716">
          <cell r="A45716">
            <v>82540001</v>
          </cell>
          <cell r="B45716">
            <v>82540004</v>
          </cell>
          <cell r="C45716">
            <v>245714</v>
          </cell>
          <cell r="D45716" t="str">
            <v>PR</v>
          </cell>
          <cell r="E45716" t="str">
            <v>Capital</v>
          </cell>
          <cell r="F45716">
            <v>8.0000000000000002E-3</v>
          </cell>
          <cell r="G45716">
            <v>2</v>
          </cell>
          <cell r="H45716">
            <v>24.5</v>
          </cell>
          <cell r="I45716">
            <v>30.37</v>
          </cell>
          <cell r="J45716">
            <v>33.75</v>
          </cell>
          <cell r="K45716">
            <v>35.75</v>
          </cell>
          <cell r="L45716">
            <v>37.339999999999996</v>
          </cell>
          <cell r="M45716">
            <v>39.07</v>
          </cell>
          <cell r="N45716">
            <v>55.949999999999996</v>
          </cell>
          <cell r="O45716">
            <v>60.04</v>
          </cell>
          <cell r="P45716">
            <v>63.919999999999995</v>
          </cell>
          <cell r="Q45716">
            <v>66.320000000000007</v>
          </cell>
          <cell r="R45716">
            <v>68.09</v>
          </cell>
          <cell r="S45716">
            <v>3.26</v>
          </cell>
        </row>
        <row r="45717">
          <cell r="A45717">
            <v>82540005</v>
          </cell>
          <cell r="B45717">
            <v>82540005</v>
          </cell>
          <cell r="C45717">
            <v>245715</v>
          </cell>
          <cell r="D45717" t="str">
            <v>PR</v>
          </cell>
          <cell r="E45717" t="str">
            <v>Capital</v>
          </cell>
          <cell r="F45717">
            <v>8.0000000000000002E-3</v>
          </cell>
          <cell r="G45717">
            <v>1</v>
          </cell>
          <cell r="H45717">
            <v>15.97</v>
          </cell>
          <cell r="I45717">
            <v>19.75</v>
          </cell>
          <cell r="J45717">
            <v>26.270000000000003</v>
          </cell>
          <cell r="K45717">
            <v>29.200000000000003</v>
          </cell>
          <cell r="L45717">
            <v>33.059999999999995</v>
          </cell>
          <cell r="M45717">
            <v>37.879999999999995</v>
          </cell>
          <cell r="N45717">
            <v>64.900000000000006</v>
          </cell>
          <cell r="O45717">
            <v>65.02000000000001</v>
          </cell>
          <cell r="P45717">
            <v>86.42</v>
          </cell>
          <cell r="Q45717">
            <v>86.570000000000007</v>
          </cell>
          <cell r="R45717">
            <v>86.72</v>
          </cell>
          <cell r="S45717">
            <v>12.72</v>
          </cell>
        </row>
        <row r="45718">
          <cell r="A45718">
            <v>82540006</v>
          </cell>
          <cell r="B45718">
            <v>82540009</v>
          </cell>
          <cell r="C45718">
            <v>245717</v>
          </cell>
          <cell r="D45718" t="str">
            <v>PR</v>
          </cell>
          <cell r="E45718" t="str">
            <v>Capital</v>
          </cell>
          <cell r="F45718">
            <v>8.0000000000000002E-3</v>
          </cell>
          <cell r="G45718">
            <v>2</v>
          </cell>
          <cell r="H45718">
            <v>24.5</v>
          </cell>
          <cell r="I45718">
            <v>30.37</v>
          </cell>
          <cell r="J45718">
            <v>33.75</v>
          </cell>
          <cell r="K45718">
            <v>35.75</v>
          </cell>
          <cell r="L45718">
            <v>37.339999999999996</v>
          </cell>
          <cell r="M45718">
            <v>39.07</v>
          </cell>
          <cell r="N45718">
            <v>55.949999999999996</v>
          </cell>
          <cell r="O45718">
            <v>60.04</v>
          </cell>
          <cell r="P45718">
            <v>63.919999999999995</v>
          </cell>
          <cell r="Q45718">
            <v>66.320000000000007</v>
          </cell>
          <cell r="R45718">
            <v>68.09</v>
          </cell>
          <cell r="S45718">
            <v>3.26</v>
          </cell>
        </row>
        <row r="45719">
          <cell r="A45719">
            <v>82540010</v>
          </cell>
          <cell r="B45719">
            <v>82540010</v>
          </cell>
          <cell r="C45719">
            <v>245718</v>
          </cell>
          <cell r="D45719" t="str">
            <v>PR</v>
          </cell>
          <cell r="E45719" t="str">
            <v>Capital</v>
          </cell>
          <cell r="F45719">
            <v>8.0000000000000002E-3</v>
          </cell>
          <cell r="G45719">
            <v>1</v>
          </cell>
          <cell r="H45719">
            <v>15.97</v>
          </cell>
          <cell r="I45719">
            <v>19.75</v>
          </cell>
          <cell r="J45719">
            <v>26.270000000000003</v>
          </cell>
          <cell r="K45719">
            <v>29.200000000000003</v>
          </cell>
          <cell r="L45719">
            <v>33.059999999999995</v>
          </cell>
          <cell r="M45719">
            <v>37.879999999999995</v>
          </cell>
          <cell r="N45719">
            <v>64.900000000000006</v>
          </cell>
          <cell r="O45719">
            <v>65.02000000000001</v>
          </cell>
          <cell r="P45719">
            <v>86.42</v>
          </cell>
          <cell r="Q45719">
            <v>86.570000000000007</v>
          </cell>
          <cell r="R45719">
            <v>86.72</v>
          </cell>
          <cell r="S45719">
            <v>12.72</v>
          </cell>
        </row>
        <row r="45720">
          <cell r="A45720">
            <v>82540011</v>
          </cell>
          <cell r="B45720">
            <v>82540013</v>
          </cell>
          <cell r="C45720">
            <v>245720</v>
          </cell>
          <cell r="D45720" t="str">
            <v>PR</v>
          </cell>
          <cell r="E45720" t="str">
            <v>Capital</v>
          </cell>
          <cell r="F45720">
            <v>8.0000000000000002E-3</v>
          </cell>
          <cell r="G45720">
            <v>2</v>
          </cell>
          <cell r="H45720">
            <v>24.5</v>
          </cell>
          <cell r="I45720">
            <v>30.37</v>
          </cell>
          <cell r="J45720">
            <v>33.75</v>
          </cell>
          <cell r="K45720">
            <v>35.75</v>
          </cell>
          <cell r="L45720">
            <v>37.339999999999996</v>
          </cell>
          <cell r="M45720">
            <v>39.07</v>
          </cell>
          <cell r="N45720">
            <v>55.949999999999996</v>
          </cell>
          <cell r="O45720">
            <v>60.04</v>
          </cell>
          <cell r="P45720">
            <v>63.919999999999995</v>
          </cell>
          <cell r="Q45720">
            <v>66.320000000000007</v>
          </cell>
          <cell r="R45720">
            <v>68.09</v>
          </cell>
          <cell r="S45720">
            <v>3.26</v>
          </cell>
        </row>
        <row r="45721">
          <cell r="A45721">
            <v>82540014</v>
          </cell>
          <cell r="B45721">
            <v>82540014</v>
          </cell>
          <cell r="C45721">
            <v>245721</v>
          </cell>
          <cell r="D45721" t="str">
            <v>PR</v>
          </cell>
          <cell r="E45721" t="str">
            <v>Capital</v>
          </cell>
          <cell r="F45721">
            <v>8.0000000000000002E-3</v>
          </cell>
          <cell r="G45721">
            <v>1</v>
          </cell>
          <cell r="H45721">
            <v>15.97</v>
          </cell>
          <cell r="I45721">
            <v>19.75</v>
          </cell>
          <cell r="J45721">
            <v>26.270000000000003</v>
          </cell>
          <cell r="K45721">
            <v>29.200000000000003</v>
          </cell>
          <cell r="L45721">
            <v>33.059999999999995</v>
          </cell>
          <cell r="M45721">
            <v>37.879999999999995</v>
          </cell>
          <cell r="N45721">
            <v>64.900000000000006</v>
          </cell>
          <cell r="O45721">
            <v>65.02000000000001</v>
          </cell>
          <cell r="P45721">
            <v>86.42</v>
          </cell>
          <cell r="Q45721">
            <v>86.570000000000007</v>
          </cell>
          <cell r="R45721">
            <v>86.72</v>
          </cell>
          <cell r="S45721">
            <v>12.72</v>
          </cell>
        </row>
        <row r="45722">
          <cell r="A45722">
            <v>82540015</v>
          </cell>
          <cell r="B45722">
            <v>82540015</v>
          </cell>
          <cell r="C45722">
            <v>245722</v>
          </cell>
          <cell r="D45722" t="str">
            <v>PR</v>
          </cell>
          <cell r="E45722" t="str">
            <v>Capital</v>
          </cell>
          <cell r="F45722">
            <v>8.0000000000000002E-3</v>
          </cell>
          <cell r="G45722">
            <v>2</v>
          </cell>
          <cell r="H45722">
            <v>24.5</v>
          </cell>
          <cell r="I45722">
            <v>30.37</v>
          </cell>
          <cell r="J45722">
            <v>33.75</v>
          </cell>
          <cell r="K45722">
            <v>35.75</v>
          </cell>
          <cell r="L45722">
            <v>37.339999999999996</v>
          </cell>
          <cell r="M45722">
            <v>39.07</v>
          </cell>
          <cell r="N45722">
            <v>55.949999999999996</v>
          </cell>
          <cell r="O45722">
            <v>60.04</v>
          </cell>
          <cell r="P45722">
            <v>63.919999999999995</v>
          </cell>
          <cell r="Q45722">
            <v>66.320000000000007</v>
          </cell>
          <cell r="R45722">
            <v>68.09</v>
          </cell>
          <cell r="S45722">
            <v>3.26</v>
          </cell>
        </row>
        <row r="45723">
          <cell r="A45723">
            <v>82540016</v>
          </cell>
          <cell r="B45723">
            <v>82540016</v>
          </cell>
          <cell r="C45723">
            <v>245723</v>
          </cell>
          <cell r="D45723" t="str">
            <v>PR</v>
          </cell>
          <cell r="E45723" t="str">
            <v>Capital</v>
          </cell>
          <cell r="F45723">
            <v>8.0000000000000002E-3</v>
          </cell>
          <cell r="G45723">
            <v>1</v>
          </cell>
          <cell r="H45723">
            <v>15.97</v>
          </cell>
          <cell r="I45723">
            <v>19.75</v>
          </cell>
          <cell r="J45723">
            <v>26.270000000000003</v>
          </cell>
          <cell r="K45723">
            <v>29.200000000000003</v>
          </cell>
          <cell r="L45723">
            <v>33.059999999999995</v>
          </cell>
          <cell r="M45723">
            <v>37.879999999999995</v>
          </cell>
          <cell r="N45723">
            <v>64.900000000000006</v>
          </cell>
          <cell r="O45723">
            <v>65.02000000000001</v>
          </cell>
          <cell r="P45723">
            <v>86.42</v>
          </cell>
          <cell r="Q45723">
            <v>86.570000000000007</v>
          </cell>
          <cell r="R45723">
            <v>86.72</v>
          </cell>
          <cell r="S45723">
            <v>12.72</v>
          </cell>
        </row>
        <row r="45724">
          <cell r="A45724">
            <v>82540017</v>
          </cell>
          <cell r="B45724">
            <v>82540019</v>
          </cell>
          <cell r="C45724">
            <v>245725</v>
          </cell>
          <cell r="D45724" t="str">
            <v>PR</v>
          </cell>
          <cell r="E45724" t="str">
            <v>Capital</v>
          </cell>
          <cell r="F45724">
            <v>8.0000000000000002E-3</v>
          </cell>
          <cell r="G45724">
            <v>2</v>
          </cell>
          <cell r="H45724">
            <v>24.5</v>
          </cell>
          <cell r="I45724">
            <v>30.37</v>
          </cell>
          <cell r="J45724">
            <v>33.75</v>
          </cell>
          <cell r="K45724">
            <v>35.75</v>
          </cell>
          <cell r="L45724">
            <v>37.339999999999996</v>
          </cell>
          <cell r="M45724">
            <v>39.07</v>
          </cell>
          <cell r="N45724">
            <v>55.949999999999996</v>
          </cell>
          <cell r="O45724">
            <v>60.04</v>
          </cell>
          <cell r="P45724">
            <v>63.919999999999995</v>
          </cell>
          <cell r="Q45724">
            <v>66.320000000000007</v>
          </cell>
          <cell r="R45724">
            <v>68.09</v>
          </cell>
          <cell r="S45724">
            <v>3.26</v>
          </cell>
        </row>
        <row r="45725">
          <cell r="A45725">
            <v>82540020</v>
          </cell>
          <cell r="B45725">
            <v>82540020</v>
          </cell>
          <cell r="C45725">
            <v>245726</v>
          </cell>
          <cell r="D45725" t="str">
            <v>PR</v>
          </cell>
          <cell r="E45725" t="str">
            <v>Capital</v>
          </cell>
          <cell r="F45725">
            <v>8.0000000000000002E-3</v>
          </cell>
          <cell r="G45725">
            <v>1</v>
          </cell>
          <cell r="H45725">
            <v>15.97</v>
          </cell>
          <cell r="I45725">
            <v>19.75</v>
          </cell>
          <cell r="J45725">
            <v>26.270000000000003</v>
          </cell>
          <cell r="K45725">
            <v>29.200000000000003</v>
          </cell>
          <cell r="L45725">
            <v>33.059999999999995</v>
          </cell>
          <cell r="M45725">
            <v>37.879999999999995</v>
          </cell>
          <cell r="N45725">
            <v>64.900000000000006</v>
          </cell>
          <cell r="O45725">
            <v>65.02000000000001</v>
          </cell>
          <cell r="P45725">
            <v>86.42</v>
          </cell>
          <cell r="Q45725">
            <v>86.570000000000007</v>
          </cell>
          <cell r="R45725">
            <v>86.72</v>
          </cell>
          <cell r="S45725">
            <v>12.72</v>
          </cell>
        </row>
        <row r="45726">
          <cell r="A45726">
            <v>82540021</v>
          </cell>
          <cell r="B45726">
            <v>82540029</v>
          </cell>
          <cell r="C45726">
            <v>245728</v>
          </cell>
          <cell r="D45726" t="str">
            <v>PR</v>
          </cell>
          <cell r="E45726" t="str">
            <v>Capital</v>
          </cell>
          <cell r="F45726">
            <v>8.0000000000000002E-3</v>
          </cell>
          <cell r="G45726">
            <v>2</v>
          </cell>
          <cell r="H45726">
            <v>24.5</v>
          </cell>
          <cell r="I45726">
            <v>30.37</v>
          </cell>
          <cell r="J45726">
            <v>33.75</v>
          </cell>
          <cell r="K45726">
            <v>35.75</v>
          </cell>
          <cell r="L45726">
            <v>37.339999999999996</v>
          </cell>
          <cell r="M45726">
            <v>39.07</v>
          </cell>
          <cell r="N45726">
            <v>55.949999999999996</v>
          </cell>
          <cell r="O45726">
            <v>60.04</v>
          </cell>
          <cell r="P45726">
            <v>63.919999999999995</v>
          </cell>
          <cell r="Q45726">
            <v>66.320000000000007</v>
          </cell>
          <cell r="R45726">
            <v>68.09</v>
          </cell>
          <cell r="S45726">
            <v>3.26</v>
          </cell>
        </row>
        <row r="45727">
          <cell r="A45727">
            <v>82540030</v>
          </cell>
          <cell r="B45727">
            <v>82540030</v>
          </cell>
          <cell r="C45727">
            <v>245729</v>
          </cell>
          <cell r="D45727" t="str">
            <v>PR</v>
          </cell>
          <cell r="E45727" t="str">
            <v>Capital</v>
          </cell>
          <cell r="F45727">
            <v>8.0000000000000002E-3</v>
          </cell>
          <cell r="G45727">
            <v>1</v>
          </cell>
          <cell r="H45727">
            <v>15.97</v>
          </cell>
          <cell r="I45727">
            <v>19.75</v>
          </cell>
          <cell r="J45727">
            <v>26.270000000000003</v>
          </cell>
          <cell r="K45727">
            <v>29.200000000000003</v>
          </cell>
          <cell r="L45727">
            <v>33.059999999999995</v>
          </cell>
          <cell r="M45727">
            <v>37.879999999999995</v>
          </cell>
          <cell r="N45727">
            <v>64.900000000000006</v>
          </cell>
          <cell r="O45727">
            <v>65.02000000000001</v>
          </cell>
          <cell r="P45727">
            <v>86.42</v>
          </cell>
          <cell r="Q45727">
            <v>86.570000000000007</v>
          </cell>
          <cell r="R45727">
            <v>86.72</v>
          </cell>
          <cell r="S45727">
            <v>12.72</v>
          </cell>
        </row>
        <row r="45728">
          <cell r="A45728">
            <v>82540031</v>
          </cell>
          <cell r="B45728">
            <v>82540039</v>
          </cell>
          <cell r="C45728">
            <v>245731</v>
          </cell>
          <cell r="D45728" t="str">
            <v>PR</v>
          </cell>
          <cell r="E45728" t="str">
            <v>Capital</v>
          </cell>
          <cell r="F45728">
            <v>8.0000000000000002E-3</v>
          </cell>
          <cell r="G45728">
            <v>2</v>
          </cell>
          <cell r="H45728">
            <v>24.5</v>
          </cell>
          <cell r="I45728">
            <v>30.37</v>
          </cell>
          <cell r="J45728">
            <v>33.75</v>
          </cell>
          <cell r="K45728">
            <v>35.75</v>
          </cell>
          <cell r="L45728">
            <v>37.339999999999996</v>
          </cell>
          <cell r="M45728">
            <v>39.07</v>
          </cell>
          <cell r="N45728">
            <v>55.949999999999996</v>
          </cell>
          <cell r="O45728">
            <v>60.04</v>
          </cell>
          <cell r="P45728">
            <v>63.919999999999995</v>
          </cell>
          <cell r="Q45728">
            <v>66.320000000000007</v>
          </cell>
          <cell r="R45728">
            <v>68.09</v>
          </cell>
          <cell r="S45728">
            <v>3.26</v>
          </cell>
        </row>
        <row r="45729">
          <cell r="A45729">
            <v>82540040</v>
          </cell>
          <cell r="B45729">
            <v>82540040</v>
          </cell>
          <cell r="C45729">
            <v>245732</v>
          </cell>
          <cell r="D45729" t="str">
            <v>PR</v>
          </cell>
          <cell r="E45729" t="str">
            <v>Capital</v>
          </cell>
          <cell r="F45729">
            <v>8.0000000000000002E-3</v>
          </cell>
          <cell r="G45729">
            <v>1</v>
          </cell>
          <cell r="H45729">
            <v>15.97</v>
          </cell>
          <cell r="I45729">
            <v>19.75</v>
          </cell>
          <cell r="J45729">
            <v>26.270000000000003</v>
          </cell>
          <cell r="K45729">
            <v>29.200000000000003</v>
          </cell>
          <cell r="L45729">
            <v>33.059999999999995</v>
          </cell>
          <cell r="M45729">
            <v>37.879999999999995</v>
          </cell>
          <cell r="N45729">
            <v>64.900000000000006</v>
          </cell>
          <cell r="O45729">
            <v>65.02000000000001</v>
          </cell>
          <cell r="P45729">
            <v>86.42</v>
          </cell>
          <cell r="Q45729">
            <v>86.570000000000007</v>
          </cell>
          <cell r="R45729">
            <v>86.72</v>
          </cell>
          <cell r="S45729">
            <v>12.72</v>
          </cell>
        </row>
        <row r="45730">
          <cell r="A45730">
            <v>82540041</v>
          </cell>
          <cell r="B45730">
            <v>82540049</v>
          </cell>
          <cell r="C45730">
            <v>245734</v>
          </cell>
          <cell r="D45730" t="str">
            <v>PR</v>
          </cell>
          <cell r="E45730" t="str">
            <v>Capital</v>
          </cell>
          <cell r="F45730">
            <v>8.0000000000000002E-3</v>
          </cell>
          <cell r="G45730">
            <v>2</v>
          </cell>
          <cell r="H45730">
            <v>24.5</v>
          </cell>
          <cell r="I45730">
            <v>30.37</v>
          </cell>
          <cell r="J45730">
            <v>33.75</v>
          </cell>
          <cell r="K45730">
            <v>35.75</v>
          </cell>
          <cell r="L45730">
            <v>37.339999999999996</v>
          </cell>
          <cell r="M45730">
            <v>39.07</v>
          </cell>
          <cell r="N45730">
            <v>55.949999999999996</v>
          </cell>
          <cell r="O45730">
            <v>60.04</v>
          </cell>
          <cell r="P45730">
            <v>63.919999999999995</v>
          </cell>
          <cell r="Q45730">
            <v>66.320000000000007</v>
          </cell>
          <cell r="R45730">
            <v>68.09</v>
          </cell>
          <cell r="S45730">
            <v>3.26</v>
          </cell>
        </row>
        <row r="45731">
          <cell r="A45731">
            <v>82540050</v>
          </cell>
          <cell r="B45731">
            <v>82540050</v>
          </cell>
          <cell r="C45731">
            <v>245735</v>
          </cell>
          <cell r="D45731" t="str">
            <v>PR</v>
          </cell>
          <cell r="E45731" t="str">
            <v>Capital</v>
          </cell>
          <cell r="F45731">
            <v>8.0000000000000002E-3</v>
          </cell>
          <cell r="G45731">
            <v>1</v>
          </cell>
          <cell r="H45731">
            <v>15.97</v>
          </cell>
          <cell r="I45731">
            <v>19.75</v>
          </cell>
          <cell r="J45731">
            <v>26.270000000000003</v>
          </cell>
          <cell r="K45731">
            <v>29.200000000000003</v>
          </cell>
          <cell r="L45731">
            <v>33.059999999999995</v>
          </cell>
          <cell r="M45731">
            <v>37.879999999999995</v>
          </cell>
          <cell r="N45731">
            <v>64.900000000000006</v>
          </cell>
          <cell r="O45731">
            <v>65.02000000000001</v>
          </cell>
          <cell r="P45731">
            <v>86.42</v>
          </cell>
          <cell r="Q45731">
            <v>86.570000000000007</v>
          </cell>
          <cell r="R45731">
            <v>86.72</v>
          </cell>
          <cell r="S45731">
            <v>12.72</v>
          </cell>
        </row>
        <row r="45732">
          <cell r="A45732">
            <v>82540051</v>
          </cell>
          <cell r="B45732">
            <v>82540059</v>
          </cell>
          <cell r="C45732">
            <v>245737</v>
          </cell>
          <cell r="D45732" t="str">
            <v>PR</v>
          </cell>
          <cell r="E45732" t="str">
            <v>Capital</v>
          </cell>
          <cell r="F45732">
            <v>8.0000000000000002E-3</v>
          </cell>
          <cell r="G45732">
            <v>2</v>
          </cell>
          <cell r="H45732">
            <v>24.5</v>
          </cell>
          <cell r="I45732">
            <v>30.37</v>
          </cell>
          <cell r="J45732">
            <v>33.75</v>
          </cell>
          <cell r="K45732">
            <v>35.75</v>
          </cell>
          <cell r="L45732">
            <v>37.339999999999996</v>
          </cell>
          <cell r="M45732">
            <v>39.07</v>
          </cell>
          <cell r="N45732">
            <v>55.949999999999996</v>
          </cell>
          <cell r="O45732">
            <v>60.04</v>
          </cell>
          <cell r="P45732">
            <v>63.919999999999995</v>
          </cell>
          <cell r="Q45732">
            <v>66.320000000000007</v>
          </cell>
          <cell r="R45732">
            <v>68.09</v>
          </cell>
          <cell r="S45732">
            <v>3.26</v>
          </cell>
        </row>
        <row r="45733">
          <cell r="A45733">
            <v>82540060</v>
          </cell>
          <cell r="B45733">
            <v>82540060</v>
          </cell>
          <cell r="C45733">
            <v>245738</v>
          </cell>
          <cell r="D45733" t="str">
            <v>PR</v>
          </cell>
          <cell r="E45733" t="str">
            <v>Capital</v>
          </cell>
          <cell r="F45733">
            <v>8.0000000000000002E-3</v>
          </cell>
          <cell r="G45733">
            <v>1</v>
          </cell>
          <cell r="H45733">
            <v>15.97</v>
          </cell>
          <cell r="I45733">
            <v>19.75</v>
          </cell>
          <cell r="J45733">
            <v>26.270000000000003</v>
          </cell>
          <cell r="K45733">
            <v>29.200000000000003</v>
          </cell>
          <cell r="L45733">
            <v>33.059999999999995</v>
          </cell>
          <cell r="M45733">
            <v>37.879999999999995</v>
          </cell>
          <cell r="N45733">
            <v>64.900000000000006</v>
          </cell>
          <cell r="O45733">
            <v>65.02000000000001</v>
          </cell>
          <cell r="P45733">
            <v>86.42</v>
          </cell>
          <cell r="Q45733">
            <v>86.570000000000007</v>
          </cell>
          <cell r="R45733">
            <v>86.72</v>
          </cell>
          <cell r="S45733">
            <v>12.72</v>
          </cell>
        </row>
        <row r="45734">
          <cell r="A45734">
            <v>82540061</v>
          </cell>
          <cell r="B45734">
            <v>82540069</v>
          </cell>
          <cell r="C45734">
            <v>245740</v>
          </cell>
          <cell r="D45734" t="str">
            <v>PR</v>
          </cell>
          <cell r="E45734" t="str">
            <v>Capital</v>
          </cell>
          <cell r="F45734">
            <v>8.0000000000000002E-3</v>
          </cell>
          <cell r="G45734">
            <v>2</v>
          </cell>
          <cell r="H45734">
            <v>24.5</v>
          </cell>
          <cell r="I45734">
            <v>30.37</v>
          </cell>
          <cell r="J45734">
            <v>33.75</v>
          </cell>
          <cell r="K45734">
            <v>35.75</v>
          </cell>
          <cell r="L45734">
            <v>37.339999999999996</v>
          </cell>
          <cell r="M45734">
            <v>39.07</v>
          </cell>
          <cell r="N45734">
            <v>55.949999999999996</v>
          </cell>
          <cell r="O45734">
            <v>60.04</v>
          </cell>
          <cell r="P45734">
            <v>63.919999999999995</v>
          </cell>
          <cell r="Q45734">
            <v>66.320000000000007</v>
          </cell>
          <cell r="R45734">
            <v>68.09</v>
          </cell>
          <cell r="S45734">
            <v>3.26</v>
          </cell>
        </row>
        <row r="45735">
          <cell r="A45735">
            <v>82540070</v>
          </cell>
          <cell r="B45735">
            <v>82540070</v>
          </cell>
          <cell r="C45735">
            <v>245741</v>
          </cell>
          <cell r="D45735" t="str">
            <v>PR</v>
          </cell>
          <cell r="E45735" t="str">
            <v>Capital</v>
          </cell>
          <cell r="F45735">
            <v>8.0000000000000002E-3</v>
          </cell>
          <cell r="G45735">
            <v>1</v>
          </cell>
          <cell r="H45735">
            <v>15.97</v>
          </cell>
          <cell r="I45735">
            <v>19.75</v>
          </cell>
          <cell r="J45735">
            <v>26.270000000000003</v>
          </cell>
          <cell r="K45735">
            <v>29.200000000000003</v>
          </cell>
          <cell r="L45735">
            <v>33.059999999999995</v>
          </cell>
          <cell r="M45735">
            <v>37.879999999999995</v>
          </cell>
          <cell r="N45735">
            <v>64.900000000000006</v>
          </cell>
          <cell r="O45735">
            <v>65.02000000000001</v>
          </cell>
          <cell r="P45735">
            <v>86.42</v>
          </cell>
          <cell r="Q45735">
            <v>86.570000000000007</v>
          </cell>
          <cell r="R45735">
            <v>86.72</v>
          </cell>
          <cell r="S45735">
            <v>12.72</v>
          </cell>
        </row>
        <row r="45736">
          <cell r="A45736">
            <v>82540071</v>
          </cell>
          <cell r="B45736">
            <v>82540079</v>
          </cell>
          <cell r="C45736">
            <v>245743</v>
          </cell>
          <cell r="D45736" t="str">
            <v>PR</v>
          </cell>
          <cell r="E45736" t="str">
            <v>Capital</v>
          </cell>
          <cell r="F45736">
            <v>8.0000000000000002E-3</v>
          </cell>
          <cell r="G45736">
            <v>2</v>
          </cell>
          <cell r="H45736">
            <v>24.5</v>
          </cell>
          <cell r="I45736">
            <v>30.37</v>
          </cell>
          <cell r="J45736">
            <v>33.75</v>
          </cell>
          <cell r="K45736">
            <v>35.75</v>
          </cell>
          <cell r="L45736">
            <v>37.339999999999996</v>
          </cell>
          <cell r="M45736">
            <v>39.07</v>
          </cell>
          <cell r="N45736">
            <v>55.949999999999996</v>
          </cell>
          <cell r="O45736">
            <v>60.04</v>
          </cell>
          <cell r="P45736">
            <v>63.919999999999995</v>
          </cell>
          <cell r="Q45736">
            <v>66.320000000000007</v>
          </cell>
          <cell r="R45736">
            <v>68.09</v>
          </cell>
          <cell r="S45736">
            <v>3.26</v>
          </cell>
        </row>
        <row r="45737">
          <cell r="A45737">
            <v>82540080</v>
          </cell>
          <cell r="B45737">
            <v>82540080</v>
          </cell>
          <cell r="C45737">
            <v>245744</v>
          </cell>
          <cell r="D45737" t="str">
            <v>PR</v>
          </cell>
          <cell r="E45737" t="str">
            <v>Capital</v>
          </cell>
          <cell r="F45737">
            <v>8.0000000000000002E-3</v>
          </cell>
          <cell r="G45737">
            <v>1</v>
          </cell>
          <cell r="H45737">
            <v>15.97</v>
          </cell>
          <cell r="I45737">
            <v>19.75</v>
          </cell>
          <cell r="J45737">
            <v>26.270000000000003</v>
          </cell>
          <cell r="K45737">
            <v>29.200000000000003</v>
          </cell>
          <cell r="L45737">
            <v>33.059999999999995</v>
          </cell>
          <cell r="M45737">
            <v>37.879999999999995</v>
          </cell>
          <cell r="N45737">
            <v>64.900000000000006</v>
          </cell>
          <cell r="O45737">
            <v>65.02000000000001</v>
          </cell>
          <cell r="P45737">
            <v>86.42</v>
          </cell>
          <cell r="Q45737">
            <v>86.570000000000007</v>
          </cell>
          <cell r="R45737">
            <v>86.72</v>
          </cell>
          <cell r="S45737">
            <v>12.72</v>
          </cell>
        </row>
        <row r="45738">
          <cell r="A45738">
            <v>82540081</v>
          </cell>
          <cell r="B45738">
            <v>82540089</v>
          </cell>
          <cell r="C45738">
            <v>245746</v>
          </cell>
          <cell r="D45738" t="str">
            <v>PR</v>
          </cell>
          <cell r="E45738" t="str">
            <v>Capital</v>
          </cell>
          <cell r="F45738">
            <v>8.0000000000000002E-3</v>
          </cell>
          <cell r="G45738">
            <v>2</v>
          </cell>
          <cell r="H45738">
            <v>24.5</v>
          </cell>
          <cell r="I45738">
            <v>30.37</v>
          </cell>
          <cell r="J45738">
            <v>33.75</v>
          </cell>
          <cell r="K45738">
            <v>35.75</v>
          </cell>
          <cell r="L45738">
            <v>37.339999999999996</v>
          </cell>
          <cell r="M45738">
            <v>39.07</v>
          </cell>
          <cell r="N45738">
            <v>55.949999999999996</v>
          </cell>
          <cell r="O45738">
            <v>60.04</v>
          </cell>
          <cell r="P45738">
            <v>63.919999999999995</v>
          </cell>
          <cell r="Q45738">
            <v>66.320000000000007</v>
          </cell>
          <cell r="R45738">
            <v>68.09</v>
          </cell>
          <cell r="S45738">
            <v>3.26</v>
          </cell>
        </row>
        <row r="45739">
          <cell r="A45739">
            <v>82540090</v>
          </cell>
          <cell r="B45739">
            <v>82540097</v>
          </cell>
          <cell r="C45739">
            <v>245748</v>
          </cell>
          <cell r="D45739" t="str">
            <v>PR</v>
          </cell>
          <cell r="E45739" t="str">
            <v>Capital</v>
          </cell>
          <cell r="F45739">
            <v>8.0000000000000002E-3</v>
          </cell>
          <cell r="G45739">
            <v>1</v>
          </cell>
          <cell r="H45739">
            <v>15.97</v>
          </cell>
          <cell r="I45739">
            <v>19.75</v>
          </cell>
          <cell r="J45739">
            <v>26.270000000000003</v>
          </cell>
          <cell r="K45739">
            <v>29.200000000000003</v>
          </cell>
          <cell r="L45739">
            <v>33.059999999999995</v>
          </cell>
          <cell r="M45739">
            <v>37.879999999999995</v>
          </cell>
          <cell r="N45739">
            <v>64.900000000000006</v>
          </cell>
          <cell r="O45739">
            <v>65.02000000000001</v>
          </cell>
          <cell r="P45739">
            <v>86.42</v>
          </cell>
          <cell r="Q45739">
            <v>86.570000000000007</v>
          </cell>
          <cell r="R45739">
            <v>86.72</v>
          </cell>
          <cell r="S45739">
            <v>12.72</v>
          </cell>
        </row>
        <row r="45740">
          <cell r="A45740">
            <v>82540098</v>
          </cell>
          <cell r="B45740">
            <v>82540099</v>
          </cell>
          <cell r="C45740">
            <v>245750</v>
          </cell>
          <cell r="D45740" t="str">
            <v>PR</v>
          </cell>
          <cell r="E45740" t="str">
            <v>Capital</v>
          </cell>
          <cell r="F45740">
            <v>8.0000000000000002E-3</v>
          </cell>
          <cell r="G45740">
            <v>2</v>
          </cell>
          <cell r="H45740">
            <v>24.5</v>
          </cell>
          <cell r="I45740">
            <v>30.37</v>
          </cell>
          <cell r="J45740">
            <v>33.75</v>
          </cell>
          <cell r="K45740">
            <v>35.75</v>
          </cell>
          <cell r="L45740">
            <v>37.339999999999996</v>
          </cell>
          <cell r="M45740">
            <v>39.07</v>
          </cell>
          <cell r="N45740">
            <v>55.949999999999996</v>
          </cell>
          <cell r="O45740">
            <v>60.04</v>
          </cell>
          <cell r="P45740">
            <v>63.919999999999995</v>
          </cell>
          <cell r="Q45740">
            <v>66.320000000000007</v>
          </cell>
          <cell r="R45740">
            <v>68.09</v>
          </cell>
          <cell r="S45740">
            <v>3.26</v>
          </cell>
        </row>
        <row r="45741">
          <cell r="A45741">
            <v>82540100</v>
          </cell>
          <cell r="B45741">
            <v>82540100</v>
          </cell>
          <cell r="C45741">
            <v>245751</v>
          </cell>
          <cell r="D45741" t="str">
            <v>PR</v>
          </cell>
          <cell r="E45741" t="str">
            <v>Capital</v>
          </cell>
          <cell r="F45741">
            <v>8.0000000000000002E-3</v>
          </cell>
          <cell r="G45741">
            <v>1</v>
          </cell>
          <cell r="H45741">
            <v>15.97</v>
          </cell>
          <cell r="I45741">
            <v>19.75</v>
          </cell>
          <cell r="J45741">
            <v>26.270000000000003</v>
          </cell>
          <cell r="K45741">
            <v>29.200000000000003</v>
          </cell>
          <cell r="L45741">
            <v>33.059999999999995</v>
          </cell>
          <cell r="M45741">
            <v>37.879999999999995</v>
          </cell>
          <cell r="N45741">
            <v>64.900000000000006</v>
          </cell>
          <cell r="O45741">
            <v>65.02000000000001</v>
          </cell>
          <cell r="P45741">
            <v>86.42</v>
          </cell>
          <cell r="Q45741">
            <v>86.570000000000007</v>
          </cell>
          <cell r="R45741">
            <v>86.72</v>
          </cell>
          <cell r="S45741">
            <v>12.72</v>
          </cell>
        </row>
        <row r="45742">
          <cell r="A45742">
            <v>82540101</v>
          </cell>
          <cell r="B45742">
            <v>82540109</v>
          </cell>
          <cell r="C45742">
            <v>245753</v>
          </cell>
          <cell r="D45742" t="str">
            <v>PR</v>
          </cell>
          <cell r="E45742" t="str">
            <v>Capital</v>
          </cell>
          <cell r="F45742">
            <v>8.0000000000000002E-3</v>
          </cell>
          <cell r="G45742">
            <v>2</v>
          </cell>
          <cell r="H45742">
            <v>24.5</v>
          </cell>
          <cell r="I45742">
            <v>30.37</v>
          </cell>
          <cell r="J45742">
            <v>33.75</v>
          </cell>
          <cell r="K45742">
            <v>35.75</v>
          </cell>
          <cell r="L45742">
            <v>37.339999999999996</v>
          </cell>
          <cell r="M45742">
            <v>39.07</v>
          </cell>
          <cell r="N45742">
            <v>55.949999999999996</v>
          </cell>
          <cell r="O45742">
            <v>60.04</v>
          </cell>
          <cell r="P45742">
            <v>63.919999999999995</v>
          </cell>
          <cell r="Q45742">
            <v>66.320000000000007</v>
          </cell>
          <cell r="R45742">
            <v>68.09</v>
          </cell>
          <cell r="S45742">
            <v>3.26</v>
          </cell>
        </row>
        <row r="45743">
          <cell r="A45743">
            <v>82540110</v>
          </cell>
          <cell r="B45743">
            <v>82540110</v>
          </cell>
          <cell r="C45743">
            <v>245754</v>
          </cell>
          <cell r="D45743" t="str">
            <v>PR</v>
          </cell>
          <cell r="E45743" t="str">
            <v>Capital</v>
          </cell>
          <cell r="F45743">
            <v>8.0000000000000002E-3</v>
          </cell>
          <cell r="G45743">
            <v>1</v>
          </cell>
          <cell r="H45743">
            <v>15.97</v>
          </cell>
          <cell r="I45743">
            <v>19.75</v>
          </cell>
          <cell r="J45743">
            <v>26.270000000000003</v>
          </cell>
          <cell r="K45743">
            <v>29.200000000000003</v>
          </cell>
          <cell r="L45743">
            <v>33.059999999999995</v>
          </cell>
          <cell r="M45743">
            <v>37.879999999999995</v>
          </cell>
          <cell r="N45743">
            <v>64.900000000000006</v>
          </cell>
          <cell r="O45743">
            <v>65.02000000000001</v>
          </cell>
          <cell r="P45743">
            <v>86.42</v>
          </cell>
          <cell r="Q45743">
            <v>86.570000000000007</v>
          </cell>
          <cell r="R45743">
            <v>86.72</v>
          </cell>
          <cell r="S45743">
            <v>12.72</v>
          </cell>
        </row>
        <row r="45744">
          <cell r="A45744">
            <v>82540111</v>
          </cell>
          <cell r="B45744">
            <v>82540114</v>
          </cell>
          <cell r="C45744">
            <v>245756</v>
          </cell>
          <cell r="D45744" t="str">
            <v>PR</v>
          </cell>
          <cell r="E45744" t="str">
            <v>Capital</v>
          </cell>
          <cell r="F45744">
            <v>8.0000000000000002E-3</v>
          </cell>
          <cell r="G45744">
            <v>2</v>
          </cell>
          <cell r="H45744">
            <v>24.5</v>
          </cell>
          <cell r="I45744">
            <v>30.37</v>
          </cell>
          <cell r="J45744">
            <v>33.75</v>
          </cell>
          <cell r="K45744">
            <v>35.75</v>
          </cell>
          <cell r="L45744">
            <v>37.339999999999996</v>
          </cell>
          <cell r="M45744">
            <v>39.07</v>
          </cell>
          <cell r="N45744">
            <v>55.949999999999996</v>
          </cell>
          <cell r="O45744">
            <v>60.04</v>
          </cell>
          <cell r="P45744">
            <v>63.919999999999995</v>
          </cell>
          <cell r="Q45744">
            <v>66.320000000000007</v>
          </cell>
          <cell r="R45744">
            <v>68.09</v>
          </cell>
          <cell r="S45744">
            <v>3.26</v>
          </cell>
        </row>
        <row r="45745">
          <cell r="A45745">
            <v>82540115</v>
          </cell>
          <cell r="B45745">
            <v>82540115</v>
          </cell>
          <cell r="C45745">
            <v>245757</v>
          </cell>
          <cell r="D45745" t="str">
            <v>PR</v>
          </cell>
          <cell r="E45745" t="str">
            <v>Capital</v>
          </cell>
          <cell r="F45745">
            <v>8.0000000000000002E-3</v>
          </cell>
          <cell r="G45745">
            <v>1</v>
          </cell>
          <cell r="H45745">
            <v>15.97</v>
          </cell>
          <cell r="I45745">
            <v>19.75</v>
          </cell>
          <cell r="J45745">
            <v>26.270000000000003</v>
          </cell>
          <cell r="K45745">
            <v>29.200000000000003</v>
          </cell>
          <cell r="L45745">
            <v>33.059999999999995</v>
          </cell>
          <cell r="M45745">
            <v>37.879999999999995</v>
          </cell>
          <cell r="N45745">
            <v>64.900000000000006</v>
          </cell>
          <cell r="O45745">
            <v>65.02000000000001</v>
          </cell>
          <cell r="P45745">
            <v>86.42</v>
          </cell>
          <cell r="Q45745">
            <v>86.570000000000007</v>
          </cell>
          <cell r="R45745">
            <v>86.72</v>
          </cell>
          <cell r="S45745">
            <v>12.72</v>
          </cell>
        </row>
        <row r="45746">
          <cell r="A45746">
            <v>82540116</v>
          </cell>
          <cell r="B45746">
            <v>82540119</v>
          </cell>
          <cell r="C45746">
            <v>245759</v>
          </cell>
          <cell r="D45746" t="str">
            <v>PR</v>
          </cell>
          <cell r="E45746" t="str">
            <v>Capital</v>
          </cell>
          <cell r="F45746">
            <v>8.0000000000000002E-3</v>
          </cell>
          <cell r="G45746">
            <v>2</v>
          </cell>
          <cell r="H45746">
            <v>24.5</v>
          </cell>
          <cell r="I45746">
            <v>30.37</v>
          </cell>
          <cell r="J45746">
            <v>33.75</v>
          </cell>
          <cell r="K45746">
            <v>35.75</v>
          </cell>
          <cell r="L45746">
            <v>37.339999999999996</v>
          </cell>
          <cell r="M45746">
            <v>39.07</v>
          </cell>
          <cell r="N45746">
            <v>55.949999999999996</v>
          </cell>
          <cell r="O45746">
            <v>60.04</v>
          </cell>
          <cell r="P45746">
            <v>63.919999999999995</v>
          </cell>
          <cell r="Q45746">
            <v>66.320000000000007</v>
          </cell>
          <cell r="R45746">
            <v>68.09</v>
          </cell>
          <cell r="S45746">
            <v>3.26</v>
          </cell>
        </row>
        <row r="45747">
          <cell r="A45747">
            <v>82540120</v>
          </cell>
          <cell r="B45747">
            <v>82540120</v>
          </cell>
          <cell r="C45747">
            <v>245760</v>
          </cell>
          <cell r="D45747" t="str">
            <v>PR</v>
          </cell>
          <cell r="E45747" t="str">
            <v>Capital</v>
          </cell>
          <cell r="F45747">
            <v>8.0000000000000002E-3</v>
          </cell>
          <cell r="G45747">
            <v>1</v>
          </cell>
          <cell r="H45747">
            <v>15.97</v>
          </cell>
          <cell r="I45747">
            <v>19.75</v>
          </cell>
          <cell r="J45747">
            <v>26.270000000000003</v>
          </cell>
          <cell r="K45747">
            <v>29.200000000000003</v>
          </cell>
          <cell r="L45747">
            <v>33.059999999999995</v>
          </cell>
          <cell r="M45747">
            <v>37.879999999999995</v>
          </cell>
          <cell r="N45747">
            <v>64.900000000000006</v>
          </cell>
          <cell r="O45747">
            <v>65.02000000000001</v>
          </cell>
          <cell r="P45747">
            <v>86.42</v>
          </cell>
          <cell r="Q45747">
            <v>86.570000000000007</v>
          </cell>
          <cell r="R45747">
            <v>86.72</v>
          </cell>
          <cell r="S45747">
            <v>12.72</v>
          </cell>
        </row>
        <row r="45748">
          <cell r="A45748">
            <v>82540121</v>
          </cell>
          <cell r="B45748">
            <v>82540129</v>
          </cell>
          <cell r="C45748">
            <v>245762</v>
          </cell>
          <cell r="D45748" t="str">
            <v>PR</v>
          </cell>
          <cell r="E45748" t="str">
            <v>Capital</v>
          </cell>
          <cell r="F45748">
            <v>8.0000000000000002E-3</v>
          </cell>
          <cell r="G45748">
            <v>2</v>
          </cell>
          <cell r="H45748">
            <v>24.5</v>
          </cell>
          <cell r="I45748">
            <v>30.37</v>
          </cell>
          <cell r="J45748">
            <v>33.75</v>
          </cell>
          <cell r="K45748">
            <v>35.75</v>
          </cell>
          <cell r="L45748">
            <v>37.339999999999996</v>
          </cell>
          <cell r="M45748">
            <v>39.07</v>
          </cell>
          <cell r="N45748">
            <v>55.949999999999996</v>
          </cell>
          <cell r="O45748">
            <v>60.04</v>
          </cell>
          <cell r="P45748">
            <v>63.919999999999995</v>
          </cell>
          <cell r="Q45748">
            <v>66.320000000000007</v>
          </cell>
          <cell r="R45748">
            <v>68.09</v>
          </cell>
          <cell r="S45748">
            <v>3.26</v>
          </cell>
        </row>
        <row r="45749">
          <cell r="A45749">
            <v>82540130</v>
          </cell>
          <cell r="B45749">
            <v>82540130</v>
          </cell>
          <cell r="C45749">
            <v>245763</v>
          </cell>
          <cell r="D45749" t="str">
            <v>PR</v>
          </cell>
          <cell r="E45749" t="str">
            <v>Capital</v>
          </cell>
          <cell r="F45749">
            <v>8.0000000000000002E-3</v>
          </cell>
          <cell r="G45749">
            <v>1</v>
          </cell>
          <cell r="H45749">
            <v>15.97</v>
          </cell>
          <cell r="I45749">
            <v>19.75</v>
          </cell>
          <cell r="J45749">
            <v>26.270000000000003</v>
          </cell>
          <cell r="K45749">
            <v>29.200000000000003</v>
          </cell>
          <cell r="L45749">
            <v>33.059999999999995</v>
          </cell>
          <cell r="M45749">
            <v>37.879999999999995</v>
          </cell>
          <cell r="N45749">
            <v>64.900000000000006</v>
          </cell>
          <cell r="O45749">
            <v>65.02000000000001</v>
          </cell>
          <cell r="P45749">
            <v>86.42</v>
          </cell>
          <cell r="Q45749">
            <v>86.570000000000007</v>
          </cell>
          <cell r="R45749">
            <v>86.72</v>
          </cell>
          <cell r="S45749">
            <v>12.72</v>
          </cell>
        </row>
        <row r="45750">
          <cell r="A45750">
            <v>82540131</v>
          </cell>
          <cell r="B45750">
            <v>82540139</v>
          </cell>
          <cell r="C45750">
            <v>245765</v>
          </cell>
          <cell r="D45750" t="str">
            <v>PR</v>
          </cell>
          <cell r="E45750" t="str">
            <v>Capital</v>
          </cell>
          <cell r="F45750">
            <v>8.0000000000000002E-3</v>
          </cell>
          <cell r="G45750">
            <v>2</v>
          </cell>
          <cell r="H45750">
            <v>24.5</v>
          </cell>
          <cell r="I45750">
            <v>30.37</v>
          </cell>
          <cell r="J45750">
            <v>33.75</v>
          </cell>
          <cell r="K45750">
            <v>35.75</v>
          </cell>
          <cell r="L45750">
            <v>37.339999999999996</v>
          </cell>
          <cell r="M45750">
            <v>39.07</v>
          </cell>
          <cell r="N45750">
            <v>55.949999999999996</v>
          </cell>
          <cell r="O45750">
            <v>60.04</v>
          </cell>
          <cell r="P45750">
            <v>63.919999999999995</v>
          </cell>
          <cell r="Q45750">
            <v>66.320000000000007</v>
          </cell>
          <cell r="R45750">
            <v>68.09</v>
          </cell>
          <cell r="S45750">
            <v>3.26</v>
          </cell>
        </row>
        <row r="45751">
          <cell r="A45751">
            <v>82540140</v>
          </cell>
          <cell r="B45751">
            <v>82540140</v>
          </cell>
          <cell r="C45751">
            <v>245766</v>
          </cell>
          <cell r="D45751" t="str">
            <v>PR</v>
          </cell>
          <cell r="E45751" t="str">
            <v>Capital</v>
          </cell>
          <cell r="F45751">
            <v>8.0000000000000002E-3</v>
          </cell>
          <cell r="G45751">
            <v>1</v>
          </cell>
          <cell r="H45751">
            <v>15.97</v>
          </cell>
          <cell r="I45751">
            <v>19.75</v>
          </cell>
          <cell r="J45751">
            <v>26.270000000000003</v>
          </cell>
          <cell r="K45751">
            <v>29.200000000000003</v>
          </cell>
          <cell r="L45751">
            <v>33.059999999999995</v>
          </cell>
          <cell r="M45751">
            <v>37.879999999999995</v>
          </cell>
          <cell r="N45751">
            <v>64.900000000000006</v>
          </cell>
          <cell r="O45751">
            <v>65.02000000000001</v>
          </cell>
          <cell r="P45751">
            <v>86.42</v>
          </cell>
          <cell r="Q45751">
            <v>86.570000000000007</v>
          </cell>
          <cell r="R45751">
            <v>86.72</v>
          </cell>
          <cell r="S45751">
            <v>12.72</v>
          </cell>
        </row>
        <row r="45752">
          <cell r="A45752">
            <v>82540141</v>
          </cell>
          <cell r="B45752">
            <v>82540141</v>
          </cell>
          <cell r="C45752">
            <v>245767</v>
          </cell>
          <cell r="D45752" t="str">
            <v>PR</v>
          </cell>
          <cell r="E45752" t="str">
            <v>Capital</v>
          </cell>
          <cell r="F45752">
            <v>8.0000000000000002E-3</v>
          </cell>
          <cell r="G45752">
            <v>2</v>
          </cell>
          <cell r="H45752">
            <v>24.5</v>
          </cell>
          <cell r="I45752">
            <v>30.37</v>
          </cell>
          <cell r="J45752">
            <v>33.75</v>
          </cell>
          <cell r="K45752">
            <v>35.75</v>
          </cell>
          <cell r="L45752">
            <v>37.339999999999996</v>
          </cell>
          <cell r="M45752">
            <v>39.07</v>
          </cell>
          <cell r="N45752">
            <v>55.949999999999996</v>
          </cell>
          <cell r="O45752">
            <v>60.04</v>
          </cell>
          <cell r="P45752">
            <v>63.919999999999995</v>
          </cell>
          <cell r="Q45752">
            <v>66.320000000000007</v>
          </cell>
          <cell r="R45752">
            <v>68.09</v>
          </cell>
          <cell r="S45752">
            <v>3.26</v>
          </cell>
        </row>
        <row r="45753">
          <cell r="A45753">
            <v>82540142</v>
          </cell>
          <cell r="B45753">
            <v>82540142</v>
          </cell>
          <cell r="C45753">
            <v>245768</v>
          </cell>
          <cell r="D45753" t="str">
            <v>PR</v>
          </cell>
          <cell r="E45753" t="str">
            <v>Capital</v>
          </cell>
          <cell r="F45753">
            <v>8.0000000000000002E-3</v>
          </cell>
          <cell r="G45753">
            <v>1</v>
          </cell>
          <cell r="H45753">
            <v>15.97</v>
          </cell>
          <cell r="I45753">
            <v>19.75</v>
          </cell>
          <cell r="J45753">
            <v>26.270000000000003</v>
          </cell>
          <cell r="K45753">
            <v>29.200000000000003</v>
          </cell>
          <cell r="L45753">
            <v>33.059999999999995</v>
          </cell>
          <cell r="M45753">
            <v>37.879999999999995</v>
          </cell>
          <cell r="N45753">
            <v>64.900000000000006</v>
          </cell>
          <cell r="O45753">
            <v>65.02000000000001</v>
          </cell>
          <cell r="P45753">
            <v>86.42</v>
          </cell>
          <cell r="Q45753">
            <v>86.570000000000007</v>
          </cell>
          <cell r="R45753">
            <v>86.72</v>
          </cell>
          <cell r="S45753">
            <v>12.72</v>
          </cell>
        </row>
        <row r="45754">
          <cell r="A45754">
            <v>82540143</v>
          </cell>
          <cell r="B45754">
            <v>82540149</v>
          </cell>
          <cell r="C45754">
            <v>245770</v>
          </cell>
          <cell r="D45754" t="str">
            <v>PR</v>
          </cell>
          <cell r="E45754" t="str">
            <v>Capital</v>
          </cell>
          <cell r="F45754">
            <v>8.0000000000000002E-3</v>
          </cell>
          <cell r="G45754">
            <v>2</v>
          </cell>
          <cell r="H45754">
            <v>24.5</v>
          </cell>
          <cell r="I45754">
            <v>30.37</v>
          </cell>
          <cell r="J45754">
            <v>33.75</v>
          </cell>
          <cell r="K45754">
            <v>35.75</v>
          </cell>
          <cell r="L45754">
            <v>37.339999999999996</v>
          </cell>
          <cell r="M45754">
            <v>39.07</v>
          </cell>
          <cell r="N45754">
            <v>55.949999999999996</v>
          </cell>
          <cell r="O45754">
            <v>60.04</v>
          </cell>
          <cell r="P45754">
            <v>63.919999999999995</v>
          </cell>
          <cell r="Q45754">
            <v>66.320000000000007</v>
          </cell>
          <cell r="R45754">
            <v>68.09</v>
          </cell>
          <cell r="S45754">
            <v>3.26</v>
          </cell>
        </row>
        <row r="45755">
          <cell r="A45755">
            <v>82540150</v>
          </cell>
          <cell r="B45755">
            <v>82540150</v>
          </cell>
          <cell r="C45755">
            <v>245771</v>
          </cell>
          <cell r="D45755" t="str">
            <v>PR</v>
          </cell>
          <cell r="E45755" t="str">
            <v>Capital</v>
          </cell>
          <cell r="F45755">
            <v>8.0000000000000002E-3</v>
          </cell>
          <cell r="G45755">
            <v>1</v>
          </cell>
          <cell r="H45755">
            <v>15.97</v>
          </cell>
          <cell r="I45755">
            <v>19.75</v>
          </cell>
          <cell r="J45755">
            <v>26.270000000000003</v>
          </cell>
          <cell r="K45755">
            <v>29.200000000000003</v>
          </cell>
          <cell r="L45755">
            <v>33.059999999999995</v>
          </cell>
          <cell r="M45755">
            <v>37.879999999999995</v>
          </cell>
          <cell r="N45755">
            <v>64.900000000000006</v>
          </cell>
          <cell r="O45755">
            <v>65.02000000000001</v>
          </cell>
          <cell r="P45755">
            <v>86.42</v>
          </cell>
          <cell r="Q45755">
            <v>86.570000000000007</v>
          </cell>
          <cell r="R45755">
            <v>86.72</v>
          </cell>
          <cell r="S45755">
            <v>12.72</v>
          </cell>
        </row>
        <row r="45756">
          <cell r="A45756">
            <v>82540151</v>
          </cell>
          <cell r="B45756">
            <v>82540159</v>
          </cell>
          <cell r="C45756">
            <v>245773</v>
          </cell>
          <cell r="D45756" t="str">
            <v>PR</v>
          </cell>
          <cell r="E45756" t="str">
            <v>Capital</v>
          </cell>
          <cell r="F45756">
            <v>8.0000000000000002E-3</v>
          </cell>
          <cell r="G45756">
            <v>2</v>
          </cell>
          <cell r="H45756">
            <v>24.5</v>
          </cell>
          <cell r="I45756">
            <v>30.37</v>
          </cell>
          <cell r="J45756">
            <v>33.75</v>
          </cell>
          <cell r="K45756">
            <v>35.75</v>
          </cell>
          <cell r="L45756">
            <v>37.339999999999996</v>
          </cell>
          <cell r="M45756">
            <v>39.07</v>
          </cell>
          <cell r="N45756">
            <v>55.949999999999996</v>
          </cell>
          <cell r="O45756">
            <v>60.04</v>
          </cell>
          <cell r="P45756">
            <v>63.919999999999995</v>
          </cell>
          <cell r="Q45756">
            <v>66.320000000000007</v>
          </cell>
          <cell r="R45756">
            <v>68.09</v>
          </cell>
          <cell r="S45756">
            <v>3.26</v>
          </cell>
        </row>
        <row r="45757">
          <cell r="A45757">
            <v>82540160</v>
          </cell>
          <cell r="B45757">
            <v>82540160</v>
          </cell>
          <cell r="C45757">
            <v>245774</v>
          </cell>
          <cell r="D45757" t="str">
            <v>PR</v>
          </cell>
          <cell r="E45757" t="str">
            <v>Capital</v>
          </cell>
          <cell r="F45757">
            <v>8.0000000000000002E-3</v>
          </cell>
          <cell r="G45757">
            <v>1</v>
          </cell>
          <cell r="H45757">
            <v>15.97</v>
          </cell>
          <cell r="I45757">
            <v>19.75</v>
          </cell>
          <cell r="J45757">
            <v>26.270000000000003</v>
          </cell>
          <cell r="K45757">
            <v>29.200000000000003</v>
          </cell>
          <cell r="L45757">
            <v>33.059999999999995</v>
          </cell>
          <cell r="M45757">
            <v>37.879999999999995</v>
          </cell>
          <cell r="N45757">
            <v>64.900000000000006</v>
          </cell>
          <cell r="O45757">
            <v>65.02000000000001</v>
          </cell>
          <cell r="P45757">
            <v>86.42</v>
          </cell>
          <cell r="Q45757">
            <v>86.570000000000007</v>
          </cell>
          <cell r="R45757">
            <v>86.72</v>
          </cell>
          <cell r="S45757">
            <v>12.72</v>
          </cell>
        </row>
        <row r="45758">
          <cell r="A45758">
            <v>82540161</v>
          </cell>
          <cell r="B45758">
            <v>82540169</v>
          </cell>
          <cell r="C45758">
            <v>245776</v>
          </cell>
          <cell r="D45758" t="str">
            <v>PR</v>
          </cell>
          <cell r="E45758" t="str">
            <v>Capital</v>
          </cell>
          <cell r="F45758">
            <v>8.0000000000000002E-3</v>
          </cell>
          <cell r="G45758">
            <v>2</v>
          </cell>
          <cell r="H45758">
            <v>24.5</v>
          </cell>
          <cell r="I45758">
            <v>30.37</v>
          </cell>
          <cell r="J45758">
            <v>33.75</v>
          </cell>
          <cell r="K45758">
            <v>35.75</v>
          </cell>
          <cell r="L45758">
            <v>37.339999999999996</v>
          </cell>
          <cell r="M45758">
            <v>39.07</v>
          </cell>
          <cell r="N45758">
            <v>55.949999999999996</v>
          </cell>
          <cell r="O45758">
            <v>60.04</v>
          </cell>
          <cell r="P45758">
            <v>63.919999999999995</v>
          </cell>
          <cell r="Q45758">
            <v>66.320000000000007</v>
          </cell>
          <cell r="R45758">
            <v>68.09</v>
          </cell>
          <cell r="S45758">
            <v>3.26</v>
          </cell>
        </row>
        <row r="45759">
          <cell r="A45759">
            <v>82540170</v>
          </cell>
          <cell r="B45759">
            <v>82540170</v>
          </cell>
          <cell r="C45759">
            <v>245777</v>
          </cell>
          <cell r="D45759" t="str">
            <v>PR</v>
          </cell>
          <cell r="E45759" t="str">
            <v>Capital</v>
          </cell>
          <cell r="F45759">
            <v>8.0000000000000002E-3</v>
          </cell>
          <cell r="G45759">
            <v>1</v>
          </cell>
          <cell r="H45759">
            <v>15.97</v>
          </cell>
          <cell r="I45759">
            <v>19.75</v>
          </cell>
          <cell r="J45759">
            <v>26.270000000000003</v>
          </cell>
          <cell r="K45759">
            <v>29.200000000000003</v>
          </cell>
          <cell r="L45759">
            <v>33.059999999999995</v>
          </cell>
          <cell r="M45759">
            <v>37.879999999999995</v>
          </cell>
          <cell r="N45759">
            <v>64.900000000000006</v>
          </cell>
          <cell r="O45759">
            <v>65.02000000000001</v>
          </cell>
          <cell r="P45759">
            <v>86.42</v>
          </cell>
          <cell r="Q45759">
            <v>86.570000000000007</v>
          </cell>
          <cell r="R45759">
            <v>86.72</v>
          </cell>
          <cell r="S45759">
            <v>12.72</v>
          </cell>
        </row>
        <row r="45760">
          <cell r="A45760">
            <v>82540171</v>
          </cell>
          <cell r="B45760">
            <v>82540179</v>
          </cell>
          <cell r="C45760">
            <v>245779</v>
          </cell>
          <cell r="D45760" t="str">
            <v>PR</v>
          </cell>
          <cell r="E45760" t="str">
            <v>Capital</v>
          </cell>
          <cell r="F45760">
            <v>8.0000000000000002E-3</v>
          </cell>
          <cell r="G45760">
            <v>2</v>
          </cell>
          <cell r="H45760">
            <v>24.5</v>
          </cell>
          <cell r="I45760">
            <v>30.37</v>
          </cell>
          <cell r="J45760">
            <v>33.75</v>
          </cell>
          <cell r="K45760">
            <v>35.75</v>
          </cell>
          <cell r="L45760">
            <v>37.339999999999996</v>
          </cell>
          <cell r="M45760">
            <v>39.07</v>
          </cell>
          <cell r="N45760">
            <v>55.949999999999996</v>
          </cell>
          <cell r="O45760">
            <v>60.04</v>
          </cell>
          <cell r="P45760">
            <v>63.919999999999995</v>
          </cell>
          <cell r="Q45760">
            <v>66.320000000000007</v>
          </cell>
          <cell r="R45760">
            <v>68.09</v>
          </cell>
          <cell r="S45760">
            <v>3.26</v>
          </cell>
        </row>
        <row r="45761">
          <cell r="A45761">
            <v>82540180</v>
          </cell>
          <cell r="B45761">
            <v>82540180</v>
          </cell>
          <cell r="C45761">
            <v>245780</v>
          </cell>
          <cell r="D45761" t="str">
            <v>PR</v>
          </cell>
          <cell r="E45761" t="str">
            <v>Capital</v>
          </cell>
          <cell r="F45761">
            <v>8.0000000000000002E-3</v>
          </cell>
          <cell r="G45761">
            <v>1</v>
          </cell>
          <cell r="H45761">
            <v>15.97</v>
          </cell>
          <cell r="I45761">
            <v>19.75</v>
          </cell>
          <cell r="J45761">
            <v>26.270000000000003</v>
          </cell>
          <cell r="K45761">
            <v>29.200000000000003</v>
          </cell>
          <cell r="L45761">
            <v>33.059999999999995</v>
          </cell>
          <cell r="M45761">
            <v>37.879999999999995</v>
          </cell>
          <cell r="N45761">
            <v>64.900000000000006</v>
          </cell>
          <cell r="O45761">
            <v>65.02000000000001</v>
          </cell>
          <cell r="P45761">
            <v>86.42</v>
          </cell>
          <cell r="Q45761">
            <v>86.570000000000007</v>
          </cell>
          <cell r="R45761">
            <v>86.72</v>
          </cell>
          <cell r="S45761">
            <v>12.72</v>
          </cell>
        </row>
        <row r="45762">
          <cell r="A45762">
            <v>82540181</v>
          </cell>
          <cell r="B45762">
            <v>82540189</v>
          </cell>
          <cell r="C45762">
            <v>245782</v>
          </cell>
          <cell r="D45762" t="str">
            <v>PR</v>
          </cell>
          <cell r="E45762" t="str">
            <v>Capital</v>
          </cell>
          <cell r="F45762">
            <v>8.0000000000000002E-3</v>
          </cell>
          <cell r="G45762">
            <v>2</v>
          </cell>
          <cell r="H45762">
            <v>24.5</v>
          </cell>
          <cell r="I45762">
            <v>30.37</v>
          </cell>
          <cell r="J45762">
            <v>33.75</v>
          </cell>
          <cell r="K45762">
            <v>35.75</v>
          </cell>
          <cell r="L45762">
            <v>37.339999999999996</v>
          </cell>
          <cell r="M45762">
            <v>39.07</v>
          </cell>
          <cell r="N45762">
            <v>55.949999999999996</v>
          </cell>
          <cell r="O45762">
            <v>60.04</v>
          </cell>
          <cell r="P45762">
            <v>63.919999999999995</v>
          </cell>
          <cell r="Q45762">
            <v>66.320000000000007</v>
          </cell>
          <cell r="R45762">
            <v>68.09</v>
          </cell>
          <cell r="S45762">
            <v>3.26</v>
          </cell>
        </row>
        <row r="45763">
          <cell r="A45763">
            <v>82540190</v>
          </cell>
          <cell r="B45763">
            <v>82540190</v>
          </cell>
          <cell r="C45763">
            <v>245783</v>
          </cell>
          <cell r="D45763" t="str">
            <v>PR</v>
          </cell>
          <cell r="E45763" t="str">
            <v>Capital</v>
          </cell>
          <cell r="F45763">
            <v>8.0000000000000002E-3</v>
          </cell>
          <cell r="G45763">
            <v>1</v>
          </cell>
          <cell r="H45763">
            <v>15.97</v>
          </cell>
          <cell r="I45763">
            <v>19.75</v>
          </cell>
          <cell r="J45763">
            <v>26.270000000000003</v>
          </cell>
          <cell r="K45763">
            <v>29.200000000000003</v>
          </cell>
          <cell r="L45763">
            <v>33.059999999999995</v>
          </cell>
          <cell r="M45763">
            <v>37.879999999999995</v>
          </cell>
          <cell r="N45763">
            <v>64.900000000000006</v>
          </cell>
          <cell r="O45763">
            <v>65.02000000000001</v>
          </cell>
          <cell r="P45763">
            <v>86.42</v>
          </cell>
          <cell r="Q45763">
            <v>86.570000000000007</v>
          </cell>
          <cell r="R45763">
            <v>86.72</v>
          </cell>
          <cell r="S45763">
            <v>12.72</v>
          </cell>
        </row>
        <row r="45764">
          <cell r="A45764">
            <v>82540191</v>
          </cell>
          <cell r="B45764">
            <v>82540199</v>
          </cell>
          <cell r="C45764">
            <v>245785</v>
          </cell>
          <cell r="D45764" t="str">
            <v>PR</v>
          </cell>
          <cell r="E45764" t="str">
            <v>Capital</v>
          </cell>
          <cell r="F45764">
            <v>8.0000000000000002E-3</v>
          </cell>
          <cell r="G45764">
            <v>2</v>
          </cell>
          <cell r="H45764">
            <v>24.5</v>
          </cell>
          <cell r="I45764">
            <v>30.37</v>
          </cell>
          <cell r="J45764">
            <v>33.75</v>
          </cell>
          <cell r="K45764">
            <v>35.75</v>
          </cell>
          <cell r="L45764">
            <v>37.339999999999996</v>
          </cell>
          <cell r="M45764">
            <v>39.07</v>
          </cell>
          <cell r="N45764">
            <v>55.949999999999996</v>
          </cell>
          <cell r="O45764">
            <v>60.04</v>
          </cell>
          <cell r="P45764">
            <v>63.919999999999995</v>
          </cell>
          <cell r="Q45764">
            <v>66.320000000000007</v>
          </cell>
          <cell r="R45764">
            <v>68.09</v>
          </cell>
          <cell r="S45764">
            <v>3.26</v>
          </cell>
        </row>
        <row r="45765">
          <cell r="A45765">
            <v>82540200</v>
          </cell>
          <cell r="B45765">
            <v>82540200</v>
          </cell>
          <cell r="C45765">
            <v>245786</v>
          </cell>
          <cell r="D45765" t="str">
            <v>PR</v>
          </cell>
          <cell r="E45765" t="str">
            <v>Capital</v>
          </cell>
          <cell r="F45765">
            <v>8.0000000000000002E-3</v>
          </cell>
          <cell r="G45765">
            <v>1</v>
          </cell>
          <cell r="H45765">
            <v>15.97</v>
          </cell>
          <cell r="I45765">
            <v>19.75</v>
          </cell>
          <cell r="J45765">
            <v>26.270000000000003</v>
          </cell>
          <cell r="K45765">
            <v>29.200000000000003</v>
          </cell>
          <cell r="L45765">
            <v>33.059999999999995</v>
          </cell>
          <cell r="M45765">
            <v>37.879999999999995</v>
          </cell>
          <cell r="N45765">
            <v>64.900000000000006</v>
          </cell>
          <cell r="O45765">
            <v>65.02000000000001</v>
          </cell>
          <cell r="P45765">
            <v>86.42</v>
          </cell>
          <cell r="Q45765">
            <v>86.570000000000007</v>
          </cell>
          <cell r="R45765">
            <v>86.72</v>
          </cell>
          <cell r="S45765">
            <v>12.72</v>
          </cell>
        </row>
        <row r="45766">
          <cell r="A45766">
            <v>82540201</v>
          </cell>
          <cell r="B45766">
            <v>82540209</v>
          </cell>
          <cell r="C45766">
            <v>245788</v>
          </cell>
          <cell r="D45766" t="str">
            <v>PR</v>
          </cell>
          <cell r="E45766" t="str">
            <v>Capital</v>
          </cell>
          <cell r="F45766">
            <v>8.0000000000000002E-3</v>
          </cell>
          <cell r="G45766">
            <v>2</v>
          </cell>
          <cell r="H45766">
            <v>24.5</v>
          </cell>
          <cell r="I45766">
            <v>30.37</v>
          </cell>
          <cell r="J45766">
            <v>33.75</v>
          </cell>
          <cell r="K45766">
            <v>35.75</v>
          </cell>
          <cell r="L45766">
            <v>37.339999999999996</v>
          </cell>
          <cell r="M45766">
            <v>39.07</v>
          </cell>
          <cell r="N45766">
            <v>55.949999999999996</v>
          </cell>
          <cell r="O45766">
            <v>60.04</v>
          </cell>
          <cell r="P45766">
            <v>63.919999999999995</v>
          </cell>
          <cell r="Q45766">
            <v>66.320000000000007</v>
          </cell>
          <cell r="R45766">
            <v>68.09</v>
          </cell>
          <cell r="S45766">
            <v>3.26</v>
          </cell>
        </row>
        <row r="45767">
          <cell r="A45767">
            <v>82540210</v>
          </cell>
          <cell r="B45767">
            <v>82540210</v>
          </cell>
          <cell r="C45767">
            <v>245789</v>
          </cell>
          <cell r="D45767" t="str">
            <v>PR</v>
          </cell>
          <cell r="E45767" t="str">
            <v>Capital</v>
          </cell>
          <cell r="F45767">
            <v>8.0000000000000002E-3</v>
          </cell>
          <cell r="G45767">
            <v>1</v>
          </cell>
          <cell r="H45767">
            <v>15.97</v>
          </cell>
          <cell r="I45767">
            <v>19.75</v>
          </cell>
          <cell r="J45767">
            <v>26.270000000000003</v>
          </cell>
          <cell r="K45767">
            <v>29.200000000000003</v>
          </cell>
          <cell r="L45767">
            <v>33.059999999999995</v>
          </cell>
          <cell r="M45767">
            <v>37.879999999999995</v>
          </cell>
          <cell r="N45767">
            <v>64.900000000000006</v>
          </cell>
          <cell r="O45767">
            <v>65.02000000000001</v>
          </cell>
          <cell r="P45767">
            <v>86.42</v>
          </cell>
          <cell r="Q45767">
            <v>86.570000000000007</v>
          </cell>
          <cell r="R45767">
            <v>86.72</v>
          </cell>
          <cell r="S45767">
            <v>12.72</v>
          </cell>
        </row>
        <row r="45768">
          <cell r="A45768">
            <v>82540211</v>
          </cell>
          <cell r="B45768">
            <v>82540219</v>
          </cell>
          <cell r="C45768">
            <v>245791</v>
          </cell>
          <cell r="D45768" t="str">
            <v>PR</v>
          </cell>
          <cell r="E45768" t="str">
            <v>Capital</v>
          </cell>
          <cell r="F45768">
            <v>8.0000000000000002E-3</v>
          </cell>
          <cell r="G45768">
            <v>2</v>
          </cell>
          <cell r="H45768">
            <v>24.5</v>
          </cell>
          <cell r="I45768">
            <v>30.37</v>
          </cell>
          <cell r="J45768">
            <v>33.75</v>
          </cell>
          <cell r="K45768">
            <v>35.75</v>
          </cell>
          <cell r="L45768">
            <v>37.339999999999996</v>
          </cell>
          <cell r="M45768">
            <v>39.07</v>
          </cell>
          <cell r="N45768">
            <v>55.949999999999996</v>
          </cell>
          <cell r="O45768">
            <v>60.04</v>
          </cell>
          <cell r="P45768">
            <v>63.919999999999995</v>
          </cell>
          <cell r="Q45768">
            <v>66.320000000000007</v>
          </cell>
          <cell r="R45768">
            <v>68.09</v>
          </cell>
          <cell r="S45768">
            <v>3.26</v>
          </cell>
        </row>
        <row r="45769">
          <cell r="A45769">
            <v>82540220</v>
          </cell>
          <cell r="B45769">
            <v>82540220</v>
          </cell>
          <cell r="C45769">
            <v>245792</v>
          </cell>
          <cell r="D45769" t="str">
            <v>PR</v>
          </cell>
          <cell r="E45769" t="str">
            <v>Capital</v>
          </cell>
          <cell r="F45769">
            <v>8.0000000000000002E-3</v>
          </cell>
          <cell r="G45769">
            <v>1</v>
          </cell>
          <cell r="H45769">
            <v>15.97</v>
          </cell>
          <cell r="I45769">
            <v>19.75</v>
          </cell>
          <cell r="J45769">
            <v>26.270000000000003</v>
          </cell>
          <cell r="K45769">
            <v>29.200000000000003</v>
          </cell>
          <cell r="L45769">
            <v>33.059999999999995</v>
          </cell>
          <cell r="M45769">
            <v>37.879999999999995</v>
          </cell>
          <cell r="N45769">
            <v>64.900000000000006</v>
          </cell>
          <cell r="O45769">
            <v>65.02000000000001</v>
          </cell>
          <cell r="P45769">
            <v>86.42</v>
          </cell>
          <cell r="Q45769">
            <v>86.570000000000007</v>
          </cell>
          <cell r="R45769">
            <v>86.72</v>
          </cell>
          <cell r="S45769">
            <v>12.72</v>
          </cell>
        </row>
        <row r="45770">
          <cell r="A45770">
            <v>82540221</v>
          </cell>
          <cell r="B45770">
            <v>82540229</v>
          </cell>
          <cell r="C45770">
            <v>245794</v>
          </cell>
          <cell r="D45770" t="str">
            <v>PR</v>
          </cell>
          <cell r="E45770" t="str">
            <v>Capital</v>
          </cell>
          <cell r="F45770">
            <v>8.0000000000000002E-3</v>
          </cell>
          <cell r="G45770">
            <v>2</v>
          </cell>
          <cell r="H45770">
            <v>24.5</v>
          </cell>
          <cell r="I45770">
            <v>30.37</v>
          </cell>
          <cell r="J45770">
            <v>33.75</v>
          </cell>
          <cell r="K45770">
            <v>35.75</v>
          </cell>
          <cell r="L45770">
            <v>37.339999999999996</v>
          </cell>
          <cell r="M45770">
            <v>39.07</v>
          </cell>
          <cell r="N45770">
            <v>55.949999999999996</v>
          </cell>
          <cell r="O45770">
            <v>60.04</v>
          </cell>
          <cell r="P45770">
            <v>63.919999999999995</v>
          </cell>
          <cell r="Q45770">
            <v>66.320000000000007</v>
          </cell>
          <cell r="R45770">
            <v>68.09</v>
          </cell>
          <cell r="S45770">
            <v>3.26</v>
          </cell>
        </row>
        <row r="45771">
          <cell r="A45771">
            <v>82540230</v>
          </cell>
          <cell r="B45771">
            <v>82540230</v>
          </cell>
          <cell r="C45771">
            <v>245795</v>
          </cell>
          <cell r="D45771" t="str">
            <v>PR</v>
          </cell>
          <cell r="E45771" t="str">
            <v>Capital</v>
          </cell>
          <cell r="F45771">
            <v>8.0000000000000002E-3</v>
          </cell>
          <cell r="G45771">
            <v>1</v>
          </cell>
          <cell r="H45771">
            <v>15.97</v>
          </cell>
          <cell r="I45771">
            <v>19.75</v>
          </cell>
          <cell r="J45771">
            <v>26.270000000000003</v>
          </cell>
          <cell r="K45771">
            <v>29.200000000000003</v>
          </cell>
          <cell r="L45771">
            <v>33.059999999999995</v>
          </cell>
          <cell r="M45771">
            <v>37.879999999999995</v>
          </cell>
          <cell r="N45771">
            <v>64.900000000000006</v>
          </cell>
          <cell r="O45771">
            <v>65.02000000000001</v>
          </cell>
          <cell r="P45771">
            <v>86.42</v>
          </cell>
          <cell r="Q45771">
            <v>86.570000000000007</v>
          </cell>
          <cell r="R45771">
            <v>86.72</v>
          </cell>
          <cell r="S45771">
            <v>12.72</v>
          </cell>
        </row>
        <row r="45772">
          <cell r="A45772">
            <v>82540231</v>
          </cell>
          <cell r="B45772">
            <v>82540239</v>
          </cell>
          <cell r="C45772">
            <v>245797</v>
          </cell>
          <cell r="D45772" t="str">
            <v>PR</v>
          </cell>
          <cell r="E45772" t="str">
            <v>Capital</v>
          </cell>
          <cell r="F45772">
            <v>8.0000000000000002E-3</v>
          </cell>
          <cell r="G45772">
            <v>2</v>
          </cell>
          <cell r="H45772">
            <v>24.5</v>
          </cell>
          <cell r="I45772">
            <v>30.37</v>
          </cell>
          <cell r="J45772">
            <v>33.75</v>
          </cell>
          <cell r="K45772">
            <v>35.75</v>
          </cell>
          <cell r="L45772">
            <v>37.339999999999996</v>
          </cell>
          <cell r="M45772">
            <v>39.07</v>
          </cell>
          <cell r="N45772">
            <v>55.949999999999996</v>
          </cell>
          <cell r="O45772">
            <v>60.04</v>
          </cell>
          <cell r="P45772">
            <v>63.919999999999995</v>
          </cell>
          <cell r="Q45772">
            <v>66.320000000000007</v>
          </cell>
          <cell r="R45772">
            <v>68.09</v>
          </cell>
          <cell r="S45772">
            <v>3.26</v>
          </cell>
        </row>
        <row r="45773">
          <cell r="A45773">
            <v>82540240</v>
          </cell>
          <cell r="B45773">
            <v>82540240</v>
          </cell>
          <cell r="C45773">
            <v>245798</v>
          </cell>
          <cell r="D45773" t="str">
            <v>PR</v>
          </cell>
          <cell r="E45773" t="str">
            <v>Capital</v>
          </cell>
          <cell r="F45773">
            <v>8.0000000000000002E-3</v>
          </cell>
          <cell r="G45773">
            <v>1</v>
          </cell>
          <cell r="H45773">
            <v>15.97</v>
          </cell>
          <cell r="I45773">
            <v>19.75</v>
          </cell>
          <cell r="J45773">
            <v>26.270000000000003</v>
          </cell>
          <cell r="K45773">
            <v>29.200000000000003</v>
          </cell>
          <cell r="L45773">
            <v>33.059999999999995</v>
          </cell>
          <cell r="M45773">
            <v>37.879999999999995</v>
          </cell>
          <cell r="N45773">
            <v>64.900000000000006</v>
          </cell>
          <cell r="O45773">
            <v>65.02000000000001</v>
          </cell>
          <cell r="P45773">
            <v>86.42</v>
          </cell>
          <cell r="Q45773">
            <v>86.570000000000007</v>
          </cell>
          <cell r="R45773">
            <v>86.72</v>
          </cell>
          <cell r="S45773">
            <v>12.72</v>
          </cell>
        </row>
        <row r="45774">
          <cell r="A45774">
            <v>82540241</v>
          </cell>
          <cell r="B45774">
            <v>82540249</v>
          </cell>
          <cell r="C45774">
            <v>245800</v>
          </cell>
          <cell r="D45774" t="str">
            <v>PR</v>
          </cell>
          <cell r="E45774" t="str">
            <v>Capital</v>
          </cell>
          <cell r="F45774">
            <v>8.0000000000000002E-3</v>
          </cell>
          <cell r="G45774">
            <v>2</v>
          </cell>
          <cell r="H45774">
            <v>24.5</v>
          </cell>
          <cell r="I45774">
            <v>30.37</v>
          </cell>
          <cell r="J45774">
            <v>33.75</v>
          </cell>
          <cell r="K45774">
            <v>35.75</v>
          </cell>
          <cell r="L45774">
            <v>37.339999999999996</v>
          </cell>
          <cell r="M45774">
            <v>39.07</v>
          </cell>
          <cell r="N45774">
            <v>55.949999999999996</v>
          </cell>
          <cell r="O45774">
            <v>60.04</v>
          </cell>
          <cell r="P45774">
            <v>63.919999999999995</v>
          </cell>
          <cell r="Q45774">
            <v>66.320000000000007</v>
          </cell>
          <cell r="R45774">
            <v>68.09</v>
          </cell>
          <cell r="S45774">
            <v>3.26</v>
          </cell>
        </row>
        <row r="45775">
          <cell r="A45775">
            <v>82540250</v>
          </cell>
          <cell r="B45775">
            <v>82540250</v>
          </cell>
          <cell r="C45775">
            <v>245801</v>
          </cell>
          <cell r="D45775" t="str">
            <v>PR</v>
          </cell>
          <cell r="E45775" t="str">
            <v>Capital</v>
          </cell>
          <cell r="F45775">
            <v>8.0000000000000002E-3</v>
          </cell>
          <cell r="G45775">
            <v>1</v>
          </cell>
          <cell r="H45775">
            <v>15.97</v>
          </cell>
          <cell r="I45775">
            <v>19.75</v>
          </cell>
          <cell r="J45775">
            <v>26.270000000000003</v>
          </cell>
          <cell r="K45775">
            <v>29.200000000000003</v>
          </cell>
          <cell r="L45775">
            <v>33.059999999999995</v>
          </cell>
          <cell r="M45775">
            <v>37.879999999999995</v>
          </cell>
          <cell r="N45775">
            <v>64.900000000000006</v>
          </cell>
          <cell r="O45775">
            <v>65.02000000000001</v>
          </cell>
          <cell r="P45775">
            <v>86.42</v>
          </cell>
          <cell r="Q45775">
            <v>86.570000000000007</v>
          </cell>
          <cell r="R45775">
            <v>86.72</v>
          </cell>
          <cell r="S45775">
            <v>12.72</v>
          </cell>
        </row>
        <row r="45776">
          <cell r="A45776">
            <v>82540251</v>
          </cell>
          <cell r="B45776">
            <v>82540259</v>
          </cell>
          <cell r="C45776">
            <v>245803</v>
          </cell>
          <cell r="D45776" t="str">
            <v>PR</v>
          </cell>
          <cell r="E45776" t="str">
            <v>Capital</v>
          </cell>
          <cell r="F45776">
            <v>8.0000000000000002E-3</v>
          </cell>
          <cell r="G45776">
            <v>2</v>
          </cell>
          <cell r="H45776">
            <v>24.5</v>
          </cell>
          <cell r="I45776">
            <v>30.37</v>
          </cell>
          <cell r="J45776">
            <v>33.75</v>
          </cell>
          <cell r="K45776">
            <v>35.75</v>
          </cell>
          <cell r="L45776">
            <v>37.339999999999996</v>
          </cell>
          <cell r="M45776">
            <v>39.07</v>
          </cell>
          <cell r="N45776">
            <v>55.949999999999996</v>
          </cell>
          <cell r="O45776">
            <v>60.04</v>
          </cell>
          <cell r="P45776">
            <v>63.919999999999995</v>
          </cell>
          <cell r="Q45776">
            <v>66.320000000000007</v>
          </cell>
          <cell r="R45776">
            <v>68.09</v>
          </cell>
          <cell r="S45776">
            <v>3.26</v>
          </cell>
        </row>
        <row r="45777">
          <cell r="A45777">
            <v>82540260</v>
          </cell>
          <cell r="B45777">
            <v>82540260</v>
          </cell>
          <cell r="C45777">
            <v>245804</v>
          </cell>
          <cell r="D45777" t="str">
            <v>PR</v>
          </cell>
          <cell r="E45777" t="str">
            <v>Capital</v>
          </cell>
          <cell r="F45777">
            <v>8.0000000000000002E-3</v>
          </cell>
          <cell r="G45777">
            <v>1</v>
          </cell>
          <cell r="H45777">
            <v>15.97</v>
          </cell>
          <cell r="I45777">
            <v>19.75</v>
          </cell>
          <cell r="J45777">
            <v>26.270000000000003</v>
          </cell>
          <cell r="K45777">
            <v>29.200000000000003</v>
          </cell>
          <cell r="L45777">
            <v>33.059999999999995</v>
          </cell>
          <cell r="M45777">
            <v>37.879999999999995</v>
          </cell>
          <cell r="N45777">
            <v>64.900000000000006</v>
          </cell>
          <cell r="O45777">
            <v>65.02000000000001</v>
          </cell>
          <cell r="P45777">
            <v>86.42</v>
          </cell>
          <cell r="Q45777">
            <v>86.570000000000007</v>
          </cell>
          <cell r="R45777">
            <v>86.72</v>
          </cell>
          <cell r="S45777">
            <v>12.72</v>
          </cell>
        </row>
        <row r="45778">
          <cell r="A45778">
            <v>82540261</v>
          </cell>
          <cell r="B45778">
            <v>82540269</v>
          </cell>
          <cell r="C45778">
            <v>245806</v>
          </cell>
          <cell r="D45778" t="str">
            <v>PR</v>
          </cell>
          <cell r="E45778" t="str">
            <v>Capital</v>
          </cell>
          <cell r="F45778">
            <v>8.0000000000000002E-3</v>
          </cell>
          <cell r="G45778">
            <v>2</v>
          </cell>
          <cell r="H45778">
            <v>24.5</v>
          </cell>
          <cell r="I45778">
            <v>30.37</v>
          </cell>
          <cell r="J45778">
            <v>33.75</v>
          </cell>
          <cell r="K45778">
            <v>35.75</v>
          </cell>
          <cell r="L45778">
            <v>37.339999999999996</v>
          </cell>
          <cell r="M45778">
            <v>39.07</v>
          </cell>
          <cell r="N45778">
            <v>55.949999999999996</v>
          </cell>
          <cell r="O45778">
            <v>60.04</v>
          </cell>
          <cell r="P45778">
            <v>63.919999999999995</v>
          </cell>
          <cell r="Q45778">
            <v>66.320000000000007</v>
          </cell>
          <cell r="R45778">
            <v>68.09</v>
          </cell>
          <cell r="S45778">
            <v>3.26</v>
          </cell>
        </row>
        <row r="45779">
          <cell r="A45779">
            <v>82540270</v>
          </cell>
          <cell r="B45779">
            <v>82540270</v>
          </cell>
          <cell r="C45779">
            <v>245807</v>
          </cell>
          <cell r="D45779" t="str">
            <v>PR</v>
          </cell>
          <cell r="E45779" t="str">
            <v>Capital</v>
          </cell>
          <cell r="F45779">
            <v>8.0000000000000002E-3</v>
          </cell>
          <cell r="G45779">
            <v>1</v>
          </cell>
          <cell r="H45779">
            <v>15.97</v>
          </cell>
          <cell r="I45779">
            <v>19.75</v>
          </cell>
          <cell r="J45779">
            <v>26.270000000000003</v>
          </cell>
          <cell r="K45779">
            <v>29.200000000000003</v>
          </cell>
          <cell r="L45779">
            <v>33.059999999999995</v>
          </cell>
          <cell r="M45779">
            <v>37.879999999999995</v>
          </cell>
          <cell r="N45779">
            <v>64.900000000000006</v>
          </cell>
          <cell r="O45779">
            <v>65.02000000000001</v>
          </cell>
          <cell r="P45779">
            <v>86.42</v>
          </cell>
          <cell r="Q45779">
            <v>86.570000000000007</v>
          </cell>
          <cell r="R45779">
            <v>86.72</v>
          </cell>
          <cell r="S45779">
            <v>12.72</v>
          </cell>
        </row>
        <row r="45780">
          <cell r="A45780">
            <v>82540271</v>
          </cell>
          <cell r="B45780">
            <v>82540271</v>
          </cell>
          <cell r="C45780">
            <v>245808</v>
          </cell>
          <cell r="D45780" t="str">
            <v>PR</v>
          </cell>
          <cell r="E45780" t="str">
            <v>Capital</v>
          </cell>
          <cell r="F45780">
            <v>8.0000000000000002E-3</v>
          </cell>
          <cell r="G45780">
            <v>2</v>
          </cell>
          <cell r="H45780">
            <v>24.5</v>
          </cell>
          <cell r="I45780">
            <v>30.37</v>
          </cell>
          <cell r="J45780">
            <v>33.75</v>
          </cell>
          <cell r="K45780">
            <v>35.75</v>
          </cell>
          <cell r="L45780">
            <v>37.339999999999996</v>
          </cell>
          <cell r="M45780">
            <v>39.07</v>
          </cell>
          <cell r="N45780">
            <v>55.949999999999996</v>
          </cell>
          <cell r="O45780">
            <v>60.04</v>
          </cell>
          <cell r="P45780">
            <v>63.919999999999995</v>
          </cell>
          <cell r="Q45780">
            <v>66.320000000000007</v>
          </cell>
          <cell r="R45780">
            <v>68.09</v>
          </cell>
          <cell r="S45780">
            <v>3.26</v>
          </cell>
        </row>
        <row r="45781">
          <cell r="A45781">
            <v>82540272</v>
          </cell>
          <cell r="B45781">
            <v>82540272</v>
          </cell>
          <cell r="C45781">
            <v>245809</v>
          </cell>
          <cell r="D45781" t="str">
            <v>PR</v>
          </cell>
          <cell r="E45781" t="str">
            <v>Capital</v>
          </cell>
          <cell r="F45781">
            <v>8.0000000000000002E-3</v>
          </cell>
          <cell r="G45781">
            <v>1</v>
          </cell>
          <cell r="H45781">
            <v>15.97</v>
          </cell>
          <cell r="I45781">
            <v>19.75</v>
          </cell>
          <cell r="J45781">
            <v>26.270000000000003</v>
          </cell>
          <cell r="K45781">
            <v>29.200000000000003</v>
          </cell>
          <cell r="L45781">
            <v>33.059999999999995</v>
          </cell>
          <cell r="M45781">
            <v>37.879999999999995</v>
          </cell>
          <cell r="N45781">
            <v>64.900000000000006</v>
          </cell>
          <cell r="O45781">
            <v>65.02000000000001</v>
          </cell>
          <cell r="P45781">
            <v>86.42</v>
          </cell>
          <cell r="Q45781">
            <v>86.570000000000007</v>
          </cell>
          <cell r="R45781">
            <v>86.72</v>
          </cell>
          <cell r="S45781">
            <v>12.72</v>
          </cell>
        </row>
        <row r="45782">
          <cell r="A45782">
            <v>82540273</v>
          </cell>
          <cell r="B45782">
            <v>82540273</v>
          </cell>
          <cell r="C45782">
            <v>245810</v>
          </cell>
          <cell r="D45782" t="str">
            <v>PR</v>
          </cell>
          <cell r="E45782" t="str">
            <v>Capital</v>
          </cell>
          <cell r="F45782">
            <v>8.0000000000000002E-3</v>
          </cell>
          <cell r="G45782">
            <v>2</v>
          </cell>
          <cell r="H45782">
            <v>24.5</v>
          </cell>
          <cell r="I45782">
            <v>30.37</v>
          </cell>
          <cell r="J45782">
            <v>33.75</v>
          </cell>
          <cell r="K45782">
            <v>35.75</v>
          </cell>
          <cell r="L45782">
            <v>37.339999999999996</v>
          </cell>
          <cell r="M45782">
            <v>39.07</v>
          </cell>
          <cell r="N45782">
            <v>55.949999999999996</v>
          </cell>
          <cell r="O45782">
            <v>60.04</v>
          </cell>
          <cell r="P45782">
            <v>63.919999999999995</v>
          </cell>
          <cell r="Q45782">
            <v>66.320000000000007</v>
          </cell>
          <cell r="R45782">
            <v>68.09</v>
          </cell>
          <cell r="S45782">
            <v>3.26</v>
          </cell>
        </row>
        <row r="45783">
          <cell r="A45783">
            <v>82540274</v>
          </cell>
          <cell r="B45783">
            <v>82540274</v>
          </cell>
          <cell r="C45783">
            <v>245811</v>
          </cell>
          <cell r="D45783" t="str">
            <v>PR</v>
          </cell>
          <cell r="E45783" t="str">
            <v>Capital</v>
          </cell>
          <cell r="F45783">
            <v>8.0000000000000002E-3</v>
          </cell>
          <cell r="G45783">
            <v>1</v>
          </cell>
          <cell r="H45783">
            <v>15.97</v>
          </cell>
          <cell r="I45783">
            <v>19.75</v>
          </cell>
          <cell r="J45783">
            <v>26.270000000000003</v>
          </cell>
          <cell r="K45783">
            <v>29.200000000000003</v>
          </cell>
          <cell r="L45783">
            <v>33.059999999999995</v>
          </cell>
          <cell r="M45783">
            <v>37.879999999999995</v>
          </cell>
          <cell r="N45783">
            <v>64.900000000000006</v>
          </cell>
          <cell r="O45783">
            <v>65.02000000000001</v>
          </cell>
          <cell r="P45783">
            <v>86.42</v>
          </cell>
          <cell r="Q45783">
            <v>86.570000000000007</v>
          </cell>
          <cell r="R45783">
            <v>86.72</v>
          </cell>
          <cell r="S45783">
            <v>12.72</v>
          </cell>
        </row>
        <row r="45784">
          <cell r="A45784">
            <v>82540275</v>
          </cell>
          <cell r="B45784">
            <v>82540275</v>
          </cell>
          <cell r="C45784">
            <v>245812</v>
          </cell>
          <cell r="D45784" t="str">
            <v>PR</v>
          </cell>
          <cell r="E45784" t="str">
            <v>Capital</v>
          </cell>
          <cell r="F45784">
            <v>8.0000000000000002E-3</v>
          </cell>
          <cell r="G45784">
            <v>2</v>
          </cell>
          <cell r="H45784">
            <v>24.5</v>
          </cell>
          <cell r="I45784">
            <v>30.37</v>
          </cell>
          <cell r="J45784">
            <v>33.75</v>
          </cell>
          <cell r="K45784">
            <v>35.75</v>
          </cell>
          <cell r="L45784">
            <v>37.339999999999996</v>
          </cell>
          <cell r="M45784">
            <v>39.07</v>
          </cell>
          <cell r="N45784">
            <v>55.949999999999996</v>
          </cell>
          <cell r="O45784">
            <v>60.04</v>
          </cell>
          <cell r="P45784">
            <v>63.919999999999995</v>
          </cell>
          <cell r="Q45784">
            <v>66.320000000000007</v>
          </cell>
          <cell r="R45784">
            <v>68.09</v>
          </cell>
          <cell r="S45784">
            <v>3.26</v>
          </cell>
        </row>
        <row r="45785">
          <cell r="A45785">
            <v>82540276</v>
          </cell>
          <cell r="B45785">
            <v>82540276</v>
          </cell>
          <cell r="C45785">
            <v>245813</v>
          </cell>
          <cell r="D45785" t="str">
            <v>PR</v>
          </cell>
          <cell r="E45785" t="str">
            <v>Capital</v>
          </cell>
          <cell r="F45785">
            <v>8.0000000000000002E-3</v>
          </cell>
          <cell r="G45785">
            <v>1</v>
          </cell>
          <cell r="H45785">
            <v>15.97</v>
          </cell>
          <cell r="I45785">
            <v>19.75</v>
          </cell>
          <cell r="J45785">
            <v>26.270000000000003</v>
          </cell>
          <cell r="K45785">
            <v>29.200000000000003</v>
          </cell>
          <cell r="L45785">
            <v>33.059999999999995</v>
          </cell>
          <cell r="M45785">
            <v>37.879999999999995</v>
          </cell>
          <cell r="N45785">
            <v>64.900000000000006</v>
          </cell>
          <cell r="O45785">
            <v>65.02000000000001</v>
          </cell>
          <cell r="P45785">
            <v>86.42</v>
          </cell>
          <cell r="Q45785">
            <v>86.570000000000007</v>
          </cell>
          <cell r="R45785">
            <v>86.72</v>
          </cell>
          <cell r="S45785">
            <v>12.72</v>
          </cell>
        </row>
        <row r="45786">
          <cell r="A45786">
            <v>82540277</v>
          </cell>
          <cell r="B45786">
            <v>82540277</v>
          </cell>
          <cell r="C45786">
            <v>245814</v>
          </cell>
          <cell r="D45786" t="str">
            <v>PR</v>
          </cell>
          <cell r="E45786" t="str">
            <v>Capital</v>
          </cell>
          <cell r="F45786">
            <v>8.0000000000000002E-3</v>
          </cell>
          <cell r="G45786">
            <v>2</v>
          </cell>
          <cell r="H45786">
            <v>24.5</v>
          </cell>
          <cell r="I45786">
            <v>30.37</v>
          </cell>
          <cell r="J45786">
            <v>33.75</v>
          </cell>
          <cell r="K45786">
            <v>35.75</v>
          </cell>
          <cell r="L45786">
            <v>37.339999999999996</v>
          </cell>
          <cell r="M45786">
            <v>39.07</v>
          </cell>
          <cell r="N45786">
            <v>55.949999999999996</v>
          </cell>
          <cell r="O45786">
            <v>60.04</v>
          </cell>
          <cell r="P45786">
            <v>63.919999999999995</v>
          </cell>
          <cell r="Q45786">
            <v>66.320000000000007</v>
          </cell>
          <cell r="R45786">
            <v>68.09</v>
          </cell>
          <cell r="S45786">
            <v>3.26</v>
          </cell>
        </row>
        <row r="45787">
          <cell r="A45787">
            <v>82540278</v>
          </cell>
          <cell r="B45787">
            <v>82540278</v>
          </cell>
          <cell r="C45787">
            <v>245815</v>
          </cell>
          <cell r="D45787" t="str">
            <v>PR</v>
          </cell>
          <cell r="E45787" t="str">
            <v>Capital</v>
          </cell>
          <cell r="F45787">
            <v>8.0000000000000002E-3</v>
          </cell>
          <cell r="G45787">
            <v>1</v>
          </cell>
          <cell r="H45787">
            <v>15.97</v>
          </cell>
          <cell r="I45787">
            <v>19.75</v>
          </cell>
          <cell r="J45787">
            <v>26.270000000000003</v>
          </cell>
          <cell r="K45787">
            <v>29.200000000000003</v>
          </cell>
          <cell r="L45787">
            <v>33.059999999999995</v>
          </cell>
          <cell r="M45787">
            <v>37.879999999999995</v>
          </cell>
          <cell r="N45787">
            <v>64.900000000000006</v>
          </cell>
          <cell r="O45787">
            <v>65.02000000000001</v>
          </cell>
          <cell r="P45787">
            <v>86.42</v>
          </cell>
          <cell r="Q45787">
            <v>86.570000000000007</v>
          </cell>
          <cell r="R45787">
            <v>86.72</v>
          </cell>
          <cell r="S45787">
            <v>12.72</v>
          </cell>
        </row>
        <row r="45788">
          <cell r="A45788">
            <v>82540279</v>
          </cell>
          <cell r="B45788">
            <v>82540279</v>
          </cell>
          <cell r="C45788">
            <v>245816</v>
          </cell>
          <cell r="D45788" t="str">
            <v>PR</v>
          </cell>
          <cell r="E45788" t="str">
            <v>Capital</v>
          </cell>
          <cell r="F45788">
            <v>8.0000000000000002E-3</v>
          </cell>
          <cell r="G45788">
            <v>2</v>
          </cell>
          <cell r="H45788">
            <v>24.5</v>
          </cell>
          <cell r="I45788">
            <v>30.37</v>
          </cell>
          <cell r="J45788">
            <v>33.75</v>
          </cell>
          <cell r="K45788">
            <v>35.75</v>
          </cell>
          <cell r="L45788">
            <v>37.339999999999996</v>
          </cell>
          <cell r="M45788">
            <v>39.07</v>
          </cell>
          <cell r="N45788">
            <v>55.949999999999996</v>
          </cell>
          <cell r="O45788">
            <v>60.04</v>
          </cell>
          <cell r="P45788">
            <v>63.919999999999995</v>
          </cell>
          <cell r="Q45788">
            <v>66.320000000000007</v>
          </cell>
          <cell r="R45788">
            <v>68.09</v>
          </cell>
          <cell r="S45788">
            <v>3.26</v>
          </cell>
        </row>
        <row r="45789">
          <cell r="A45789">
            <v>82540280</v>
          </cell>
          <cell r="B45789">
            <v>82540280</v>
          </cell>
          <cell r="C45789">
            <v>245817</v>
          </cell>
          <cell r="D45789" t="str">
            <v>PR</v>
          </cell>
          <cell r="E45789" t="str">
            <v>Capital</v>
          </cell>
          <cell r="F45789">
            <v>8.0000000000000002E-3</v>
          </cell>
          <cell r="G45789">
            <v>1</v>
          </cell>
          <cell r="H45789">
            <v>15.97</v>
          </cell>
          <cell r="I45789">
            <v>19.75</v>
          </cell>
          <cell r="J45789">
            <v>26.270000000000003</v>
          </cell>
          <cell r="K45789">
            <v>29.200000000000003</v>
          </cell>
          <cell r="L45789">
            <v>33.059999999999995</v>
          </cell>
          <cell r="M45789">
            <v>37.879999999999995</v>
          </cell>
          <cell r="N45789">
            <v>64.900000000000006</v>
          </cell>
          <cell r="O45789">
            <v>65.02000000000001</v>
          </cell>
          <cell r="P45789">
            <v>86.42</v>
          </cell>
          <cell r="Q45789">
            <v>86.570000000000007</v>
          </cell>
          <cell r="R45789">
            <v>86.72</v>
          </cell>
          <cell r="S45789">
            <v>12.72</v>
          </cell>
        </row>
        <row r="45790">
          <cell r="A45790">
            <v>82540281</v>
          </cell>
          <cell r="B45790">
            <v>82540289</v>
          </cell>
          <cell r="C45790">
            <v>245819</v>
          </cell>
          <cell r="D45790" t="str">
            <v>PR</v>
          </cell>
          <cell r="E45790" t="str">
            <v>Capital</v>
          </cell>
          <cell r="F45790">
            <v>8.0000000000000002E-3</v>
          </cell>
          <cell r="G45790">
            <v>2</v>
          </cell>
          <cell r="H45790">
            <v>24.5</v>
          </cell>
          <cell r="I45790">
            <v>30.37</v>
          </cell>
          <cell r="J45790">
            <v>33.75</v>
          </cell>
          <cell r="K45790">
            <v>35.75</v>
          </cell>
          <cell r="L45790">
            <v>37.339999999999996</v>
          </cell>
          <cell r="M45790">
            <v>39.07</v>
          </cell>
          <cell r="N45790">
            <v>55.949999999999996</v>
          </cell>
          <cell r="O45790">
            <v>60.04</v>
          </cell>
          <cell r="P45790">
            <v>63.919999999999995</v>
          </cell>
          <cell r="Q45790">
            <v>66.320000000000007</v>
          </cell>
          <cell r="R45790">
            <v>68.09</v>
          </cell>
          <cell r="S45790">
            <v>3.26</v>
          </cell>
        </row>
        <row r="45791">
          <cell r="A45791">
            <v>82540290</v>
          </cell>
          <cell r="B45791">
            <v>82540290</v>
          </cell>
          <cell r="C45791">
            <v>245820</v>
          </cell>
          <cell r="D45791" t="str">
            <v>PR</v>
          </cell>
          <cell r="E45791" t="str">
            <v>Capital</v>
          </cell>
          <cell r="F45791">
            <v>8.0000000000000002E-3</v>
          </cell>
          <cell r="G45791">
            <v>1</v>
          </cell>
          <cell r="H45791">
            <v>15.97</v>
          </cell>
          <cell r="I45791">
            <v>19.75</v>
          </cell>
          <cell r="J45791">
            <v>26.270000000000003</v>
          </cell>
          <cell r="K45791">
            <v>29.200000000000003</v>
          </cell>
          <cell r="L45791">
            <v>33.059999999999995</v>
          </cell>
          <cell r="M45791">
            <v>37.879999999999995</v>
          </cell>
          <cell r="N45791">
            <v>64.900000000000006</v>
          </cell>
          <cell r="O45791">
            <v>65.02000000000001</v>
          </cell>
          <cell r="P45791">
            <v>86.42</v>
          </cell>
          <cell r="Q45791">
            <v>86.570000000000007</v>
          </cell>
          <cell r="R45791">
            <v>86.72</v>
          </cell>
          <cell r="S45791">
            <v>12.72</v>
          </cell>
        </row>
        <row r="45792">
          <cell r="A45792">
            <v>82540291</v>
          </cell>
          <cell r="B45792">
            <v>82540299</v>
          </cell>
          <cell r="C45792">
            <v>245822</v>
          </cell>
          <cell r="D45792" t="str">
            <v>PR</v>
          </cell>
          <cell r="E45792" t="str">
            <v>Capital</v>
          </cell>
          <cell r="F45792">
            <v>8.0000000000000002E-3</v>
          </cell>
          <cell r="G45792">
            <v>2</v>
          </cell>
          <cell r="H45792">
            <v>24.5</v>
          </cell>
          <cell r="I45792">
            <v>30.37</v>
          </cell>
          <cell r="J45792">
            <v>33.75</v>
          </cell>
          <cell r="K45792">
            <v>35.75</v>
          </cell>
          <cell r="L45792">
            <v>37.339999999999996</v>
          </cell>
          <cell r="M45792">
            <v>39.07</v>
          </cell>
          <cell r="N45792">
            <v>55.949999999999996</v>
          </cell>
          <cell r="O45792">
            <v>60.04</v>
          </cell>
          <cell r="P45792">
            <v>63.919999999999995</v>
          </cell>
          <cell r="Q45792">
            <v>66.320000000000007</v>
          </cell>
          <cell r="R45792">
            <v>68.09</v>
          </cell>
          <cell r="S45792">
            <v>3.26</v>
          </cell>
        </row>
        <row r="45793">
          <cell r="A45793">
            <v>82540300</v>
          </cell>
          <cell r="B45793">
            <v>82540300</v>
          </cell>
          <cell r="C45793">
            <v>245823</v>
          </cell>
          <cell r="D45793" t="str">
            <v>PR</v>
          </cell>
          <cell r="E45793" t="str">
            <v>Capital</v>
          </cell>
          <cell r="F45793">
            <v>8.0000000000000002E-3</v>
          </cell>
          <cell r="G45793">
            <v>1</v>
          </cell>
          <cell r="H45793">
            <v>15.97</v>
          </cell>
          <cell r="I45793">
            <v>19.75</v>
          </cell>
          <cell r="J45793">
            <v>26.270000000000003</v>
          </cell>
          <cell r="K45793">
            <v>29.200000000000003</v>
          </cell>
          <cell r="L45793">
            <v>33.059999999999995</v>
          </cell>
          <cell r="M45793">
            <v>37.879999999999995</v>
          </cell>
          <cell r="N45793">
            <v>64.900000000000006</v>
          </cell>
          <cell r="O45793">
            <v>65.02000000000001</v>
          </cell>
          <cell r="P45793">
            <v>86.42</v>
          </cell>
          <cell r="Q45793">
            <v>86.570000000000007</v>
          </cell>
          <cell r="R45793">
            <v>86.72</v>
          </cell>
          <cell r="S45793">
            <v>12.72</v>
          </cell>
        </row>
        <row r="45794">
          <cell r="A45794">
            <v>82540301</v>
          </cell>
          <cell r="B45794">
            <v>82540309</v>
          </cell>
          <cell r="C45794">
            <v>245825</v>
          </cell>
          <cell r="D45794" t="str">
            <v>PR</v>
          </cell>
          <cell r="E45794" t="str">
            <v>Capital</v>
          </cell>
          <cell r="F45794">
            <v>8.0000000000000002E-3</v>
          </cell>
          <cell r="G45794">
            <v>2</v>
          </cell>
          <cell r="H45794">
            <v>24.5</v>
          </cell>
          <cell r="I45794">
            <v>30.37</v>
          </cell>
          <cell r="J45794">
            <v>33.75</v>
          </cell>
          <cell r="K45794">
            <v>35.75</v>
          </cell>
          <cell r="L45794">
            <v>37.339999999999996</v>
          </cell>
          <cell r="M45794">
            <v>39.07</v>
          </cell>
          <cell r="N45794">
            <v>55.949999999999996</v>
          </cell>
          <cell r="O45794">
            <v>60.04</v>
          </cell>
          <cell r="P45794">
            <v>63.919999999999995</v>
          </cell>
          <cell r="Q45794">
            <v>66.320000000000007</v>
          </cell>
          <cell r="R45794">
            <v>68.09</v>
          </cell>
          <cell r="S45794">
            <v>3.26</v>
          </cell>
        </row>
        <row r="45795">
          <cell r="A45795">
            <v>82540310</v>
          </cell>
          <cell r="B45795">
            <v>82540310</v>
          </cell>
          <cell r="C45795">
            <v>245826</v>
          </cell>
          <cell r="D45795" t="str">
            <v>PR</v>
          </cell>
          <cell r="E45795" t="str">
            <v>Capital</v>
          </cell>
          <cell r="F45795">
            <v>8.0000000000000002E-3</v>
          </cell>
          <cell r="G45795">
            <v>1</v>
          </cell>
          <cell r="H45795">
            <v>15.97</v>
          </cell>
          <cell r="I45795">
            <v>19.75</v>
          </cell>
          <cell r="J45795">
            <v>26.270000000000003</v>
          </cell>
          <cell r="K45795">
            <v>29.200000000000003</v>
          </cell>
          <cell r="L45795">
            <v>33.059999999999995</v>
          </cell>
          <cell r="M45795">
            <v>37.879999999999995</v>
          </cell>
          <cell r="N45795">
            <v>64.900000000000006</v>
          </cell>
          <cell r="O45795">
            <v>65.02000000000001</v>
          </cell>
          <cell r="P45795">
            <v>86.42</v>
          </cell>
          <cell r="Q45795">
            <v>86.570000000000007</v>
          </cell>
          <cell r="R45795">
            <v>86.72</v>
          </cell>
          <cell r="S45795">
            <v>12.72</v>
          </cell>
        </row>
        <row r="45796">
          <cell r="A45796">
            <v>82540311</v>
          </cell>
          <cell r="B45796">
            <v>82540319</v>
          </cell>
          <cell r="C45796">
            <v>245828</v>
          </cell>
          <cell r="D45796" t="str">
            <v>PR</v>
          </cell>
          <cell r="E45796" t="str">
            <v>Capital</v>
          </cell>
          <cell r="F45796">
            <v>8.0000000000000002E-3</v>
          </cell>
          <cell r="G45796">
            <v>2</v>
          </cell>
          <cell r="H45796">
            <v>24.5</v>
          </cell>
          <cell r="I45796">
            <v>30.37</v>
          </cell>
          <cell r="J45796">
            <v>33.75</v>
          </cell>
          <cell r="K45796">
            <v>35.75</v>
          </cell>
          <cell r="L45796">
            <v>37.339999999999996</v>
          </cell>
          <cell r="M45796">
            <v>39.07</v>
          </cell>
          <cell r="N45796">
            <v>55.949999999999996</v>
          </cell>
          <cell r="O45796">
            <v>60.04</v>
          </cell>
          <cell r="P45796">
            <v>63.919999999999995</v>
          </cell>
          <cell r="Q45796">
            <v>66.320000000000007</v>
          </cell>
          <cell r="R45796">
            <v>68.09</v>
          </cell>
          <cell r="S45796">
            <v>3.26</v>
          </cell>
        </row>
        <row r="45797">
          <cell r="A45797">
            <v>82540320</v>
          </cell>
          <cell r="B45797">
            <v>82540320</v>
          </cell>
          <cell r="C45797">
            <v>245829</v>
          </cell>
          <cell r="D45797" t="str">
            <v>PR</v>
          </cell>
          <cell r="E45797" t="str">
            <v>Capital</v>
          </cell>
          <cell r="F45797">
            <v>8.0000000000000002E-3</v>
          </cell>
          <cell r="G45797">
            <v>1</v>
          </cell>
          <cell r="H45797">
            <v>15.97</v>
          </cell>
          <cell r="I45797">
            <v>19.75</v>
          </cell>
          <cell r="J45797">
            <v>26.270000000000003</v>
          </cell>
          <cell r="K45797">
            <v>29.200000000000003</v>
          </cell>
          <cell r="L45797">
            <v>33.059999999999995</v>
          </cell>
          <cell r="M45797">
            <v>37.879999999999995</v>
          </cell>
          <cell r="N45797">
            <v>64.900000000000006</v>
          </cell>
          <cell r="O45797">
            <v>65.02000000000001</v>
          </cell>
          <cell r="P45797">
            <v>86.42</v>
          </cell>
          <cell r="Q45797">
            <v>86.570000000000007</v>
          </cell>
          <cell r="R45797">
            <v>86.72</v>
          </cell>
          <cell r="S45797">
            <v>12.72</v>
          </cell>
        </row>
        <row r="45798">
          <cell r="A45798">
            <v>82540321</v>
          </cell>
          <cell r="B45798">
            <v>82540329</v>
          </cell>
          <cell r="C45798">
            <v>245831</v>
          </cell>
          <cell r="D45798" t="str">
            <v>PR</v>
          </cell>
          <cell r="E45798" t="str">
            <v>Capital</v>
          </cell>
          <cell r="F45798">
            <v>8.0000000000000002E-3</v>
          </cell>
          <cell r="G45798">
            <v>2</v>
          </cell>
          <cell r="H45798">
            <v>24.5</v>
          </cell>
          <cell r="I45798">
            <v>30.37</v>
          </cell>
          <cell r="J45798">
            <v>33.75</v>
          </cell>
          <cell r="K45798">
            <v>35.75</v>
          </cell>
          <cell r="L45798">
            <v>37.339999999999996</v>
          </cell>
          <cell r="M45798">
            <v>39.07</v>
          </cell>
          <cell r="N45798">
            <v>55.949999999999996</v>
          </cell>
          <cell r="O45798">
            <v>60.04</v>
          </cell>
          <cell r="P45798">
            <v>63.919999999999995</v>
          </cell>
          <cell r="Q45798">
            <v>66.320000000000007</v>
          </cell>
          <cell r="R45798">
            <v>68.09</v>
          </cell>
          <cell r="S45798">
            <v>3.26</v>
          </cell>
        </row>
        <row r="45799">
          <cell r="A45799">
            <v>82540330</v>
          </cell>
          <cell r="B45799">
            <v>82540330</v>
          </cell>
          <cell r="C45799">
            <v>245832</v>
          </cell>
          <cell r="D45799" t="str">
            <v>PR</v>
          </cell>
          <cell r="E45799" t="str">
            <v>Capital</v>
          </cell>
          <cell r="F45799">
            <v>8.0000000000000002E-3</v>
          </cell>
          <cell r="G45799">
            <v>1</v>
          </cell>
          <cell r="H45799">
            <v>15.97</v>
          </cell>
          <cell r="I45799">
            <v>19.75</v>
          </cell>
          <cell r="J45799">
            <v>26.270000000000003</v>
          </cell>
          <cell r="K45799">
            <v>29.200000000000003</v>
          </cell>
          <cell r="L45799">
            <v>33.059999999999995</v>
          </cell>
          <cell r="M45799">
            <v>37.879999999999995</v>
          </cell>
          <cell r="N45799">
            <v>64.900000000000006</v>
          </cell>
          <cell r="O45799">
            <v>65.02000000000001</v>
          </cell>
          <cell r="P45799">
            <v>86.42</v>
          </cell>
          <cell r="Q45799">
            <v>86.570000000000007</v>
          </cell>
          <cell r="R45799">
            <v>86.72</v>
          </cell>
          <cell r="S45799">
            <v>12.72</v>
          </cell>
        </row>
        <row r="45800">
          <cell r="A45800">
            <v>82540331</v>
          </cell>
          <cell r="B45800">
            <v>82540339</v>
          </cell>
          <cell r="C45800">
            <v>245834</v>
          </cell>
          <cell r="D45800" t="str">
            <v>PR</v>
          </cell>
          <cell r="E45800" t="str">
            <v>Capital</v>
          </cell>
          <cell r="F45800">
            <v>8.0000000000000002E-3</v>
          </cell>
          <cell r="G45800">
            <v>2</v>
          </cell>
          <cell r="H45800">
            <v>24.5</v>
          </cell>
          <cell r="I45800">
            <v>30.37</v>
          </cell>
          <cell r="J45800">
            <v>33.75</v>
          </cell>
          <cell r="K45800">
            <v>35.75</v>
          </cell>
          <cell r="L45800">
            <v>37.339999999999996</v>
          </cell>
          <cell r="M45800">
            <v>39.07</v>
          </cell>
          <cell r="N45800">
            <v>55.949999999999996</v>
          </cell>
          <cell r="O45800">
            <v>60.04</v>
          </cell>
          <cell r="P45800">
            <v>63.919999999999995</v>
          </cell>
          <cell r="Q45800">
            <v>66.320000000000007</v>
          </cell>
          <cell r="R45800">
            <v>68.09</v>
          </cell>
          <cell r="S45800">
            <v>3.26</v>
          </cell>
        </row>
        <row r="45801">
          <cell r="A45801">
            <v>82540340</v>
          </cell>
          <cell r="B45801">
            <v>82540340</v>
          </cell>
          <cell r="C45801">
            <v>245835</v>
          </cell>
          <cell r="D45801" t="str">
            <v>PR</v>
          </cell>
          <cell r="E45801" t="str">
            <v>Capital</v>
          </cell>
          <cell r="F45801">
            <v>8.0000000000000002E-3</v>
          </cell>
          <cell r="G45801">
            <v>1</v>
          </cell>
          <cell r="H45801">
            <v>15.97</v>
          </cell>
          <cell r="I45801">
            <v>19.75</v>
          </cell>
          <cell r="J45801">
            <v>26.270000000000003</v>
          </cell>
          <cell r="K45801">
            <v>29.200000000000003</v>
          </cell>
          <cell r="L45801">
            <v>33.059999999999995</v>
          </cell>
          <cell r="M45801">
            <v>37.879999999999995</v>
          </cell>
          <cell r="N45801">
            <v>64.900000000000006</v>
          </cell>
          <cell r="O45801">
            <v>65.02000000000001</v>
          </cell>
          <cell r="P45801">
            <v>86.42</v>
          </cell>
          <cell r="Q45801">
            <v>86.570000000000007</v>
          </cell>
          <cell r="R45801">
            <v>86.72</v>
          </cell>
          <cell r="S45801">
            <v>12.72</v>
          </cell>
        </row>
        <row r="45802">
          <cell r="A45802">
            <v>82540341</v>
          </cell>
          <cell r="B45802">
            <v>82540349</v>
          </cell>
          <cell r="C45802">
            <v>245837</v>
          </cell>
          <cell r="D45802" t="str">
            <v>PR</v>
          </cell>
          <cell r="E45802" t="str">
            <v>Capital</v>
          </cell>
          <cell r="F45802">
            <v>8.0000000000000002E-3</v>
          </cell>
          <cell r="G45802">
            <v>2</v>
          </cell>
          <cell r="H45802">
            <v>24.5</v>
          </cell>
          <cell r="I45802">
            <v>30.37</v>
          </cell>
          <cell r="J45802">
            <v>33.75</v>
          </cell>
          <cell r="K45802">
            <v>35.75</v>
          </cell>
          <cell r="L45802">
            <v>37.339999999999996</v>
          </cell>
          <cell r="M45802">
            <v>39.07</v>
          </cell>
          <cell r="N45802">
            <v>55.949999999999996</v>
          </cell>
          <cell r="O45802">
            <v>60.04</v>
          </cell>
          <cell r="P45802">
            <v>63.919999999999995</v>
          </cell>
          <cell r="Q45802">
            <v>66.320000000000007</v>
          </cell>
          <cell r="R45802">
            <v>68.09</v>
          </cell>
          <cell r="S45802">
            <v>3.26</v>
          </cell>
        </row>
        <row r="45803">
          <cell r="A45803">
            <v>82540350</v>
          </cell>
          <cell r="B45803">
            <v>82540350</v>
          </cell>
          <cell r="C45803">
            <v>245838</v>
          </cell>
          <cell r="D45803" t="str">
            <v>PR</v>
          </cell>
          <cell r="E45803" t="str">
            <v>Capital</v>
          </cell>
          <cell r="F45803">
            <v>8.0000000000000002E-3</v>
          </cell>
          <cell r="G45803">
            <v>1</v>
          </cell>
          <cell r="H45803">
            <v>15.97</v>
          </cell>
          <cell r="I45803">
            <v>19.75</v>
          </cell>
          <cell r="J45803">
            <v>26.270000000000003</v>
          </cell>
          <cell r="K45803">
            <v>29.200000000000003</v>
          </cell>
          <cell r="L45803">
            <v>33.059999999999995</v>
          </cell>
          <cell r="M45803">
            <v>37.879999999999995</v>
          </cell>
          <cell r="N45803">
            <v>64.900000000000006</v>
          </cell>
          <cell r="O45803">
            <v>65.02000000000001</v>
          </cell>
          <cell r="P45803">
            <v>86.42</v>
          </cell>
          <cell r="Q45803">
            <v>86.570000000000007</v>
          </cell>
          <cell r="R45803">
            <v>86.72</v>
          </cell>
          <cell r="S45803">
            <v>12.72</v>
          </cell>
        </row>
        <row r="45804">
          <cell r="A45804">
            <v>82540351</v>
          </cell>
          <cell r="B45804">
            <v>82540359</v>
          </cell>
          <cell r="C45804">
            <v>245840</v>
          </cell>
          <cell r="D45804" t="str">
            <v>PR</v>
          </cell>
          <cell r="E45804" t="str">
            <v>Capital</v>
          </cell>
          <cell r="F45804">
            <v>8.0000000000000002E-3</v>
          </cell>
          <cell r="G45804">
            <v>2</v>
          </cell>
          <cell r="H45804">
            <v>24.5</v>
          </cell>
          <cell r="I45804">
            <v>30.37</v>
          </cell>
          <cell r="J45804">
            <v>33.75</v>
          </cell>
          <cell r="K45804">
            <v>35.75</v>
          </cell>
          <cell r="L45804">
            <v>37.339999999999996</v>
          </cell>
          <cell r="M45804">
            <v>39.07</v>
          </cell>
          <cell r="N45804">
            <v>55.949999999999996</v>
          </cell>
          <cell r="O45804">
            <v>60.04</v>
          </cell>
          <cell r="P45804">
            <v>63.919999999999995</v>
          </cell>
          <cell r="Q45804">
            <v>66.320000000000007</v>
          </cell>
          <cell r="R45804">
            <v>68.09</v>
          </cell>
          <cell r="S45804">
            <v>3.26</v>
          </cell>
        </row>
        <row r="45805">
          <cell r="A45805">
            <v>82540360</v>
          </cell>
          <cell r="B45805">
            <v>82540360</v>
          </cell>
          <cell r="C45805">
            <v>245841</v>
          </cell>
          <cell r="D45805" t="str">
            <v>PR</v>
          </cell>
          <cell r="E45805" t="str">
            <v>Capital</v>
          </cell>
          <cell r="F45805">
            <v>8.0000000000000002E-3</v>
          </cell>
          <cell r="G45805">
            <v>1</v>
          </cell>
          <cell r="H45805">
            <v>15.97</v>
          </cell>
          <cell r="I45805">
            <v>19.75</v>
          </cell>
          <cell r="J45805">
            <v>26.270000000000003</v>
          </cell>
          <cell r="K45805">
            <v>29.200000000000003</v>
          </cell>
          <cell r="L45805">
            <v>33.059999999999995</v>
          </cell>
          <cell r="M45805">
            <v>37.879999999999995</v>
          </cell>
          <cell r="N45805">
            <v>64.900000000000006</v>
          </cell>
          <cell r="O45805">
            <v>65.02000000000001</v>
          </cell>
          <cell r="P45805">
            <v>86.42</v>
          </cell>
          <cell r="Q45805">
            <v>86.570000000000007</v>
          </cell>
          <cell r="R45805">
            <v>86.72</v>
          </cell>
          <cell r="S45805">
            <v>12.72</v>
          </cell>
        </row>
        <row r="45806">
          <cell r="A45806">
            <v>82540361</v>
          </cell>
          <cell r="B45806">
            <v>82540361</v>
          </cell>
          <cell r="C45806">
            <v>245842</v>
          </cell>
          <cell r="D45806" t="str">
            <v>PR</v>
          </cell>
          <cell r="E45806" t="str">
            <v>Capital</v>
          </cell>
          <cell r="F45806">
            <v>8.0000000000000002E-3</v>
          </cell>
          <cell r="G45806">
            <v>2</v>
          </cell>
          <cell r="H45806">
            <v>24.5</v>
          </cell>
          <cell r="I45806">
            <v>30.37</v>
          </cell>
          <cell r="J45806">
            <v>33.75</v>
          </cell>
          <cell r="K45806">
            <v>35.75</v>
          </cell>
          <cell r="L45806">
            <v>37.339999999999996</v>
          </cell>
          <cell r="M45806">
            <v>39.07</v>
          </cell>
          <cell r="N45806">
            <v>55.949999999999996</v>
          </cell>
          <cell r="O45806">
            <v>60.04</v>
          </cell>
          <cell r="P45806">
            <v>63.919999999999995</v>
          </cell>
          <cell r="Q45806">
            <v>66.320000000000007</v>
          </cell>
          <cell r="R45806">
            <v>68.09</v>
          </cell>
          <cell r="S45806">
            <v>3.26</v>
          </cell>
        </row>
        <row r="45807">
          <cell r="A45807">
            <v>82540362</v>
          </cell>
          <cell r="B45807">
            <v>82540362</v>
          </cell>
          <cell r="C45807">
            <v>245843</v>
          </cell>
          <cell r="D45807" t="str">
            <v>PR</v>
          </cell>
          <cell r="E45807" t="str">
            <v>Capital</v>
          </cell>
          <cell r="F45807">
            <v>8.0000000000000002E-3</v>
          </cell>
          <cell r="G45807">
            <v>1</v>
          </cell>
          <cell r="H45807">
            <v>15.97</v>
          </cell>
          <cell r="I45807">
            <v>19.75</v>
          </cell>
          <cell r="J45807">
            <v>26.270000000000003</v>
          </cell>
          <cell r="K45807">
            <v>29.200000000000003</v>
          </cell>
          <cell r="L45807">
            <v>33.059999999999995</v>
          </cell>
          <cell r="M45807">
            <v>37.879999999999995</v>
          </cell>
          <cell r="N45807">
            <v>64.900000000000006</v>
          </cell>
          <cell r="O45807">
            <v>65.02000000000001</v>
          </cell>
          <cell r="P45807">
            <v>86.42</v>
          </cell>
          <cell r="Q45807">
            <v>86.570000000000007</v>
          </cell>
          <cell r="R45807">
            <v>86.72</v>
          </cell>
          <cell r="S45807">
            <v>12.72</v>
          </cell>
        </row>
        <row r="45808">
          <cell r="A45808">
            <v>82540363</v>
          </cell>
          <cell r="B45808">
            <v>82540369</v>
          </cell>
          <cell r="C45808">
            <v>245845</v>
          </cell>
          <cell r="D45808" t="str">
            <v>PR</v>
          </cell>
          <cell r="E45808" t="str">
            <v>Capital</v>
          </cell>
          <cell r="F45808">
            <v>8.0000000000000002E-3</v>
          </cell>
          <cell r="G45808">
            <v>2</v>
          </cell>
          <cell r="H45808">
            <v>24.5</v>
          </cell>
          <cell r="I45808">
            <v>30.37</v>
          </cell>
          <cell r="J45808">
            <v>33.75</v>
          </cell>
          <cell r="K45808">
            <v>35.75</v>
          </cell>
          <cell r="L45808">
            <v>37.339999999999996</v>
          </cell>
          <cell r="M45808">
            <v>39.07</v>
          </cell>
          <cell r="N45808">
            <v>55.949999999999996</v>
          </cell>
          <cell r="O45808">
            <v>60.04</v>
          </cell>
          <cell r="P45808">
            <v>63.919999999999995</v>
          </cell>
          <cell r="Q45808">
            <v>66.320000000000007</v>
          </cell>
          <cell r="R45808">
            <v>68.09</v>
          </cell>
          <cell r="S45808">
            <v>3.26</v>
          </cell>
        </row>
        <row r="45809">
          <cell r="A45809">
            <v>82540370</v>
          </cell>
          <cell r="B45809">
            <v>82540370</v>
          </cell>
          <cell r="C45809">
            <v>245846</v>
          </cell>
          <cell r="D45809" t="str">
            <v>PR</v>
          </cell>
          <cell r="E45809" t="str">
            <v>Capital</v>
          </cell>
          <cell r="F45809">
            <v>8.0000000000000002E-3</v>
          </cell>
          <cell r="G45809">
            <v>1</v>
          </cell>
          <cell r="H45809">
            <v>15.97</v>
          </cell>
          <cell r="I45809">
            <v>19.75</v>
          </cell>
          <cell r="J45809">
            <v>26.270000000000003</v>
          </cell>
          <cell r="K45809">
            <v>29.200000000000003</v>
          </cell>
          <cell r="L45809">
            <v>33.059999999999995</v>
          </cell>
          <cell r="M45809">
            <v>37.879999999999995</v>
          </cell>
          <cell r="N45809">
            <v>64.900000000000006</v>
          </cell>
          <cell r="O45809">
            <v>65.02000000000001</v>
          </cell>
          <cell r="P45809">
            <v>86.42</v>
          </cell>
          <cell r="Q45809">
            <v>86.570000000000007</v>
          </cell>
          <cell r="R45809">
            <v>86.72</v>
          </cell>
          <cell r="S45809">
            <v>12.72</v>
          </cell>
        </row>
        <row r="45810">
          <cell r="A45810">
            <v>82540371</v>
          </cell>
          <cell r="B45810">
            <v>82540379</v>
          </cell>
          <cell r="C45810">
            <v>245848</v>
          </cell>
          <cell r="D45810" t="str">
            <v>PR</v>
          </cell>
          <cell r="E45810" t="str">
            <v>Capital</v>
          </cell>
          <cell r="F45810">
            <v>8.0000000000000002E-3</v>
          </cell>
          <cell r="G45810">
            <v>2</v>
          </cell>
          <cell r="H45810">
            <v>24.5</v>
          </cell>
          <cell r="I45810">
            <v>30.37</v>
          </cell>
          <cell r="J45810">
            <v>33.75</v>
          </cell>
          <cell r="K45810">
            <v>35.75</v>
          </cell>
          <cell r="L45810">
            <v>37.339999999999996</v>
          </cell>
          <cell r="M45810">
            <v>39.07</v>
          </cell>
          <cell r="N45810">
            <v>55.949999999999996</v>
          </cell>
          <cell r="O45810">
            <v>60.04</v>
          </cell>
          <cell r="P45810">
            <v>63.919999999999995</v>
          </cell>
          <cell r="Q45810">
            <v>66.320000000000007</v>
          </cell>
          <cell r="R45810">
            <v>68.09</v>
          </cell>
          <cell r="S45810">
            <v>3.26</v>
          </cell>
        </row>
        <row r="45811">
          <cell r="A45811">
            <v>82540380</v>
          </cell>
          <cell r="B45811">
            <v>82540380</v>
          </cell>
          <cell r="C45811">
            <v>245849</v>
          </cell>
          <cell r="D45811" t="str">
            <v>PR</v>
          </cell>
          <cell r="E45811" t="str">
            <v>Capital</v>
          </cell>
          <cell r="F45811">
            <v>8.0000000000000002E-3</v>
          </cell>
          <cell r="G45811">
            <v>1</v>
          </cell>
          <cell r="H45811">
            <v>15.97</v>
          </cell>
          <cell r="I45811">
            <v>19.75</v>
          </cell>
          <cell r="J45811">
            <v>26.270000000000003</v>
          </cell>
          <cell r="K45811">
            <v>29.200000000000003</v>
          </cell>
          <cell r="L45811">
            <v>33.059999999999995</v>
          </cell>
          <cell r="M45811">
            <v>37.879999999999995</v>
          </cell>
          <cell r="N45811">
            <v>64.900000000000006</v>
          </cell>
          <cell r="O45811">
            <v>65.02000000000001</v>
          </cell>
          <cell r="P45811">
            <v>86.42</v>
          </cell>
          <cell r="Q45811">
            <v>86.570000000000007</v>
          </cell>
          <cell r="R45811">
            <v>86.72</v>
          </cell>
          <cell r="S45811">
            <v>12.72</v>
          </cell>
        </row>
        <row r="45812">
          <cell r="A45812">
            <v>82540381</v>
          </cell>
          <cell r="B45812">
            <v>82540389</v>
          </cell>
          <cell r="C45812">
            <v>245851</v>
          </cell>
          <cell r="D45812" t="str">
            <v>PR</v>
          </cell>
          <cell r="E45812" t="str">
            <v>Capital</v>
          </cell>
          <cell r="F45812">
            <v>8.0000000000000002E-3</v>
          </cell>
          <cell r="G45812">
            <v>2</v>
          </cell>
          <cell r="H45812">
            <v>24.5</v>
          </cell>
          <cell r="I45812">
            <v>30.37</v>
          </cell>
          <cell r="J45812">
            <v>33.75</v>
          </cell>
          <cell r="K45812">
            <v>35.75</v>
          </cell>
          <cell r="L45812">
            <v>37.339999999999996</v>
          </cell>
          <cell r="M45812">
            <v>39.07</v>
          </cell>
          <cell r="N45812">
            <v>55.949999999999996</v>
          </cell>
          <cell r="O45812">
            <v>60.04</v>
          </cell>
          <cell r="P45812">
            <v>63.919999999999995</v>
          </cell>
          <cell r="Q45812">
            <v>66.320000000000007</v>
          </cell>
          <cell r="R45812">
            <v>68.09</v>
          </cell>
          <cell r="S45812">
            <v>3.26</v>
          </cell>
        </row>
        <row r="45813">
          <cell r="A45813">
            <v>82540390</v>
          </cell>
          <cell r="B45813">
            <v>82540390</v>
          </cell>
          <cell r="C45813">
            <v>245852</v>
          </cell>
          <cell r="D45813" t="str">
            <v>PR</v>
          </cell>
          <cell r="E45813" t="str">
            <v>Capital</v>
          </cell>
          <cell r="F45813">
            <v>8.0000000000000002E-3</v>
          </cell>
          <cell r="G45813">
            <v>1</v>
          </cell>
          <cell r="H45813">
            <v>15.97</v>
          </cell>
          <cell r="I45813">
            <v>19.75</v>
          </cell>
          <cell r="J45813">
            <v>26.270000000000003</v>
          </cell>
          <cell r="K45813">
            <v>29.200000000000003</v>
          </cell>
          <cell r="L45813">
            <v>33.059999999999995</v>
          </cell>
          <cell r="M45813">
            <v>37.879999999999995</v>
          </cell>
          <cell r="N45813">
            <v>64.900000000000006</v>
          </cell>
          <cell r="O45813">
            <v>65.02000000000001</v>
          </cell>
          <cell r="P45813">
            <v>86.42</v>
          </cell>
          <cell r="Q45813">
            <v>86.570000000000007</v>
          </cell>
          <cell r="R45813">
            <v>86.72</v>
          </cell>
          <cell r="S45813">
            <v>12.72</v>
          </cell>
        </row>
        <row r="45814">
          <cell r="A45814">
            <v>82540391</v>
          </cell>
          <cell r="B45814">
            <v>82540399</v>
          </cell>
          <cell r="C45814">
            <v>245854</v>
          </cell>
          <cell r="D45814" t="str">
            <v>PR</v>
          </cell>
          <cell r="E45814" t="str">
            <v>Capital</v>
          </cell>
          <cell r="F45814">
            <v>8.0000000000000002E-3</v>
          </cell>
          <cell r="G45814">
            <v>2</v>
          </cell>
          <cell r="H45814">
            <v>24.5</v>
          </cell>
          <cell r="I45814">
            <v>30.37</v>
          </cell>
          <cell r="J45814">
            <v>33.75</v>
          </cell>
          <cell r="K45814">
            <v>35.75</v>
          </cell>
          <cell r="L45814">
            <v>37.339999999999996</v>
          </cell>
          <cell r="M45814">
            <v>39.07</v>
          </cell>
          <cell r="N45814">
            <v>55.949999999999996</v>
          </cell>
          <cell r="O45814">
            <v>60.04</v>
          </cell>
          <cell r="P45814">
            <v>63.919999999999995</v>
          </cell>
          <cell r="Q45814">
            <v>66.320000000000007</v>
          </cell>
          <cell r="R45814">
            <v>68.09</v>
          </cell>
          <cell r="S45814">
            <v>3.26</v>
          </cell>
        </row>
        <row r="45815">
          <cell r="A45815">
            <v>82540400</v>
          </cell>
          <cell r="B45815">
            <v>82540400</v>
          </cell>
          <cell r="C45815">
            <v>245855</v>
          </cell>
          <cell r="D45815" t="str">
            <v>PR</v>
          </cell>
          <cell r="E45815" t="str">
            <v>Capital</v>
          </cell>
          <cell r="F45815">
            <v>8.0000000000000002E-3</v>
          </cell>
          <cell r="G45815">
            <v>1</v>
          </cell>
          <cell r="H45815">
            <v>15.97</v>
          </cell>
          <cell r="I45815">
            <v>19.75</v>
          </cell>
          <cell r="J45815">
            <v>26.270000000000003</v>
          </cell>
          <cell r="K45815">
            <v>29.200000000000003</v>
          </cell>
          <cell r="L45815">
            <v>33.059999999999995</v>
          </cell>
          <cell r="M45815">
            <v>37.879999999999995</v>
          </cell>
          <cell r="N45815">
            <v>64.900000000000006</v>
          </cell>
          <cell r="O45815">
            <v>65.02000000000001</v>
          </cell>
          <cell r="P45815">
            <v>86.42</v>
          </cell>
          <cell r="Q45815">
            <v>86.570000000000007</v>
          </cell>
          <cell r="R45815">
            <v>86.72</v>
          </cell>
          <cell r="S45815">
            <v>12.72</v>
          </cell>
        </row>
        <row r="45816">
          <cell r="A45816">
            <v>82540401</v>
          </cell>
          <cell r="B45816">
            <v>82540404</v>
          </cell>
          <cell r="C45816">
            <v>245857</v>
          </cell>
          <cell r="D45816" t="str">
            <v>PR</v>
          </cell>
          <cell r="E45816" t="str">
            <v>Capital</v>
          </cell>
          <cell r="F45816">
            <v>8.0000000000000002E-3</v>
          </cell>
          <cell r="G45816">
            <v>2</v>
          </cell>
          <cell r="H45816">
            <v>24.5</v>
          </cell>
          <cell r="I45816">
            <v>30.37</v>
          </cell>
          <cell r="J45816">
            <v>33.75</v>
          </cell>
          <cell r="K45816">
            <v>35.75</v>
          </cell>
          <cell r="L45816">
            <v>37.339999999999996</v>
          </cell>
          <cell r="M45816">
            <v>39.07</v>
          </cell>
          <cell r="N45816">
            <v>55.949999999999996</v>
          </cell>
          <cell r="O45816">
            <v>60.04</v>
          </cell>
          <cell r="P45816">
            <v>63.919999999999995</v>
          </cell>
          <cell r="Q45816">
            <v>66.320000000000007</v>
          </cell>
          <cell r="R45816">
            <v>68.09</v>
          </cell>
          <cell r="S45816">
            <v>3.26</v>
          </cell>
        </row>
        <row r="45817">
          <cell r="A45817">
            <v>82540405</v>
          </cell>
          <cell r="B45817">
            <v>82540405</v>
          </cell>
          <cell r="C45817">
            <v>245858</v>
          </cell>
          <cell r="D45817" t="str">
            <v>PR</v>
          </cell>
          <cell r="E45817" t="str">
            <v>Capital</v>
          </cell>
          <cell r="F45817">
            <v>8.0000000000000002E-3</v>
          </cell>
          <cell r="G45817">
            <v>1</v>
          </cell>
          <cell r="H45817">
            <v>15.97</v>
          </cell>
          <cell r="I45817">
            <v>19.75</v>
          </cell>
          <cell r="J45817">
            <v>26.270000000000003</v>
          </cell>
          <cell r="K45817">
            <v>29.200000000000003</v>
          </cell>
          <cell r="L45817">
            <v>33.059999999999995</v>
          </cell>
          <cell r="M45817">
            <v>37.879999999999995</v>
          </cell>
          <cell r="N45817">
            <v>64.900000000000006</v>
          </cell>
          <cell r="O45817">
            <v>65.02000000000001</v>
          </cell>
          <cell r="P45817">
            <v>86.42</v>
          </cell>
          <cell r="Q45817">
            <v>86.570000000000007</v>
          </cell>
          <cell r="R45817">
            <v>86.72</v>
          </cell>
          <cell r="S45817">
            <v>12.72</v>
          </cell>
        </row>
        <row r="45818">
          <cell r="A45818">
            <v>82540406</v>
          </cell>
          <cell r="B45818">
            <v>82540409</v>
          </cell>
          <cell r="C45818">
            <v>245860</v>
          </cell>
          <cell r="D45818" t="str">
            <v>PR</v>
          </cell>
          <cell r="E45818" t="str">
            <v>Capital</v>
          </cell>
          <cell r="F45818">
            <v>8.0000000000000002E-3</v>
          </cell>
          <cell r="G45818">
            <v>2</v>
          </cell>
          <cell r="H45818">
            <v>24.5</v>
          </cell>
          <cell r="I45818">
            <v>30.37</v>
          </cell>
          <cell r="J45818">
            <v>33.75</v>
          </cell>
          <cell r="K45818">
            <v>35.75</v>
          </cell>
          <cell r="L45818">
            <v>37.339999999999996</v>
          </cell>
          <cell r="M45818">
            <v>39.07</v>
          </cell>
          <cell r="N45818">
            <v>55.949999999999996</v>
          </cell>
          <cell r="O45818">
            <v>60.04</v>
          </cell>
          <cell r="P45818">
            <v>63.919999999999995</v>
          </cell>
          <cell r="Q45818">
            <v>66.320000000000007</v>
          </cell>
          <cell r="R45818">
            <v>68.09</v>
          </cell>
          <cell r="S45818">
            <v>3.26</v>
          </cell>
        </row>
        <row r="45819">
          <cell r="A45819">
            <v>82540410</v>
          </cell>
          <cell r="B45819">
            <v>82540410</v>
          </cell>
          <cell r="C45819">
            <v>245861</v>
          </cell>
          <cell r="D45819" t="str">
            <v>PR</v>
          </cell>
          <cell r="E45819" t="str">
            <v>Capital</v>
          </cell>
          <cell r="F45819">
            <v>8.0000000000000002E-3</v>
          </cell>
          <cell r="G45819">
            <v>1</v>
          </cell>
          <cell r="H45819">
            <v>15.97</v>
          </cell>
          <cell r="I45819">
            <v>19.75</v>
          </cell>
          <cell r="J45819">
            <v>26.270000000000003</v>
          </cell>
          <cell r="K45819">
            <v>29.200000000000003</v>
          </cell>
          <cell r="L45819">
            <v>33.059999999999995</v>
          </cell>
          <cell r="M45819">
            <v>37.879999999999995</v>
          </cell>
          <cell r="N45819">
            <v>64.900000000000006</v>
          </cell>
          <cell r="O45819">
            <v>65.02000000000001</v>
          </cell>
          <cell r="P45819">
            <v>86.42</v>
          </cell>
          <cell r="Q45819">
            <v>86.570000000000007</v>
          </cell>
          <cell r="R45819">
            <v>86.72</v>
          </cell>
          <cell r="S45819">
            <v>12.72</v>
          </cell>
        </row>
        <row r="45820">
          <cell r="A45820">
            <v>82540411</v>
          </cell>
          <cell r="B45820">
            <v>82540419</v>
          </cell>
          <cell r="C45820">
            <v>245863</v>
          </cell>
          <cell r="D45820" t="str">
            <v>PR</v>
          </cell>
          <cell r="E45820" t="str">
            <v>Capital</v>
          </cell>
          <cell r="F45820">
            <v>8.0000000000000002E-3</v>
          </cell>
          <cell r="G45820">
            <v>2</v>
          </cell>
          <cell r="H45820">
            <v>24.5</v>
          </cell>
          <cell r="I45820">
            <v>30.37</v>
          </cell>
          <cell r="J45820">
            <v>33.75</v>
          </cell>
          <cell r="K45820">
            <v>35.75</v>
          </cell>
          <cell r="L45820">
            <v>37.339999999999996</v>
          </cell>
          <cell r="M45820">
            <v>39.07</v>
          </cell>
          <cell r="N45820">
            <v>55.949999999999996</v>
          </cell>
          <cell r="O45820">
            <v>60.04</v>
          </cell>
          <cell r="P45820">
            <v>63.919999999999995</v>
          </cell>
          <cell r="Q45820">
            <v>66.320000000000007</v>
          </cell>
          <cell r="R45820">
            <v>68.09</v>
          </cell>
          <cell r="S45820">
            <v>3.26</v>
          </cell>
        </row>
        <row r="45821">
          <cell r="A45821">
            <v>82540420</v>
          </cell>
          <cell r="B45821">
            <v>82540420</v>
          </cell>
          <cell r="C45821">
            <v>245864</v>
          </cell>
          <cell r="D45821" t="str">
            <v>PR</v>
          </cell>
          <cell r="E45821" t="str">
            <v>Capital</v>
          </cell>
          <cell r="F45821">
            <v>8.0000000000000002E-3</v>
          </cell>
          <cell r="G45821">
            <v>1</v>
          </cell>
          <cell r="H45821">
            <v>15.97</v>
          </cell>
          <cell r="I45821">
            <v>19.75</v>
          </cell>
          <cell r="J45821">
            <v>26.270000000000003</v>
          </cell>
          <cell r="K45821">
            <v>29.200000000000003</v>
          </cell>
          <cell r="L45821">
            <v>33.059999999999995</v>
          </cell>
          <cell r="M45821">
            <v>37.879999999999995</v>
          </cell>
          <cell r="N45821">
            <v>64.900000000000006</v>
          </cell>
          <cell r="O45821">
            <v>65.02000000000001</v>
          </cell>
          <cell r="P45821">
            <v>86.42</v>
          </cell>
          <cell r="Q45821">
            <v>86.570000000000007</v>
          </cell>
          <cell r="R45821">
            <v>86.72</v>
          </cell>
          <cell r="S45821">
            <v>12.72</v>
          </cell>
        </row>
        <row r="45822">
          <cell r="A45822">
            <v>82540421</v>
          </cell>
          <cell r="B45822">
            <v>82540429</v>
          </cell>
          <cell r="C45822">
            <v>245866</v>
          </cell>
          <cell r="D45822" t="str">
            <v>PR</v>
          </cell>
          <cell r="E45822" t="str">
            <v>Capital</v>
          </cell>
          <cell r="F45822">
            <v>8.0000000000000002E-3</v>
          </cell>
          <cell r="G45822">
            <v>2</v>
          </cell>
          <cell r="H45822">
            <v>24.5</v>
          </cell>
          <cell r="I45822">
            <v>30.37</v>
          </cell>
          <cell r="J45822">
            <v>33.75</v>
          </cell>
          <cell r="K45822">
            <v>35.75</v>
          </cell>
          <cell r="L45822">
            <v>37.339999999999996</v>
          </cell>
          <cell r="M45822">
            <v>39.07</v>
          </cell>
          <cell r="N45822">
            <v>55.949999999999996</v>
          </cell>
          <cell r="O45822">
            <v>60.04</v>
          </cell>
          <cell r="P45822">
            <v>63.919999999999995</v>
          </cell>
          <cell r="Q45822">
            <v>66.320000000000007</v>
          </cell>
          <cell r="R45822">
            <v>68.09</v>
          </cell>
          <cell r="S45822">
            <v>3.26</v>
          </cell>
        </row>
        <row r="45823">
          <cell r="A45823">
            <v>82540430</v>
          </cell>
          <cell r="B45823">
            <v>82540430</v>
          </cell>
          <cell r="C45823">
            <v>245867</v>
          </cell>
          <cell r="D45823" t="str">
            <v>PR</v>
          </cell>
          <cell r="E45823" t="str">
            <v>Capital</v>
          </cell>
          <cell r="F45823">
            <v>8.0000000000000002E-3</v>
          </cell>
          <cell r="G45823">
            <v>1</v>
          </cell>
          <cell r="H45823">
            <v>15.97</v>
          </cell>
          <cell r="I45823">
            <v>19.75</v>
          </cell>
          <cell r="J45823">
            <v>26.270000000000003</v>
          </cell>
          <cell r="K45823">
            <v>29.200000000000003</v>
          </cell>
          <cell r="L45823">
            <v>33.059999999999995</v>
          </cell>
          <cell r="M45823">
            <v>37.879999999999995</v>
          </cell>
          <cell r="N45823">
            <v>64.900000000000006</v>
          </cell>
          <cell r="O45823">
            <v>65.02000000000001</v>
          </cell>
          <cell r="P45823">
            <v>86.42</v>
          </cell>
          <cell r="Q45823">
            <v>86.570000000000007</v>
          </cell>
          <cell r="R45823">
            <v>86.72</v>
          </cell>
          <cell r="S45823">
            <v>12.72</v>
          </cell>
        </row>
        <row r="45824">
          <cell r="A45824">
            <v>82540431</v>
          </cell>
          <cell r="B45824">
            <v>82559969</v>
          </cell>
          <cell r="C45824">
            <v>245868</v>
          </cell>
          <cell r="D45824" t="str">
            <v>PR</v>
          </cell>
          <cell r="E45824" t="str">
            <v>Capital</v>
          </cell>
          <cell r="F45824">
            <v>8.0000000000000002E-3</v>
          </cell>
          <cell r="G45824">
            <v>2</v>
          </cell>
          <cell r="H45824">
            <v>24.5</v>
          </cell>
          <cell r="I45824">
            <v>30.37</v>
          </cell>
          <cell r="J45824">
            <v>33.75</v>
          </cell>
          <cell r="K45824">
            <v>35.75</v>
          </cell>
          <cell r="L45824">
            <v>37.339999999999996</v>
          </cell>
          <cell r="M45824">
            <v>39.07</v>
          </cell>
          <cell r="N45824">
            <v>55.949999999999996</v>
          </cell>
          <cell r="O45824">
            <v>60.04</v>
          </cell>
          <cell r="P45824">
            <v>63.919999999999995</v>
          </cell>
          <cell r="Q45824">
            <v>66.320000000000007</v>
          </cell>
          <cell r="R45824">
            <v>68.09</v>
          </cell>
          <cell r="S45824">
            <v>3.26</v>
          </cell>
        </row>
        <row r="45825">
          <cell r="A45825">
            <v>82559970</v>
          </cell>
          <cell r="B45825">
            <v>82559999</v>
          </cell>
          <cell r="C45825">
            <v>245869</v>
          </cell>
          <cell r="D45825" t="str">
            <v>PR</v>
          </cell>
          <cell r="E45825" t="str">
            <v>Capital</v>
          </cell>
          <cell r="F45825">
            <v>1.0999999999999999E-2</v>
          </cell>
          <cell r="G45825">
            <v>3</v>
          </cell>
          <cell r="H45825">
            <v>37.28</v>
          </cell>
          <cell r="I45825">
            <v>40.059999999999995</v>
          </cell>
          <cell r="J45825">
            <v>47.3</v>
          </cell>
          <cell r="K45825">
            <v>54.419999999999995</v>
          </cell>
          <cell r="L45825">
            <v>61.699999999999996</v>
          </cell>
          <cell r="M45825">
            <v>67.63000000000001</v>
          </cell>
          <cell r="N45825">
            <v>99.740000000000009</v>
          </cell>
          <cell r="O45825">
            <v>109.55000000000001</v>
          </cell>
          <cell r="P45825">
            <v>119.54</v>
          </cell>
          <cell r="Q45825">
            <v>129.54</v>
          </cell>
          <cell r="R45825">
            <v>139.57999999999998</v>
          </cell>
          <cell r="S45825">
            <v>12.01</v>
          </cell>
        </row>
        <row r="45826">
          <cell r="A45826">
            <v>82560000</v>
          </cell>
          <cell r="B45826">
            <v>82560000</v>
          </cell>
          <cell r="C45826">
            <v>245870</v>
          </cell>
          <cell r="D45826" t="str">
            <v>PR</v>
          </cell>
          <cell r="E45826" t="str">
            <v>Capital</v>
          </cell>
          <cell r="F45826">
            <v>8.0000000000000002E-3</v>
          </cell>
          <cell r="G45826">
            <v>1</v>
          </cell>
          <cell r="H45826">
            <v>15.97</v>
          </cell>
          <cell r="I45826">
            <v>19.75</v>
          </cell>
          <cell r="J45826">
            <v>26.270000000000003</v>
          </cell>
          <cell r="K45826">
            <v>29.200000000000003</v>
          </cell>
          <cell r="L45826">
            <v>33.059999999999995</v>
          </cell>
          <cell r="M45826">
            <v>37.879999999999995</v>
          </cell>
          <cell r="N45826">
            <v>64.900000000000006</v>
          </cell>
          <cell r="O45826">
            <v>65.02000000000001</v>
          </cell>
          <cell r="P45826">
            <v>86.42</v>
          </cell>
          <cell r="Q45826">
            <v>86.570000000000007</v>
          </cell>
          <cell r="R45826">
            <v>86.72</v>
          </cell>
          <cell r="S45826">
            <v>12.72</v>
          </cell>
        </row>
        <row r="45827">
          <cell r="A45827">
            <v>82560001</v>
          </cell>
          <cell r="B45827">
            <v>82560009</v>
          </cell>
          <cell r="C45827">
            <v>245872</v>
          </cell>
          <cell r="D45827" t="str">
            <v>PR</v>
          </cell>
          <cell r="E45827" t="str">
            <v>Capital</v>
          </cell>
          <cell r="F45827">
            <v>8.0000000000000002E-3</v>
          </cell>
          <cell r="G45827">
            <v>2</v>
          </cell>
          <cell r="H45827">
            <v>24.5</v>
          </cell>
          <cell r="I45827">
            <v>30.37</v>
          </cell>
          <cell r="J45827">
            <v>33.75</v>
          </cell>
          <cell r="K45827">
            <v>35.75</v>
          </cell>
          <cell r="L45827">
            <v>37.339999999999996</v>
          </cell>
          <cell r="M45827">
            <v>39.07</v>
          </cell>
          <cell r="N45827">
            <v>55.949999999999996</v>
          </cell>
          <cell r="O45827">
            <v>60.04</v>
          </cell>
          <cell r="P45827">
            <v>63.919999999999995</v>
          </cell>
          <cell r="Q45827">
            <v>66.320000000000007</v>
          </cell>
          <cell r="R45827">
            <v>68.09</v>
          </cell>
          <cell r="S45827">
            <v>3.26</v>
          </cell>
        </row>
        <row r="45828">
          <cell r="A45828">
            <v>82560010</v>
          </cell>
          <cell r="B45828">
            <v>82560010</v>
          </cell>
          <cell r="C45828">
            <v>245873</v>
          </cell>
          <cell r="D45828" t="str">
            <v>PR</v>
          </cell>
          <cell r="E45828" t="str">
            <v>Capital</v>
          </cell>
          <cell r="F45828">
            <v>8.0000000000000002E-3</v>
          </cell>
          <cell r="G45828">
            <v>1</v>
          </cell>
          <cell r="H45828">
            <v>15.97</v>
          </cell>
          <cell r="I45828">
            <v>19.75</v>
          </cell>
          <cell r="J45828">
            <v>26.270000000000003</v>
          </cell>
          <cell r="K45828">
            <v>29.200000000000003</v>
          </cell>
          <cell r="L45828">
            <v>33.059999999999995</v>
          </cell>
          <cell r="M45828">
            <v>37.879999999999995</v>
          </cell>
          <cell r="N45828">
            <v>64.900000000000006</v>
          </cell>
          <cell r="O45828">
            <v>65.02000000000001</v>
          </cell>
          <cell r="P45828">
            <v>86.42</v>
          </cell>
          <cell r="Q45828">
            <v>86.570000000000007</v>
          </cell>
          <cell r="R45828">
            <v>86.72</v>
          </cell>
          <cell r="S45828">
            <v>12.72</v>
          </cell>
        </row>
        <row r="45829">
          <cell r="A45829">
            <v>82560011</v>
          </cell>
          <cell r="B45829">
            <v>82560019</v>
          </cell>
          <cell r="C45829">
            <v>245875</v>
          </cell>
          <cell r="D45829" t="str">
            <v>PR</v>
          </cell>
          <cell r="E45829" t="str">
            <v>Capital</v>
          </cell>
          <cell r="F45829">
            <v>8.0000000000000002E-3</v>
          </cell>
          <cell r="G45829">
            <v>2</v>
          </cell>
          <cell r="H45829">
            <v>24.5</v>
          </cell>
          <cell r="I45829">
            <v>30.37</v>
          </cell>
          <cell r="J45829">
            <v>33.75</v>
          </cell>
          <cell r="K45829">
            <v>35.75</v>
          </cell>
          <cell r="L45829">
            <v>37.339999999999996</v>
          </cell>
          <cell r="M45829">
            <v>39.07</v>
          </cell>
          <cell r="N45829">
            <v>55.949999999999996</v>
          </cell>
          <cell r="O45829">
            <v>60.04</v>
          </cell>
          <cell r="P45829">
            <v>63.919999999999995</v>
          </cell>
          <cell r="Q45829">
            <v>66.320000000000007</v>
          </cell>
          <cell r="R45829">
            <v>68.09</v>
          </cell>
          <cell r="S45829">
            <v>3.26</v>
          </cell>
        </row>
        <row r="45830">
          <cell r="A45830">
            <v>82560020</v>
          </cell>
          <cell r="B45830">
            <v>82560020</v>
          </cell>
          <cell r="C45830">
            <v>245876</v>
          </cell>
          <cell r="D45830" t="str">
            <v>PR</v>
          </cell>
          <cell r="E45830" t="str">
            <v>Capital</v>
          </cell>
          <cell r="F45830">
            <v>8.0000000000000002E-3</v>
          </cell>
          <cell r="G45830">
            <v>1</v>
          </cell>
          <cell r="H45830">
            <v>15.97</v>
          </cell>
          <cell r="I45830">
            <v>19.75</v>
          </cell>
          <cell r="J45830">
            <v>26.270000000000003</v>
          </cell>
          <cell r="K45830">
            <v>29.200000000000003</v>
          </cell>
          <cell r="L45830">
            <v>33.059999999999995</v>
          </cell>
          <cell r="M45830">
            <v>37.879999999999995</v>
          </cell>
          <cell r="N45830">
            <v>64.900000000000006</v>
          </cell>
          <cell r="O45830">
            <v>65.02000000000001</v>
          </cell>
          <cell r="P45830">
            <v>86.42</v>
          </cell>
          <cell r="Q45830">
            <v>86.570000000000007</v>
          </cell>
          <cell r="R45830">
            <v>86.72</v>
          </cell>
          <cell r="S45830">
            <v>12.72</v>
          </cell>
        </row>
        <row r="45831">
          <cell r="A45831">
            <v>82560021</v>
          </cell>
          <cell r="B45831">
            <v>82560029</v>
          </cell>
          <cell r="C45831">
            <v>245878</v>
          </cell>
          <cell r="D45831" t="str">
            <v>PR</v>
          </cell>
          <cell r="E45831" t="str">
            <v>Capital</v>
          </cell>
          <cell r="F45831">
            <v>8.0000000000000002E-3</v>
          </cell>
          <cell r="G45831">
            <v>2</v>
          </cell>
          <cell r="H45831">
            <v>24.5</v>
          </cell>
          <cell r="I45831">
            <v>30.37</v>
          </cell>
          <cell r="J45831">
            <v>33.75</v>
          </cell>
          <cell r="K45831">
            <v>35.75</v>
          </cell>
          <cell r="L45831">
            <v>37.339999999999996</v>
          </cell>
          <cell r="M45831">
            <v>39.07</v>
          </cell>
          <cell r="N45831">
            <v>55.949999999999996</v>
          </cell>
          <cell r="O45831">
            <v>60.04</v>
          </cell>
          <cell r="P45831">
            <v>63.919999999999995</v>
          </cell>
          <cell r="Q45831">
            <v>66.320000000000007</v>
          </cell>
          <cell r="R45831">
            <v>68.09</v>
          </cell>
          <cell r="S45831">
            <v>3.26</v>
          </cell>
        </row>
        <row r="45832">
          <cell r="A45832">
            <v>82560030</v>
          </cell>
          <cell r="B45832">
            <v>82560030</v>
          </cell>
          <cell r="C45832">
            <v>245879</v>
          </cell>
          <cell r="D45832" t="str">
            <v>PR</v>
          </cell>
          <cell r="E45832" t="str">
            <v>Capital</v>
          </cell>
          <cell r="F45832">
            <v>8.0000000000000002E-3</v>
          </cell>
          <cell r="G45832">
            <v>1</v>
          </cell>
          <cell r="H45832">
            <v>15.97</v>
          </cell>
          <cell r="I45832">
            <v>19.75</v>
          </cell>
          <cell r="J45832">
            <v>26.270000000000003</v>
          </cell>
          <cell r="K45832">
            <v>29.200000000000003</v>
          </cell>
          <cell r="L45832">
            <v>33.059999999999995</v>
          </cell>
          <cell r="M45832">
            <v>37.879999999999995</v>
          </cell>
          <cell r="N45832">
            <v>64.900000000000006</v>
          </cell>
          <cell r="O45832">
            <v>65.02000000000001</v>
          </cell>
          <cell r="P45832">
            <v>86.42</v>
          </cell>
          <cell r="Q45832">
            <v>86.570000000000007</v>
          </cell>
          <cell r="R45832">
            <v>86.72</v>
          </cell>
          <cell r="S45832">
            <v>12.72</v>
          </cell>
        </row>
        <row r="45833">
          <cell r="A45833">
            <v>82560031</v>
          </cell>
          <cell r="B45833">
            <v>82560039</v>
          </cell>
          <cell r="C45833">
            <v>245881</v>
          </cell>
          <cell r="D45833" t="str">
            <v>PR</v>
          </cell>
          <cell r="E45833" t="str">
            <v>Capital</v>
          </cell>
          <cell r="F45833">
            <v>8.0000000000000002E-3</v>
          </cell>
          <cell r="G45833">
            <v>2</v>
          </cell>
          <cell r="H45833">
            <v>24.5</v>
          </cell>
          <cell r="I45833">
            <v>30.37</v>
          </cell>
          <cell r="J45833">
            <v>33.75</v>
          </cell>
          <cell r="K45833">
            <v>35.75</v>
          </cell>
          <cell r="L45833">
            <v>37.339999999999996</v>
          </cell>
          <cell r="M45833">
            <v>39.07</v>
          </cell>
          <cell r="N45833">
            <v>55.949999999999996</v>
          </cell>
          <cell r="O45833">
            <v>60.04</v>
          </cell>
          <cell r="P45833">
            <v>63.919999999999995</v>
          </cell>
          <cell r="Q45833">
            <v>66.320000000000007</v>
          </cell>
          <cell r="R45833">
            <v>68.09</v>
          </cell>
          <cell r="S45833">
            <v>3.26</v>
          </cell>
        </row>
        <row r="45834">
          <cell r="A45834">
            <v>82560040</v>
          </cell>
          <cell r="B45834">
            <v>82560040</v>
          </cell>
          <cell r="C45834">
            <v>245882</v>
          </cell>
          <cell r="D45834" t="str">
            <v>PR</v>
          </cell>
          <cell r="E45834" t="str">
            <v>Capital</v>
          </cell>
          <cell r="F45834">
            <v>8.0000000000000002E-3</v>
          </cell>
          <cell r="G45834">
            <v>1</v>
          </cell>
          <cell r="H45834">
            <v>15.97</v>
          </cell>
          <cell r="I45834">
            <v>19.75</v>
          </cell>
          <cell r="J45834">
            <v>26.270000000000003</v>
          </cell>
          <cell r="K45834">
            <v>29.200000000000003</v>
          </cell>
          <cell r="L45834">
            <v>33.059999999999995</v>
          </cell>
          <cell r="M45834">
            <v>37.879999999999995</v>
          </cell>
          <cell r="N45834">
            <v>64.900000000000006</v>
          </cell>
          <cell r="O45834">
            <v>65.02000000000001</v>
          </cell>
          <cell r="P45834">
            <v>86.42</v>
          </cell>
          <cell r="Q45834">
            <v>86.570000000000007</v>
          </cell>
          <cell r="R45834">
            <v>86.72</v>
          </cell>
          <cell r="S45834">
            <v>12.72</v>
          </cell>
        </row>
        <row r="45835">
          <cell r="A45835">
            <v>82560041</v>
          </cell>
          <cell r="B45835">
            <v>82560049</v>
          </cell>
          <cell r="C45835">
            <v>245884</v>
          </cell>
          <cell r="D45835" t="str">
            <v>PR</v>
          </cell>
          <cell r="E45835" t="str">
            <v>Capital</v>
          </cell>
          <cell r="F45835">
            <v>8.0000000000000002E-3</v>
          </cell>
          <cell r="G45835">
            <v>2</v>
          </cell>
          <cell r="H45835">
            <v>24.5</v>
          </cell>
          <cell r="I45835">
            <v>30.37</v>
          </cell>
          <cell r="J45835">
            <v>33.75</v>
          </cell>
          <cell r="K45835">
            <v>35.75</v>
          </cell>
          <cell r="L45835">
            <v>37.339999999999996</v>
          </cell>
          <cell r="M45835">
            <v>39.07</v>
          </cell>
          <cell r="N45835">
            <v>55.949999999999996</v>
          </cell>
          <cell r="O45835">
            <v>60.04</v>
          </cell>
          <cell r="P45835">
            <v>63.919999999999995</v>
          </cell>
          <cell r="Q45835">
            <v>66.320000000000007</v>
          </cell>
          <cell r="R45835">
            <v>68.09</v>
          </cell>
          <cell r="S45835">
            <v>3.26</v>
          </cell>
        </row>
        <row r="45836">
          <cell r="A45836">
            <v>82560050</v>
          </cell>
          <cell r="B45836">
            <v>82560050</v>
          </cell>
          <cell r="C45836">
            <v>245885</v>
          </cell>
          <cell r="D45836" t="str">
            <v>PR</v>
          </cell>
          <cell r="E45836" t="str">
            <v>Capital</v>
          </cell>
          <cell r="F45836">
            <v>8.0000000000000002E-3</v>
          </cell>
          <cell r="G45836">
            <v>1</v>
          </cell>
          <cell r="H45836">
            <v>15.97</v>
          </cell>
          <cell r="I45836">
            <v>19.75</v>
          </cell>
          <cell r="J45836">
            <v>26.270000000000003</v>
          </cell>
          <cell r="K45836">
            <v>29.200000000000003</v>
          </cell>
          <cell r="L45836">
            <v>33.059999999999995</v>
          </cell>
          <cell r="M45836">
            <v>37.879999999999995</v>
          </cell>
          <cell r="N45836">
            <v>64.900000000000006</v>
          </cell>
          <cell r="O45836">
            <v>65.02000000000001</v>
          </cell>
          <cell r="P45836">
            <v>86.42</v>
          </cell>
          <cell r="Q45836">
            <v>86.570000000000007</v>
          </cell>
          <cell r="R45836">
            <v>86.72</v>
          </cell>
          <cell r="S45836">
            <v>12.72</v>
          </cell>
        </row>
        <row r="45837">
          <cell r="A45837">
            <v>82560051</v>
          </cell>
          <cell r="B45837">
            <v>82560059</v>
          </cell>
          <cell r="C45837">
            <v>245887</v>
          </cell>
          <cell r="D45837" t="str">
            <v>PR</v>
          </cell>
          <cell r="E45837" t="str">
            <v>Capital</v>
          </cell>
          <cell r="F45837">
            <v>8.0000000000000002E-3</v>
          </cell>
          <cell r="G45837">
            <v>2</v>
          </cell>
          <cell r="H45837">
            <v>24.5</v>
          </cell>
          <cell r="I45837">
            <v>30.37</v>
          </cell>
          <cell r="J45837">
            <v>33.75</v>
          </cell>
          <cell r="K45837">
            <v>35.75</v>
          </cell>
          <cell r="L45837">
            <v>37.339999999999996</v>
          </cell>
          <cell r="M45837">
            <v>39.07</v>
          </cell>
          <cell r="N45837">
            <v>55.949999999999996</v>
          </cell>
          <cell r="O45837">
            <v>60.04</v>
          </cell>
          <cell r="P45837">
            <v>63.919999999999995</v>
          </cell>
          <cell r="Q45837">
            <v>66.320000000000007</v>
          </cell>
          <cell r="R45837">
            <v>68.09</v>
          </cell>
          <cell r="S45837">
            <v>3.26</v>
          </cell>
        </row>
        <row r="45838">
          <cell r="A45838">
            <v>82560060</v>
          </cell>
          <cell r="B45838">
            <v>82560060</v>
          </cell>
          <cell r="C45838">
            <v>245888</v>
          </cell>
          <cell r="D45838" t="str">
            <v>PR</v>
          </cell>
          <cell r="E45838" t="str">
            <v>Capital</v>
          </cell>
          <cell r="F45838">
            <v>8.0000000000000002E-3</v>
          </cell>
          <cell r="G45838">
            <v>1</v>
          </cell>
          <cell r="H45838">
            <v>15.97</v>
          </cell>
          <cell r="I45838">
            <v>19.75</v>
          </cell>
          <cell r="J45838">
            <v>26.270000000000003</v>
          </cell>
          <cell r="K45838">
            <v>29.200000000000003</v>
          </cell>
          <cell r="L45838">
            <v>33.059999999999995</v>
          </cell>
          <cell r="M45838">
            <v>37.879999999999995</v>
          </cell>
          <cell r="N45838">
            <v>64.900000000000006</v>
          </cell>
          <cell r="O45838">
            <v>65.02000000000001</v>
          </cell>
          <cell r="P45838">
            <v>86.42</v>
          </cell>
          <cell r="Q45838">
            <v>86.570000000000007</v>
          </cell>
          <cell r="R45838">
            <v>86.72</v>
          </cell>
          <cell r="S45838">
            <v>12.72</v>
          </cell>
        </row>
        <row r="45839">
          <cell r="A45839">
            <v>82560061</v>
          </cell>
          <cell r="B45839">
            <v>82560069</v>
          </cell>
          <cell r="C45839">
            <v>245890</v>
          </cell>
          <cell r="D45839" t="str">
            <v>PR</v>
          </cell>
          <cell r="E45839" t="str">
            <v>Capital</v>
          </cell>
          <cell r="F45839">
            <v>8.0000000000000002E-3</v>
          </cell>
          <cell r="G45839">
            <v>2</v>
          </cell>
          <cell r="H45839">
            <v>24.5</v>
          </cell>
          <cell r="I45839">
            <v>30.37</v>
          </cell>
          <cell r="J45839">
            <v>33.75</v>
          </cell>
          <cell r="K45839">
            <v>35.75</v>
          </cell>
          <cell r="L45839">
            <v>37.339999999999996</v>
          </cell>
          <cell r="M45839">
            <v>39.07</v>
          </cell>
          <cell r="N45839">
            <v>55.949999999999996</v>
          </cell>
          <cell r="O45839">
            <v>60.04</v>
          </cell>
          <cell r="P45839">
            <v>63.919999999999995</v>
          </cell>
          <cell r="Q45839">
            <v>66.320000000000007</v>
          </cell>
          <cell r="R45839">
            <v>68.09</v>
          </cell>
          <cell r="S45839">
            <v>3.26</v>
          </cell>
        </row>
        <row r="45840">
          <cell r="A45840">
            <v>82560070</v>
          </cell>
          <cell r="B45840">
            <v>82560070</v>
          </cell>
          <cell r="C45840">
            <v>245891</v>
          </cell>
          <cell r="D45840" t="str">
            <v>PR</v>
          </cell>
          <cell r="E45840" t="str">
            <v>Capital</v>
          </cell>
          <cell r="F45840">
            <v>8.0000000000000002E-3</v>
          </cell>
          <cell r="G45840">
            <v>1</v>
          </cell>
          <cell r="H45840">
            <v>15.97</v>
          </cell>
          <cell r="I45840">
            <v>19.75</v>
          </cell>
          <cell r="J45840">
            <v>26.270000000000003</v>
          </cell>
          <cell r="K45840">
            <v>29.200000000000003</v>
          </cell>
          <cell r="L45840">
            <v>33.059999999999995</v>
          </cell>
          <cell r="M45840">
            <v>37.879999999999995</v>
          </cell>
          <cell r="N45840">
            <v>64.900000000000006</v>
          </cell>
          <cell r="O45840">
            <v>65.02000000000001</v>
          </cell>
          <cell r="P45840">
            <v>86.42</v>
          </cell>
          <cell r="Q45840">
            <v>86.570000000000007</v>
          </cell>
          <cell r="R45840">
            <v>86.72</v>
          </cell>
          <cell r="S45840">
            <v>12.72</v>
          </cell>
        </row>
        <row r="45841">
          <cell r="A45841">
            <v>82560071</v>
          </cell>
          <cell r="B45841">
            <v>82560079</v>
          </cell>
          <cell r="C45841">
            <v>245893</v>
          </cell>
          <cell r="D45841" t="str">
            <v>PR</v>
          </cell>
          <cell r="E45841" t="str">
            <v>Capital</v>
          </cell>
          <cell r="F45841">
            <v>8.0000000000000002E-3</v>
          </cell>
          <cell r="G45841">
            <v>2</v>
          </cell>
          <cell r="H45841">
            <v>24.5</v>
          </cell>
          <cell r="I45841">
            <v>30.37</v>
          </cell>
          <cell r="J45841">
            <v>33.75</v>
          </cell>
          <cell r="K45841">
            <v>35.75</v>
          </cell>
          <cell r="L45841">
            <v>37.339999999999996</v>
          </cell>
          <cell r="M45841">
            <v>39.07</v>
          </cell>
          <cell r="N45841">
            <v>55.949999999999996</v>
          </cell>
          <cell r="O45841">
            <v>60.04</v>
          </cell>
          <cell r="P45841">
            <v>63.919999999999995</v>
          </cell>
          <cell r="Q45841">
            <v>66.320000000000007</v>
          </cell>
          <cell r="R45841">
            <v>68.09</v>
          </cell>
          <cell r="S45841">
            <v>3.26</v>
          </cell>
        </row>
        <row r="45842">
          <cell r="A45842">
            <v>82560080</v>
          </cell>
          <cell r="B45842">
            <v>82560080</v>
          </cell>
          <cell r="C45842">
            <v>245894</v>
          </cell>
          <cell r="D45842" t="str">
            <v>PR</v>
          </cell>
          <cell r="E45842" t="str">
            <v>Capital</v>
          </cell>
          <cell r="F45842">
            <v>8.0000000000000002E-3</v>
          </cell>
          <cell r="G45842">
            <v>1</v>
          </cell>
          <cell r="H45842">
            <v>15.97</v>
          </cell>
          <cell r="I45842">
            <v>19.75</v>
          </cell>
          <cell r="J45842">
            <v>26.270000000000003</v>
          </cell>
          <cell r="K45842">
            <v>29.200000000000003</v>
          </cell>
          <cell r="L45842">
            <v>33.059999999999995</v>
          </cell>
          <cell r="M45842">
            <v>37.879999999999995</v>
          </cell>
          <cell r="N45842">
            <v>64.900000000000006</v>
          </cell>
          <cell r="O45842">
            <v>65.02000000000001</v>
          </cell>
          <cell r="P45842">
            <v>86.42</v>
          </cell>
          <cell r="Q45842">
            <v>86.570000000000007</v>
          </cell>
          <cell r="R45842">
            <v>86.72</v>
          </cell>
          <cell r="S45842">
            <v>12.72</v>
          </cell>
        </row>
        <row r="45843">
          <cell r="A45843">
            <v>82560081</v>
          </cell>
          <cell r="B45843">
            <v>82560089</v>
          </cell>
          <cell r="C45843">
            <v>245896</v>
          </cell>
          <cell r="D45843" t="str">
            <v>PR</v>
          </cell>
          <cell r="E45843" t="str">
            <v>Capital</v>
          </cell>
          <cell r="F45843">
            <v>8.0000000000000002E-3</v>
          </cell>
          <cell r="G45843">
            <v>2</v>
          </cell>
          <cell r="H45843">
            <v>24.5</v>
          </cell>
          <cell r="I45843">
            <v>30.37</v>
          </cell>
          <cell r="J45843">
            <v>33.75</v>
          </cell>
          <cell r="K45843">
            <v>35.75</v>
          </cell>
          <cell r="L45843">
            <v>37.339999999999996</v>
          </cell>
          <cell r="M45843">
            <v>39.07</v>
          </cell>
          <cell r="N45843">
            <v>55.949999999999996</v>
          </cell>
          <cell r="O45843">
            <v>60.04</v>
          </cell>
          <cell r="P45843">
            <v>63.919999999999995</v>
          </cell>
          <cell r="Q45843">
            <v>66.320000000000007</v>
          </cell>
          <cell r="R45843">
            <v>68.09</v>
          </cell>
          <cell r="S45843">
            <v>3.26</v>
          </cell>
        </row>
        <row r="45844">
          <cell r="A45844">
            <v>82560090</v>
          </cell>
          <cell r="B45844">
            <v>82560090</v>
          </cell>
          <cell r="C45844">
            <v>245897</v>
          </cell>
          <cell r="D45844" t="str">
            <v>PR</v>
          </cell>
          <cell r="E45844" t="str">
            <v>Capital</v>
          </cell>
          <cell r="F45844">
            <v>8.0000000000000002E-3</v>
          </cell>
          <cell r="G45844">
            <v>1</v>
          </cell>
          <cell r="H45844">
            <v>15.97</v>
          </cell>
          <cell r="I45844">
            <v>19.75</v>
          </cell>
          <cell r="J45844">
            <v>26.270000000000003</v>
          </cell>
          <cell r="K45844">
            <v>29.200000000000003</v>
          </cell>
          <cell r="L45844">
            <v>33.059999999999995</v>
          </cell>
          <cell r="M45844">
            <v>37.879999999999995</v>
          </cell>
          <cell r="N45844">
            <v>64.900000000000006</v>
          </cell>
          <cell r="O45844">
            <v>65.02000000000001</v>
          </cell>
          <cell r="P45844">
            <v>86.42</v>
          </cell>
          <cell r="Q45844">
            <v>86.570000000000007</v>
          </cell>
          <cell r="R45844">
            <v>86.72</v>
          </cell>
          <cell r="S45844">
            <v>12.72</v>
          </cell>
        </row>
        <row r="45845">
          <cell r="A45845">
            <v>82560091</v>
          </cell>
          <cell r="B45845">
            <v>82560099</v>
          </cell>
          <cell r="C45845">
            <v>245899</v>
          </cell>
          <cell r="D45845" t="str">
            <v>PR</v>
          </cell>
          <cell r="E45845" t="str">
            <v>Capital</v>
          </cell>
          <cell r="F45845">
            <v>8.0000000000000002E-3</v>
          </cell>
          <cell r="G45845">
            <v>2</v>
          </cell>
          <cell r="H45845">
            <v>24.5</v>
          </cell>
          <cell r="I45845">
            <v>30.37</v>
          </cell>
          <cell r="J45845">
            <v>33.75</v>
          </cell>
          <cell r="K45845">
            <v>35.75</v>
          </cell>
          <cell r="L45845">
            <v>37.339999999999996</v>
          </cell>
          <cell r="M45845">
            <v>39.07</v>
          </cell>
          <cell r="N45845">
            <v>55.949999999999996</v>
          </cell>
          <cell r="O45845">
            <v>60.04</v>
          </cell>
          <cell r="P45845">
            <v>63.919999999999995</v>
          </cell>
          <cell r="Q45845">
            <v>66.320000000000007</v>
          </cell>
          <cell r="R45845">
            <v>68.09</v>
          </cell>
          <cell r="S45845">
            <v>3.26</v>
          </cell>
        </row>
        <row r="45846">
          <cell r="A45846">
            <v>82560100</v>
          </cell>
          <cell r="B45846">
            <v>82560100</v>
          </cell>
          <cell r="C45846">
            <v>245900</v>
          </cell>
          <cell r="D45846" t="str">
            <v>PR</v>
          </cell>
          <cell r="E45846" t="str">
            <v>Capital</v>
          </cell>
          <cell r="F45846">
            <v>8.0000000000000002E-3</v>
          </cell>
          <cell r="G45846">
            <v>1</v>
          </cell>
          <cell r="H45846">
            <v>15.97</v>
          </cell>
          <cell r="I45846">
            <v>19.75</v>
          </cell>
          <cell r="J45846">
            <v>26.270000000000003</v>
          </cell>
          <cell r="K45846">
            <v>29.200000000000003</v>
          </cell>
          <cell r="L45846">
            <v>33.059999999999995</v>
          </cell>
          <cell r="M45846">
            <v>37.879999999999995</v>
          </cell>
          <cell r="N45846">
            <v>64.900000000000006</v>
          </cell>
          <cell r="O45846">
            <v>65.02000000000001</v>
          </cell>
          <cell r="P45846">
            <v>86.42</v>
          </cell>
          <cell r="Q45846">
            <v>86.570000000000007</v>
          </cell>
          <cell r="R45846">
            <v>86.72</v>
          </cell>
          <cell r="S45846">
            <v>12.72</v>
          </cell>
        </row>
        <row r="45847">
          <cell r="A45847">
            <v>82560101</v>
          </cell>
          <cell r="B45847">
            <v>82560109</v>
          </cell>
          <cell r="C45847">
            <v>245902</v>
          </cell>
          <cell r="D45847" t="str">
            <v>PR</v>
          </cell>
          <cell r="E45847" t="str">
            <v>Capital</v>
          </cell>
          <cell r="F45847">
            <v>8.0000000000000002E-3</v>
          </cell>
          <cell r="G45847">
            <v>2</v>
          </cell>
          <cell r="H45847">
            <v>24.5</v>
          </cell>
          <cell r="I45847">
            <v>30.37</v>
          </cell>
          <cell r="J45847">
            <v>33.75</v>
          </cell>
          <cell r="K45847">
            <v>35.75</v>
          </cell>
          <cell r="L45847">
            <v>37.339999999999996</v>
          </cell>
          <cell r="M45847">
            <v>39.07</v>
          </cell>
          <cell r="N45847">
            <v>55.949999999999996</v>
          </cell>
          <cell r="O45847">
            <v>60.04</v>
          </cell>
          <cell r="P45847">
            <v>63.919999999999995</v>
          </cell>
          <cell r="Q45847">
            <v>66.320000000000007</v>
          </cell>
          <cell r="R45847">
            <v>68.09</v>
          </cell>
          <cell r="S45847">
            <v>3.26</v>
          </cell>
        </row>
        <row r="45848">
          <cell r="A45848">
            <v>82560110</v>
          </cell>
          <cell r="B45848">
            <v>82560110</v>
          </cell>
          <cell r="C45848">
            <v>245903</v>
          </cell>
          <cell r="D45848" t="str">
            <v>PR</v>
          </cell>
          <cell r="E45848" t="str">
            <v>Capital</v>
          </cell>
          <cell r="F45848">
            <v>8.0000000000000002E-3</v>
          </cell>
          <cell r="G45848">
            <v>1</v>
          </cell>
          <cell r="H45848">
            <v>15.97</v>
          </cell>
          <cell r="I45848">
            <v>19.75</v>
          </cell>
          <cell r="J45848">
            <v>26.270000000000003</v>
          </cell>
          <cell r="K45848">
            <v>29.200000000000003</v>
          </cell>
          <cell r="L45848">
            <v>33.059999999999995</v>
          </cell>
          <cell r="M45848">
            <v>37.879999999999995</v>
          </cell>
          <cell r="N45848">
            <v>64.900000000000006</v>
          </cell>
          <cell r="O45848">
            <v>65.02000000000001</v>
          </cell>
          <cell r="P45848">
            <v>86.42</v>
          </cell>
          <cell r="Q45848">
            <v>86.570000000000007</v>
          </cell>
          <cell r="R45848">
            <v>86.72</v>
          </cell>
          <cell r="S45848">
            <v>12.72</v>
          </cell>
        </row>
        <row r="45849">
          <cell r="A45849">
            <v>82560111</v>
          </cell>
          <cell r="B45849">
            <v>82560119</v>
          </cell>
          <cell r="C45849">
            <v>245905</v>
          </cell>
          <cell r="D45849" t="str">
            <v>PR</v>
          </cell>
          <cell r="E45849" t="str">
            <v>Capital</v>
          </cell>
          <cell r="F45849">
            <v>8.0000000000000002E-3</v>
          </cell>
          <cell r="G45849">
            <v>2</v>
          </cell>
          <cell r="H45849">
            <v>24.5</v>
          </cell>
          <cell r="I45849">
            <v>30.37</v>
          </cell>
          <cell r="J45849">
            <v>33.75</v>
          </cell>
          <cell r="K45849">
            <v>35.75</v>
          </cell>
          <cell r="L45849">
            <v>37.339999999999996</v>
          </cell>
          <cell r="M45849">
            <v>39.07</v>
          </cell>
          <cell r="N45849">
            <v>55.949999999999996</v>
          </cell>
          <cell r="O45849">
            <v>60.04</v>
          </cell>
          <cell r="P45849">
            <v>63.919999999999995</v>
          </cell>
          <cell r="Q45849">
            <v>66.320000000000007</v>
          </cell>
          <cell r="R45849">
            <v>68.09</v>
          </cell>
          <cell r="S45849">
            <v>3.26</v>
          </cell>
        </row>
        <row r="45850">
          <cell r="A45850">
            <v>82560120</v>
          </cell>
          <cell r="B45850">
            <v>82560120</v>
          </cell>
          <cell r="C45850">
            <v>245906</v>
          </cell>
          <cell r="D45850" t="str">
            <v>PR</v>
          </cell>
          <cell r="E45850" t="str">
            <v>Capital</v>
          </cell>
          <cell r="F45850">
            <v>8.0000000000000002E-3</v>
          </cell>
          <cell r="G45850">
            <v>1</v>
          </cell>
          <cell r="H45850">
            <v>15.97</v>
          </cell>
          <cell r="I45850">
            <v>19.75</v>
          </cell>
          <cell r="J45850">
            <v>26.270000000000003</v>
          </cell>
          <cell r="K45850">
            <v>29.200000000000003</v>
          </cell>
          <cell r="L45850">
            <v>33.059999999999995</v>
          </cell>
          <cell r="M45850">
            <v>37.879999999999995</v>
          </cell>
          <cell r="N45850">
            <v>64.900000000000006</v>
          </cell>
          <cell r="O45850">
            <v>65.02000000000001</v>
          </cell>
          <cell r="P45850">
            <v>86.42</v>
          </cell>
          <cell r="Q45850">
            <v>86.570000000000007</v>
          </cell>
          <cell r="R45850">
            <v>86.72</v>
          </cell>
          <cell r="S45850">
            <v>12.72</v>
          </cell>
        </row>
        <row r="45851">
          <cell r="A45851">
            <v>82560121</v>
          </cell>
          <cell r="B45851">
            <v>82560129</v>
          </cell>
          <cell r="C45851">
            <v>245908</v>
          </cell>
          <cell r="D45851" t="str">
            <v>PR</v>
          </cell>
          <cell r="E45851" t="str">
            <v>Capital</v>
          </cell>
          <cell r="F45851">
            <v>8.0000000000000002E-3</v>
          </cell>
          <cell r="G45851">
            <v>2</v>
          </cell>
          <cell r="H45851">
            <v>24.5</v>
          </cell>
          <cell r="I45851">
            <v>30.37</v>
          </cell>
          <cell r="J45851">
            <v>33.75</v>
          </cell>
          <cell r="K45851">
            <v>35.75</v>
          </cell>
          <cell r="L45851">
            <v>37.339999999999996</v>
          </cell>
          <cell r="M45851">
            <v>39.07</v>
          </cell>
          <cell r="N45851">
            <v>55.949999999999996</v>
          </cell>
          <cell r="O45851">
            <v>60.04</v>
          </cell>
          <cell r="P45851">
            <v>63.919999999999995</v>
          </cell>
          <cell r="Q45851">
            <v>66.320000000000007</v>
          </cell>
          <cell r="R45851">
            <v>68.09</v>
          </cell>
          <cell r="S45851">
            <v>3.26</v>
          </cell>
        </row>
        <row r="45852">
          <cell r="A45852">
            <v>82560130</v>
          </cell>
          <cell r="B45852">
            <v>82560130</v>
          </cell>
          <cell r="C45852">
            <v>245909</v>
          </cell>
          <cell r="D45852" t="str">
            <v>PR</v>
          </cell>
          <cell r="E45852" t="str">
            <v>Capital</v>
          </cell>
          <cell r="F45852">
            <v>8.0000000000000002E-3</v>
          </cell>
          <cell r="G45852">
            <v>1</v>
          </cell>
          <cell r="H45852">
            <v>15.97</v>
          </cell>
          <cell r="I45852">
            <v>19.75</v>
          </cell>
          <cell r="J45852">
            <v>26.270000000000003</v>
          </cell>
          <cell r="K45852">
            <v>29.200000000000003</v>
          </cell>
          <cell r="L45852">
            <v>33.059999999999995</v>
          </cell>
          <cell r="M45852">
            <v>37.879999999999995</v>
          </cell>
          <cell r="N45852">
            <v>64.900000000000006</v>
          </cell>
          <cell r="O45852">
            <v>65.02000000000001</v>
          </cell>
          <cell r="P45852">
            <v>86.42</v>
          </cell>
          <cell r="Q45852">
            <v>86.570000000000007</v>
          </cell>
          <cell r="R45852">
            <v>86.72</v>
          </cell>
          <cell r="S45852">
            <v>12.72</v>
          </cell>
        </row>
        <row r="45853">
          <cell r="A45853">
            <v>82560131</v>
          </cell>
          <cell r="B45853">
            <v>82560139</v>
          </cell>
          <cell r="C45853">
            <v>245911</v>
          </cell>
          <cell r="D45853" t="str">
            <v>PR</v>
          </cell>
          <cell r="E45853" t="str">
            <v>Capital</v>
          </cell>
          <cell r="F45853">
            <v>8.0000000000000002E-3</v>
          </cell>
          <cell r="G45853">
            <v>2</v>
          </cell>
          <cell r="H45853">
            <v>24.5</v>
          </cell>
          <cell r="I45853">
            <v>30.37</v>
          </cell>
          <cell r="J45853">
            <v>33.75</v>
          </cell>
          <cell r="K45853">
            <v>35.75</v>
          </cell>
          <cell r="L45853">
            <v>37.339999999999996</v>
          </cell>
          <cell r="M45853">
            <v>39.07</v>
          </cell>
          <cell r="N45853">
            <v>55.949999999999996</v>
          </cell>
          <cell r="O45853">
            <v>60.04</v>
          </cell>
          <cell r="P45853">
            <v>63.919999999999995</v>
          </cell>
          <cell r="Q45853">
            <v>66.320000000000007</v>
          </cell>
          <cell r="R45853">
            <v>68.09</v>
          </cell>
          <cell r="S45853">
            <v>3.26</v>
          </cell>
        </row>
        <row r="45854">
          <cell r="A45854">
            <v>82560140</v>
          </cell>
          <cell r="B45854">
            <v>82560140</v>
          </cell>
          <cell r="C45854">
            <v>245912</v>
          </cell>
          <cell r="D45854" t="str">
            <v>PR</v>
          </cell>
          <cell r="E45854" t="str">
            <v>Capital</v>
          </cell>
          <cell r="F45854">
            <v>8.0000000000000002E-3</v>
          </cell>
          <cell r="G45854">
            <v>1</v>
          </cell>
          <cell r="H45854">
            <v>15.97</v>
          </cell>
          <cell r="I45854">
            <v>19.75</v>
          </cell>
          <cell r="J45854">
            <v>26.270000000000003</v>
          </cell>
          <cell r="K45854">
            <v>29.200000000000003</v>
          </cell>
          <cell r="L45854">
            <v>33.059999999999995</v>
          </cell>
          <cell r="M45854">
            <v>37.879999999999995</v>
          </cell>
          <cell r="N45854">
            <v>64.900000000000006</v>
          </cell>
          <cell r="O45854">
            <v>65.02000000000001</v>
          </cell>
          <cell r="P45854">
            <v>86.42</v>
          </cell>
          <cell r="Q45854">
            <v>86.570000000000007</v>
          </cell>
          <cell r="R45854">
            <v>86.72</v>
          </cell>
          <cell r="S45854">
            <v>12.72</v>
          </cell>
        </row>
        <row r="45855">
          <cell r="A45855">
            <v>82560141</v>
          </cell>
          <cell r="B45855">
            <v>82560149</v>
          </cell>
          <cell r="C45855">
            <v>245914</v>
          </cell>
          <cell r="D45855" t="str">
            <v>PR</v>
          </cell>
          <cell r="E45855" t="str">
            <v>Capital</v>
          </cell>
          <cell r="F45855">
            <v>8.0000000000000002E-3</v>
          </cell>
          <cell r="G45855">
            <v>2</v>
          </cell>
          <cell r="H45855">
            <v>24.5</v>
          </cell>
          <cell r="I45855">
            <v>30.37</v>
          </cell>
          <cell r="J45855">
            <v>33.75</v>
          </cell>
          <cell r="K45855">
            <v>35.75</v>
          </cell>
          <cell r="L45855">
            <v>37.339999999999996</v>
          </cell>
          <cell r="M45855">
            <v>39.07</v>
          </cell>
          <cell r="N45855">
            <v>55.949999999999996</v>
          </cell>
          <cell r="O45855">
            <v>60.04</v>
          </cell>
          <cell r="P45855">
            <v>63.919999999999995</v>
          </cell>
          <cell r="Q45855">
            <v>66.320000000000007</v>
          </cell>
          <cell r="R45855">
            <v>68.09</v>
          </cell>
          <cell r="S45855">
            <v>3.26</v>
          </cell>
        </row>
        <row r="45856">
          <cell r="A45856">
            <v>82560150</v>
          </cell>
          <cell r="B45856">
            <v>82560150</v>
          </cell>
          <cell r="C45856">
            <v>245915</v>
          </cell>
          <cell r="D45856" t="str">
            <v>PR</v>
          </cell>
          <cell r="E45856" t="str">
            <v>Capital</v>
          </cell>
          <cell r="F45856">
            <v>8.0000000000000002E-3</v>
          </cell>
          <cell r="G45856">
            <v>1</v>
          </cell>
          <cell r="H45856">
            <v>15.97</v>
          </cell>
          <cell r="I45856">
            <v>19.75</v>
          </cell>
          <cell r="J45856">
            <v>26.270000000000003</v>
          </cell>
          <cell r="K45856">
            <v>29.200000000000003</v>
          </cell>
          <cell r="L45856">
            <v>33.059999999999995</v>
          </cell>
          <cell r="M45856">
            <v>37.879999999999995</v>
          </cell>
          <cell r="N45856">
            <v>64.900000000000006</v>
          </cell>
          <cell r="O45856">
            <v>65.02000000000001</v>
          </cell>
          <cell r="P45856">
            <v>86.42</v>
          </cell>
          <cell r="Q45856">
            <v>86.570000000000007</v>
          </cell>
          <cell r="R45856">
            <v>86.72</v>
          </cell>
          <cell r="S45856">
            <v>12.72</v>
          </cell>
        </row>
        <row r="45857">
          <cell r="A45857">
            <v>82560151</v>
          </cell>
          <cell r="B45857">
            <v>82560159</v>
          </cell>
          <cell r="C45857">
            <v>245917</v>
          </cell>
          <cell r="D45857" t="str">
            <v>PR</v>
          </cell>
          <cell r="E45857" t="str">
            <v>Capital</v>
          </cell>
          <cell r="F45857">
            <v>8.0000000000000002E-3</v>
          </cell>
          <cell r="G45857">
            <v>2</v>
          </cell>
          <cell r="H45857">
            <v>24.5</v>
          </cell>
          <cell r="I45857">
            <v>30.37</v>
          </cell>
          <cell r="J45857">
            <v>33.75</v>
          </cell>
          <cell r="K45857">
            <v>35.75</v>
          </cell>
          <cell r="L45857">
            <v>37.339999999999996</v>
          </cell>
          <cell r="M45857">
            <v>39.07</v>
          </cell>
          <cell r="N45857">
            <v>55.949999999999996</v>
          </cell>
          <cell r="O45857">
            <v>60.04</v>
          </cell>
          <cell r="P45857">
            <v>63.919999999999995</v>
          </cell>
          <cell r="Q45857">
            <v>66.320000000000007</v>
          </cell>
          <cell r="R45857">
            <v>68.09</v>
          </cell>
          <cell r="S45857">
            <v>3.26</v>
          </cell>
        </row>
        <row r="45858">
          <cell r="A45858">
            <v>82560160</v>
          </cell>
          <cell r="B45858">
            <v>82560160</v>
          </cell>
          <cell r="C45858">
            <v>245918</v>
          </cell>
          <cell r="D45858" t="str">
            <v>PR</v>
          </cell>
          <cell r="E45858" t="str">
            <v>Capital</v>
          </cell>
          <cell r="F45858">
            <v>8.0000000000000002E-3</v>
          </cell>
          <cell r="G45858">
            <v>1</v>
          </cell>
          <cell r="H45858">
            <v>15.97</v>
          </cell>
          <cell r="I45858">
            <v>19.75</v>
          </cell>
          <cell r="J45858">
            <v>26.270000000000003</v>
          </cell>
          <cell r="K45858">
            <v>29.200000000000003</v>
          </cell>
          <cell r="L45858">
            <v>33.059999999999995</v>
          </cell>
          <cell r="M45858">
            <v>37.879999999999995</v>
          </cell>
          <cell r="N45858">
            <v>64.900000000000006</v>
          </cell>
          <cell r="O45858">
            <v>65.02000000000001</v>
          </cell>
          <cell r="P45858">
            <v>86.42</v>
          </cell>
          <cell r="Q45858">
            <v>86.570000000000007</v>
          </cell>
          <cell r="R45858">
            <v>86.72</v>
          </cell>
          <cell r="S45858">
            <v>12.72</v>
          </cell>
        </row>
        <row r="45859">
          <cell r="A45859">
            <v>82560161</v>
          </cell>
          <cell r="B45859">
            <v>82560169</v>
          </cell>
          <cell r="C45859">
            <v>245920</v>
          </cell>
          <cell r="D45859" t="str">
            <v>PR</v>
          </cell>
          <cell r="E45859" t="str">
            <v>Capital</v>
          </cell>
          <cell r="F45859">
            <v>8.0000000000000002E-3</v>
          </cell>
          <cell r="G45859">
            <v>2</v>
          </cell>
          <cell r="H45859">
            <v>24.5</v>
          </cell>
          <cell r="I45859">
            <v>30.37</v>
          </cell>
          <cell r="J45859">
            <v>33.75</v>
          </cell>
          <cell r="K45859">
            <v>35.75</v>
          </cell>
          <cell r="L45859">
            <v>37.339999999999996</v>
          </cell>
          <cell r="M45859">
            <v>39.07</v>
          </cell>
          <cell r="N45859">
            <v>55.949999999999996</v>
          </cell>
          <cell r="O45859">
            <v>60.04</v>
          </cell>
          <cell r="P45859">
            <v>63.919999999999995</v>
          </cell>
          <cell r="Q45859">
            <v>66.320000000000007</v>
          </cell>
          <cell r="R45859">
            <v>68.09</v>
          </cell>
          <cell r="S45859">
            <v>3.26</v>
          </cell>
        </row>
        <row r="45860">
          <cell r="A45860">
            <v>82560170</v>
          </cell>
          <cell r="B45860">
            <v>82560170</v>
          </cell>
          <cell r="C45860">
            <v>245921</v>
          </cell>
          <cell r="D45860" t="str">
            <v>PR</v>
          </cell>
          <cell r="E45860" t="str">
            <v>Capital</v>
          </cell>
          <cell r="F45860">
            <v>8.0000000000000002E-3</v>
          </cell>
          <cell r="G45860">
            <v>1</v>
          </cell>
          <cell r="H45860">
            <v>15.97</v>
          </cell>
          <cell r="I45860">
            <v>19.75</v>
          </cell>
          <cell r="J45860">
            <v>26.270000000000003</v>
          </cell>
          <cell r="K45860">
            <v>29.200000000000003</v>
          </cell>
          <cell r="L45860">
            <v>33.059999999999995</v>
          </cell>
          <cell r="M45860">
            <v>37.879999999999995</v>
          </cell>
          <cell r="N45860">
            <v>64.900000000000006</v>
          </cell>
          <cell r="O45860">
            <v>65.02000000000001</v>
          </cell>
          <cell r="P45860">
            <v>86.42</v>
          </cell>
          <cell r="Q45860">
            <v>86.570000000000007</v>
          </cell>
          <cell r="R45860">
            <v>86.72</v>
          </cell>
          <cell r="S45860">
            <v>12.72</v>
          </cell>
        </row>
        <row r="45861">
          <cell r="A45861">
            <v>82560171</v>
          </cell>
          <cell r="B45861">
            <v>82560189</v>
          </cell>
          <cell r="C45861">
            <v>245923</v>
          </cell>
          <cell r="D45861" t="str">
            <v>PR</v>
          </cell>
          <cell r="E45861" t="str">
            <v>Capital</v>
          </cell>
          <cell r="F45861">
            <v>8.0000000000000002E-3</v>
          </cell>
          <cell r="G45861">
            <v>2</v>
          </cell>
          <cell r="H45861">
            <v>24.5</v>
          </cell>
          <cell r="I45861">
            <v>30.37</v>
          </cell>
          <cell r="J45861">
            <v>33.75</v>
          </cell>
          <cell r="K45861">
            <v>35.75</v>
          </cell>
          <cell r="L45861">
            <v>37.339999999999996</v>
          </cell>
          <cell r="M45861">
            <v>39.07</v>
          </cell>
          <cell r="N45861">
            <v>55.949999999999996</v>
          </cell>
          <cell r="O45861">
            <v>60.04</v>
          </cell>
          <cell r="P45861">
            <v>63.919999999999995</v>
          </cell>
          <cell r="Q45861">
            <v>66.320000000000007</v>
          </cell>
          <cell r="R45861">
            <v>68.09</v>
          </cell>
          <cell r="S45861">
            <v>3.26</v>
          </cell>
        </row>
        <row r="45862">
          <cell r="A45862">
            <v>82560190</v>
          </cell>
          <cell r="B45862">
            <v>82560190</v>
          </cell>
          <cell r="C45862">
            <v>245924</v>
          </cell>
          <cell r="D45862" t="str">
            <v>PR</v>
          </cell>
          <cell r="E45862" t="str">
            <v>Capital</v>
          </cell>
          <cell r="F45862">
            <v>8.0000000000000002E-3</v>
          </cell>
          <cell r="G45862">
            <v>1</v>
          </cell>
          <cell r="H45862">
            <v>15.97</v>
          </cell>
          <cell r="I45862">
            <v>19.75</v>
          </cell>
          <cell r="J45862">
            <v>26.270000000000003</v>
          </cell>
          <cell r="K45862">
            <v>29.200000000000003</v>
          </cell>
          <cell r="L45862">
            <v>33.059999999999995</v>
          </cell>
          <cell r="M45862">
            <v>37.879999999999995</v>
          </cell>
          <cell r="N45862">
            <v>64.900000000000006</v>
          </cell>
          <cell r="O45862">
            <v>65.02000000000001</v>
          </cell>
          <cell r="P45862">
            <v>86.42</v>
          </cell>
          <cell r="Q45862">
            <v>86.570000000000007</v>
          </cell>
          <cell r="R45862">
            <v>86.72</v>
          </cell>
          <cell r="S45862">
            <v>12.72</v>
          </cell>
        </row>
        <row r="45863">
          <cell r="A45863">
            <v>82560191</v>
          </cell>
          <cell r="B45863">
            <v>82560199</v>
          </cell>
          <cell r="C45863">
            <v>245926</v>
          </cell>
          <cell r="D45863" t="str">
            <v>PR</v>
          </cell>
          <cell r="E45863" t="str">
            <v>Capital</v>
          </cell>
          <cell r="F45863">
            <v>8.0000000000000002E-3</v>
          </cell>
          <cell r="G45863">
            <v>2</v>
          </cell>
          <cell r="H45863">
            <v>24.5</v>
          </cell>
          <cell r="I45863">
            <v>30.37</v>
          </cell>
          <cell r="J45863">
            <v>33.75</v>
          </cell>
          <cell r="K45863">
            <v>35.75</v>
          </cell>
          <cell r="L45863">
            <v>37.339999999999996</v>
          </cell>
          <cell r="M45863">
            <v>39.07</v>
          </cell>
          <cell r="N45863">
            <v>55.949999999999996</v>
          </cell>
          <cell r="O45863">
            <v>60.04</v>
          </cell>
          <cell r="P45863">
            <v>63.919999999999995</v>
          </cell>
          <cell r="Q45863">
            <v>66.320000000000007</v>
          </cell>
          <cell r="R45863">
            <v>68.09</v>
          </cell>
          <cell r="S45863">
            <v>3.26</v>
          </cell>
        </row>
        <row r="45864">
          <cell r="A45864">
            <v>82560200</v>
          </cell>
          <cell r="B45864">
            <v>82560200</v>
          </cell>
          <cell r="C45864">
            <v>245927</v>
          </cell>
          <cell r="D45864" t="str">
            <v>PR</v>
          </cell>
          <cell r="E45864" t="str">
            <v>Capital</v>
          </cell>
          <cell r="F45864">
            <v>8.0000000000000002E-3</v>
          </cell>
          <cell r="G45864">
            <v>1</v>
          </cell>
          <cell r="H45864">
            <v>15.97</v>
          </cell>
          <cell r="I45864">
            <v>19.75</v>
          </cell>
          <cell r="J45864">
            <v>26.270000000000003</v>
          </cell>
          <cell r="K45864">
            <v>29.200000000000003</v>
          </cell>
          <cell r="L45864">
            <v>33.059999999999995</v>
          </cell>
          <cell r="M45864">
            <v>37.879999999999995</v>
          </cell>
          <cell r="N45864">
            <v>64.900000000000006</v>
          </cell>
          <cell r="O45864">
            <v>65.02000000000001</v>
          </cell>
          <cell r="P45864">
            <v>86.42</v>
          </cell>
          <cell r="Q45864">
            <v>86.570000000000007</v>
          </cell>
          <cell r="R45864">
            <v>86.72</v>
          </cell>
          <cell r="S45864">
            <v>12.72</v>
          </cell>
        </row>
        <row r="45865">
          <cell r="A45865">
            <v>82560201</v>
          </cell>
          <cell r="B45865">
            <v>82560219</v>
          </cell>
          <cell r="C45865">
            <v>245929</v>
          </cell>
          <cell r="D45865" t="str">
            <v>PR</v>
          </cell>
          <cell r="E45865" t="str">
            <v>Capital</v>
          </cell>
          <cell r="F45865">
            <v>8.0000000000000002E-3</v>
          </cell>
          <cell r="G45865">
            <v>2</v>
          </cell>
          <cell r="H45865">
            <v>24.5</v>
          </cell>
          <cell r="I45865">
            <v>30.37</v>
          </cell>
          <cell r="J45865">
            <v>33.75</v>
          </cell>
          <cell r="K45865">
            <v>35.75</v>
          </cell>
          <cell r="L45865">
            <v>37.339999999999996</v>
          </cell>
          <cell r="M45865">
            <v>39.07</v>
          </cell>
          <cell r="N45865">
            <v>55.949999999999996</v>
          </cell>
          <cell r="O45865">
            <v>60.04</v>
          </cell>
          <cell r="P45865">
            <v>63.919999999999995</v>
          </cell>
          <cell r="Q45865">
            <v>66.320000000000007</v>
          </cell>
          <cell r="R45865">
            <v>68.09</v>
          </cell>
          <cell r="S45865">
            <v>3.26</v>
          </cell>
        </row>
        <row r="45866">
          <cell r="A45866">
            <v>82560220</v>
          </cell>
          <cell r="B45866">
            <v>82560220</v>
          </cell>
          <cell r="C45866">
            <v>245930</v>
          </cell>
          <cell r="D45866" t="str">
            <v>PR</v>
          </cell>
          <cell r="E45866" t="str">
            <v>Capital</v>
          </cell>
          <cell r="F45866">
            <v>8.0000000000000002E-3</v>
          </cell>
          <cell r="G45866">
            <v>1</v>
          </cell>
          <cell r="H45866">
            <v>15.97</v>
          </cell>
          <cell r="I45866">
            <v>19.75</v>
          </cell>
          <cell r="J45866">
            <v>26.270000000000003</v>
          </cell>
          <cell r="K45866">
            <v>29.200000000000003</v>
          </cell>
          <cell r="L45866">
            <v>33.059999999999995</v>
          </cell>
          <cell r="M45866">
            <v>37.879999999999995</v>
          </cell>
          <cell r="N45866">
            <v>64.900000000000006</v>
          </cell>
          <cell r="O45866">
            <v>65.02000000000001</v>
          </cell>
          <cell r="P45866">
            <v>86.42</v>
          </cell>
          <cell r="Q45866">
            <v>86.570000000000007</v>
          </cell>
          <cell r="R45866">
            <v>86.72</v>
          </cell>
          <cell r="S45866">
            <v>12.72</v>
          </cell>
        </row>
        <row r="45867">
          <cell r="A45867">
            <v>82560221</v>
          </cell>
          <cell r="B45867">
            <v>82560223</v>
          </cell>
          <cell r="C45867">
            <v>245932</v>
          </cell>
          <cell r="D45867" t="str">
            <v>PR</v>
          </cell>
          <cell r="E45867" t="str">
            <v>Capital</v>
          </cell>
          <cell r="F45867">
            <v>8.0000000000000002E-3</v>
          </cell>
          <cell r="G45867">
            <v>2</v>
          </cell>
          <cell r="H45867">
            <v>24.5</v>
          </cell>
          <cell r="I45867">
            <v>30.37</v>
          </cell>
          <cell r="J45867">
            <v>33.75</v>
          </cell>
          <cell r="K45867">
            <v>35.75</v>
          </cell>
          <cell r="L45867">
            <v>37.339999999999996</v>
          </cell>
          <cell r="M45867">
            <v>39.07</v>
          </cell>
          <cell r="N45867">
            <v>55.949999999999996</v>
          </cell>
          <cell r="O45867">
            <v>60.04</v>
          </cell>
          <cell r="P45867">
            <v>63.919999999999995</v>
          </cell>
          <cell r="Q45867">
            <v>66.320000000000007</v>
          </cell>
          <cell r="R45867">
            <v>68.09</v>
          </cell>
          <cell r="S45867">
            <v>3.26</v>
          </cell>
        </row>
        <row r="45868">
          <cell r="A45868">
            <v>82560224</v>
          </cell>
          <cell r="B45868">
            <v>82560224</v>
          </cell>
          <cell r="C45868">
            <v>245933</v>
          </cell>
          <cell r="D45868" t="str">
            <v>PR</v>
          </cell>
          <cell r="E45868" t="str">
            <v>Capital</v>
          </cell>
          <cell r="F45868">
            <v>8.0000000000000002E-3</v>
          </cell>
          <cell r="G45868">
            <v>1</v>
          </cell>
          <cell r="H45868">
            <v>15.97</v>
          </cell>
          <cell r="I45868">
            <v>19.75</v>
          </cell>
          <cell r="J45868">
            <v>26.270000000000003</v>
          </cell>
          <cell r="K45868">
            <v>29.200000000000003</v>
          </cell>
          <cell r="L45868">
            <v>33.059999999999995</v>
          </cell>
          <cell r="M45868">
            <v>37.879999999999995</v>
          </cell>
          <cell r="N45868">
            <v>64.900000000000006</v>
          </cell>
          <cell r="O45868">
            <v>65.02000000000001</v>
          </cell>
          <cell r="P45868">
            <v>86.42</v>
          </cell>
          <cell r="Q45868">
            <v>86.570000000000007</v>
          </cell>
          <cell r="R45868">
            <v>86.72</v>
          </cell>
          <cell r="S45868">
            <v>12.72</v>
          </cell>
        </row>
        <row r="45869">
          <cell r="A45869">
            <v>82560225</v>
          </cell>
          <cell r="B45869">
            <v>82560229</v>
          </cell>
          <cell r="C45869">
            <v>245935</v>
          </cell>
          <cell r="D45869" t="str">
            <v>PR</v>
          </cell>
          <cell r="E45869" t="str">
            <v>Capital</v>
          </cell>
          <cell r="F45869">
            <v>8.0000000000000002E-3</v>
          </cell>
          <cell r="G45869">
            <v>2</v>
          </cell>
          <cell r="H45869">
            <v>24.5</v>
          </cell>
          <cell r="I45869">
            <v>30.37</v>
          </cell>
          <cell r="J45869">
            <v>33.75</v>
          </cell>
          <cell r="K45869">
            <v>35.75</v>
          </cell>
          <cell r="L45869">
            <v>37.339999999999996</v>
          </cell>
          <cell r="M45869">
            <v>39.07</v>
          </cell>
          <cell r="N45869">
            <v>55.949999999999996</v>
          </cell>
          <cell r="O45869">
            <v>60.04</v>
          </cell>
          <cell r="P45869">
            <v>63.919999999999995</v>
          </cell>
          <cell r="Q45869">
            <v>66.320000000000007</v>
          </cell>
          <cell r="R45869">
            <v>68.09</v>
          </cell>
          <cell r="S45869">
            <v>3.26</v>
          </cell>
        </row>
        <row r="45870">
          <cell r="A45870">
            <v>82560230</v>
          </cell>
          <cell r="B45870">
            <v>82560230</v>
          </cell>
          <cell r="C45870">
            <v>245936</v>
          </cell>
          <cell r="D45870" t="str">
            <v>PR</v>
          </cell>
          <cell r="E45870" t="str">
            <v>Capital</v>
          </cell>
          <cell r="F45870">
            <v>8.0000000000000002E-3</v>
          </cell>
          <cell r="G45870">
            <v>1</v>
          </cell>
          <cell r="H45870">
            <v>15.97</v>
          </cell>
          <cell r="I45870">
            <v>19.75</v>
          </cell>
          <cell r="J45870">
            <v>26.270000000000003</v>
          </cell>
          <cell r="K45870">
            <v>29.200000000000003</v>
          </cell>
          <cell r="L45870">
            <v>33.059999999999995</v>
          </cell>
          <cell r="M45870">
            <v>37.879999999999995</v>
          </cell>
          <cell r="N45870">
            <v>64.900000000000006</v>
          </cell>
          <cell r="O45870">
            <v>65.02000000000001</v>
          </cell>
          <cell r="P45870">
            <v>86.42</v>
          </cell>
          <cell r="Q45870">
            <v>86.570000000000007</v>
          </cell>
          <cell r="R45870">
            <v>86.72</v>
          </cell>
          <cell r="S45870">
            <v>12.72</v>
          </cell>
        </row>
        <row r="45871">
          <cell r="A45871">
            <v>82560231</v>
          </cell>
          <cell r="B45871">
            <v>82560239</v>
          </cell>
          <cell r="C45871">
            <v>245938</v>
          </cell>
          <cell r="D45871" t="str">
            <v>PR</v>
          </cell>
          <cell r="E45871" t="str">
            <v>Capital</v>
          </cell>
          <cell r="F45871">
            <v>8.0000000000000002E-3</v>
          </cell>
          <cell r="G45871">
            <v>2</v>
          </cell>
          <cell r="H45871">
            <v>24.5</v>
          </cell>
          <cell r="I45871">
            <v>30.37</v>
          </cell>
          <cell r="J45871">
            <v>33.75</v>
          </cell>
          <cell r="K45871">
            <v>35.75</v>
          </cell>
          <cell r="L45871">
            <v>37.339999999999996</v>
          </cell>
          <cell r="M45871">
            <v>39.07</v>
          </cell>
          <cell r="N45871">
            <v>55.949999999999996</v>
          </cell>
          <cell r="O45871">
            <v>60.04</v>
          </cell>
          <cell r="P45871">
            <v>63.919999999999995</v>
          </cell>
          <cell r="Q45871">
            <v>66.320000000000007</v>
          </cell>
          <cell r="R45871">
            <v>68.09</v>
          </cell>
          <cell r="S45871">
            <v>3.26</v>
          </cell>
        </row>
        <row r="45872">
          <cell r="A45872">
            <v>82560240</v>
          </cell>
          <cell r="B45872">
            <v>82560240</v>
          </cell>
          <cell r="C45872">
            <v>245939</v>
          </cell>
          <cell r="D45872" t="str">
            <v>PR</v>
          </cell>
          <cell r="E45872" t="str">
            <v>Capital</v>
          </cell>
          <cell r="F45872">
            <v>8.0000000000000002E-3</v>
          </cell>
          <cell r="G45872">
            <v>1</v>
          </cell>
          <cell r="H45872">
            <v>15.97</v>
          </cell>
          <cell r="I45872">
            <v>19.75</v>
          </cell>
          <cell r="J45872">
            <v>26.270000000000003</v>
          </cell>
          <cell r="K45872">
            <v>29.200000000000003</v>
          </cell>
          <cell r="L45872">
            <v>33.059999999999995</v>
          </cell>
          <cell r="M45872">
            <v>37.879999999999995</v>
          </cell>
          <cell r="N45872">
            <v>64.900000000000006</v>
          </cell>
          <cell r="O45872">
            <v>65.02000000000001</v>
          </cell>
          <cell r="P45872">
            <v>86.42</v>
          </cell>
          <cell r="Q45872">
            <v>86.570000000000007</v>
          </cell>
          <cell r="R45872">
            <v>86.72</v>
          </cell>
          <cell r="S45872">
            <v>12.72</v>
          </cell>
        </row>
        <row r="45873">
          <cell r="A45873">
            <v>82560241</v>
          </cell>
          <cell r="B45873">
            <v>82560241</v>
          </cell>
          <cell r="C45873">
            <v>245940</v>
          </cell>
          <cell r="D45873" t="str">
            <v>PR</v>
          </cell>
          <cell r="E45873" t="str">
            <v>Capital</v>
          </cell>
          <cell r="F45873">
            <v>8.0000000000000002E-3</v>
          </cell>
          <cell r="G45873">
            <v>2</v>
          </cell>
          <cell r="H45873">
            <v>24.5</v>
          </cell>
          <cell r="I45873">
            <v>30.37</v>
          </cell>
          <cell r="J45873">
            <v>33.75</v>
          </cell>
          <cell r="K45873">
            <v>35.75</v>
          </cell>
          <cell r="L45873">
            <v>37.339999999999996</v>
          </cell>
          <cell r="M45873">
            <v>39.07</v>
          </cell>
          <cell r="N45873">
            <v>55.949999999999996</v>
          </cell>
          <cell r="O45873">
            <v>60.04</v>
          </cell>
          <cell r="P45873">
            <v>63.919999999999995</v>
          </cell>
          <cell r="Q45873">
            <v>66.320000000000007</v>
          </cell>
          <cell r="R45873">
            <v>68.09</v>
          </cell>
          <cell r="S45873">
            <v>3.26</v>
          </cell>
        </row>
        <row r="45874">
          <cell r="A45874">
            <v>82560242</v>
          </cell>
          <cell r="B45874">
            <v>82560242</v>
          </cell>
          <cell r="C45874">
            <v>245941</v>
          </cell>
          <cell r="D45874" t="str">
            <v>PR</v>
          </cell>
          <cell r="E45874" t="str">
            <v>Capital</v>
          </cell>
          <cell r="F45874">
            <v>8.0000000000000002E-3</v>
          </cell>
          <cell r="G45874">
            <v>1</v>
          </cell>
          <cell r="H45874">
            <v>15.97</v>
          </cell>
          <cell r="I45874">
            <v>19.75</v>
          </cell>
          <cell r="J45874">
            <v>26.270000000000003</v>
          </cell>
          <cell r="K45874">
            <v>29.200000000000003</v>
          </cell>
          <cell r="L45874">
            <v>33.059999999999995</v>
          </cell>
          <cell r="M45874">
            <v>37.879999999999995</v>
          </cell>
          <cell r="N45874">
            <v>64.900000000000006</v>
          </cell>
          <cell r="O45874">
            <v>65.02000000000001</v>
          </cell>
          <cell r="P45874">
            <v>86.42</v>
          </cell>
          <cell r="Q45874">
            <v>86.570000000000007</v>
          </cell>
          <cell r="R45874">
            <v>86.72</v>
          </cell>
          <cell r="S45874">
            <v>12.72</v>
          </cell>
        </row>
        <row r="45875">
          <cell r="A45875">
            <v>82560243</v>
          </cell>
          <cell r="B45875">
            <v>82560244</v>
          </cell>
          <cell r="C45875">
            <v>245943</v>
          </cell>
          <cell r="D45875" t="str">
            <v>PR</v>
          </cell>
          <cell r="E45875" t="str">
            <v>Capital</v>
          </cell>
          <cell r="F45875">
            <v>8.0000000000000002E-3</v>
          </cell>
          <cell r="G45875">
            <v>2</v>
          </cell>
          <cell r="H45875">
            <v>24.5</v>
          </cell>
          <cell r="I45875">
            <v>30.37</v>
          </cell>
          <cell r="J45875">
            <v>33.75</v>
          </cell>
          <cell r="K45875">
            <v>35.75</v>
          </cell>
          <cell r="L45875">
            <v>37.339999999999996</v>
          </cell>
          <cell r="M45875">
            <v>39.07</v>
          </cell>
          <cell r="N45875">
            <v>55.949999999999996</v>
          </cell>
          <cell r="O45875">
            <v>60.04</v>
          </cell>
          <cell r="P45875">
            <v>63.919999999999995</v>
          </cell>
          <cell r="Q45875">
            <v>66.320000000000007</v>
          </cell>
          <cell r="R45875">
            <v>68.09</v>
          </cell>
          <cell r="S45875">
            <v>3.26</v>
          </cell>
        </row>
        <row r="45876">
          <cell r="A45876">
            <v>82560245</v>
          </cell>
          <cell r="B45876">
            <v>82560245</v>
          </cell>
          <cell r="C45876">
            <v>245944</v>
          </cell>
          <cell r="D45876" t="str">
            <v>PR</v>
          </cell>
          <cell r="E45876" t="str">
            <v>Capital</v>
          </cell>
          <cell r="F45876">
            <v>8.0000000000000002E-3</v>
          </cell>
          <cell r="G45876">
            <v>1</v>
          </cell>
          <cell r="H45876">
            <v>15.97</v>
          </cell>
          <cell r="I45876">
            <v>19.75</v>
          </cell>
          <cell r="J45876">
            <v>26.270000000000003</v>
          </cell>
          <cell r="K45876">
            <v>29.200000000000003</v>
          </cell>
          <cell r="L45876">
            <v>33.059999999999995</v>
          </cell>
          <cell r="M45876">
            <v>37.879999999999995</v>
          </cell>
          <cell r="N45876">
            <v>64.900000000000006</v>
          </cell>
          <cell r="O45876">
            <v>65.02000000000001</v>
          </cell>
          <cell r="P45876">
            <v>86.42</v>
          </cell>
          <cell r="Q45876">
            <v>86.570000000000007</v>
          </cell>
          <cell r="R45876">
            <v>86.72</v>
          </cell>
          <cell r="S45876">
            <v>12.72</v>
          </cell>
        </row>
        <row r="45877">
          <cell r="A45877">
            <v>82560246</v>
          </cell>
          <cell r="B45877">
            <v>82560249</v>
          </cell>
          <cell r="C45877">
            <v>245946</v>
          </cell>
          <cell r="D45877" t="str">
            <v>PR</v>
          </cell>
          <cell r="E45877" t="str">
            <v>Capital</v>
          </cell>
          <cell r="F45877">
            <v>8.0000000000000002E-3</v>
          </cell>
          <cell r="G45877">
            <v>2</v>
          </cell>
          <cell r="H45877">
            <v>24.5</v>
          </cell>
          <cell r="I45877">
            <v>30.37</v>
          </cell>
          <cell r="J45877">
            <v>33.75</v>
          </cell>
          <cell r="K45877">
            <v>35.75</v>
          </cell>
          <cell r="L45877">
            <v>37.339999999999996</v>
          </cell>
          <cell r="M45877">
            <v>39.07</v>
          </cell>
          <cell r="N45877">
            <v>55.949999999999996</v>
          </cell>
          <cell r="O45877">
            <v>60.04</v>
          </cell>
          <cell r="P45877">
            <v>63.919999999999995</v>
          </cell>
          <cell r="Q45877">
            <v>66.320000000000007</v>
          </cell>
          <cell r="R45877">
            <v>68.09</v>
          </cell>
          <cell r="S45877">
            <v>3.26</v>
          </cell>
        </row>
        <row r="45878">
          <cell r="A45878">
            <v>82560250</v>
          </cell>
          <cell r="B45878">
            <v>82560250</v>
          </cell>
          <cell r="C45878">
            <v>245947</v>
          </cell>
          <cell r="D45878" t="str">
            <v>PR</v>
          </cell>
          <cell r="E45878" t="str">
            <v>Capital</v>
          </cell>
          <cell r="F45878">
            <v>8.0000000000000002E-3</v>
          </cell>
          <cell r="G45878">
            <v>1</v>
          </cell>
          <cell r="H45878">
            <v>15.97</v>
          </cell>
          <cell r="I45878">
            <v>19.75</v>
          </cell>
          <cell r="J45878">
            <v>26.270000000000003</v>
          </cell>
          <cell r="K45878">
            <v>29.200000000000003</v>
          </cell>
          <cell r="L45878">
            <v>33.059999999999995</v>
          </cell>
          <cell r="M45878">
            <v>37.879999999999995</v>
          </cell>
          <cell r="N45878">
            <v>64.900000000000006</v>
          </cell>
          <cell r="O45878">
            <v>65.02000000000001</v>
          </cell>
          <cell r="P45878">
            <v>86.42</v>
          </cell>
          <cell r="Q45878">
            <v>86.570000000000007</v>
          </cell>
          <cell r="R45878">
            <v>86.72</v>
          </cell>
          <cell r="S45878">
            <v>12.72</v>
          </cell>
        </row>
        <row r="45879">
          <cell r="A45879">
            <v>82560251</v>
          </cell>
          <cell r="B45879">
            <v>82560259</v>
          </cell>
          <cell r="C45879">
            <v>245949</v>
          </cell>
          <cell r="D45879" t="str">
            <v>PR</v>
          </cell>
          <cell r="E45879" t="str">
            <v>Capital</v>
          </cell>
          <cell r="F45879">
            <v>8.0000000000000002E-3</v>
          </cell>
          <cell r="G45879">
            <v>2</v>
          </cell>
          <cell r="H45879">
            <v>24.5</v>
          </cell>
          <cell r="I45879">
            <v>30.37</v>
          </cell>
          <cell r="J45879">
            <v>33.75</v>
          </cell>
          <cell r="K45879">
            <v>35.75</v>
          </cell>
          <cell r="L45879">
            <v>37.339999999999996</v>
          </cell>
          <cell r="M45879">
            <v>39.07</v>
          </cell>
          <cell r="N45879">
            <v>55.949999999999996</v>
          </cell>
          <cell r="O45879">
            <v>60.04</v>
          </cell>
          <cell r="P45879">
            <v>63.919999999999995</v>
          </cell>
          <cell r="Q45879">
            <v>66.320000000000007</v>
          </cell>
          <cell r="R45879">
            <v>68.09</v>
          </cell>
          <cell r="S45879">
            <v>3.26</v>
          </cell>
        </row>
        <row r="45880">
          <cell r="A45880">
            <v>82560260</v>
          </cell>
          <cell r="B45880">
            <v>82560260</v>
          </cell>
          <cell r="C45880">
            <v>245950</v>
          </cell>
          <cell r="D45880" t="str">
            <v>PR</v>
          </cell>
          <cell r="E45880" t="str">
            <v>Capital</v>
          </cell>
          <cell r="F45880">
            <v>8.0000000000000002E-3</v>
          </cell>
          <cell r="G45880">
            <v>1</v>
          </cell>
          <cell r="H45880">
            <v>15.97</v>
          </cell>
          <cell r="I45880">
            <v>19.75</v>
          </cell>
          <cell r="J45880">
            <v>26.270000000000003</v>
          </cell>
          <cell r="K45880">
            <v>29.200000000000003</v>
          </cell>
          <cell r="L45880">
            <v>33.059999999999995</v>
          </cell>
          <cell r="M45880">
            <v>37.879999999999995</v>
          </cell>
          <cell r="N45880">
            <v>64.900000000000006</v>
          </cell>
          <cell r="O45880">
            <v>65.02000000000001</v>
          </cell>
          <cell r="P45880">
            <v>86.42</v>
          </cell>
          <cell r="Q45880">
            <v>86.570000000000007</v>
          </cell>
          <cell r="R45880">
            <v>86.72</v>
          </cell>
          <cell r="S45880">
            <v>12.72</v>
          </cell>
        </row>
        <row r="45881">
          <cell r="A45881">
            <v>82560261</v>
          </cell>
          <cell r="B45881">
            <v>82560269</v>
          </cell>
          <cell r="C45881">
            <v>245952</v>
          </cell>
          <cell r="D45881" t="str">
            <v>PR</v>
          </cell>
          <cell r="E45881" t="str">
            <v>Capital</v>
          </cell>
          <cell r="F45881">
            <v>8.0000000000000002E-3</v>
          </cell>
          <cell r="G45881">
            <v>2</v>
          </cell>
          <cell r="H45881">
            <v>24.5</v>
          </cell>
          <cell r="I45881">
            <v>30.37</v>
          </cell>
          <cell r="J45881">
            <v>33.75</v>
          </cell>
          <cell r="K45881">
            <v>35.75</v>
          </cell>
          <cell r="L45881">
            <v>37.339999999999996</v>
          </cell>
          <cell r="M45881">
            <v>39.07</v>
          </cell>
          <cell r="N45881">
            <v>55.949999999999996</v>
          </cell>
          <cell r="O45881">
            <v>60.04</v>
          </cell>
          <cell r="P45881">
            <v>63.919999999999995</v>
          </cell>
          <cell r="Q45881">
            <v>66.320000000000007</v>
          </cell>
          <cell r="R45881">
            <v>68.09</v>
          </cell>
          <cell r="S45881">
            <v>3.26</v>
          </cell>
        </row>
        <row r="45882">
          <cell r="A45882">
            <v>82560270</v>
          </cell>
          <cell r="B45882">
            <v>82560270</v>
          </cell>
          <cell r="C45882">
            <v>245953</v>
          </cell>
          <cell r="D45882" t="str">
            <v>PR</v>
          </cell>
          <cell r="E45882" t="str">
            <v>Capital</v>
          </cell>
          <cell r="F45882">
            <v>8.0000000000000002E-3</v>
          </cell>
          <cell r="G45882">
            <v>1</v>
          </cell>
          <cell r="H45882">
            <v>15.97</v>
          </cell>
          <cell r="I45882">
            <v>19.75</v>
          </cell>
          <cell r="J45882">
            <v>26.270000000000003</v>
          </cell>
          <cell r="K45882">
            <v>29.200000000000003</v>
          </cell>
          <cell r="L45882">
            <v>33.059999999999995</v>
          </cell>
          <cell r="M45882">
            <v>37.879999999999995</v>
          </cell>
          <cell r="N45882">
            <v>64.900000000000006</v>
          </cell>
          <cell r="O45882">
            <v>65.02000000000001</v>
          </cell>
          <cell r="P45882">
            <v>86.42</v>
          </cell>
          <cell r="Q45882">
            <v>86.570000000000007</v>
          </cell>
          <cell r="R45882">
            <v>86.72</v>
          </cell>
          <cell r="S45882">
            <v>12.72</v>
          </cell>
        </row>
        <row r="45883">
          <cell r="A45883">
            <v>82560271</v>
          </cell>
          <cell r="B45883">
            <v>82560279</v>
          </cell>
          <cell r="C45883">
            <v>245955</v>
          </cell>
          <cell r="D45883" t="str">
            <v>PR</v>
          </cell>
          <cell r="E45883" t="str">
            <v>Capital</v>
          </cell>
          <cell r="F45883">
            <v>8.0000000000000002E-3</v>
          </cell>
          <cell r="G45883">
            <v>2</v>
          </cell>
          <cell r="H45883">
            <v>24.5</v>
          </cell>
          <cell r="I45883">
            <v>30.37</v>
          </cell>
          <cell r="J45883">
            <v>33.75</v>
          </cell>
          <cell r="K45883">
            <v>35.75</v>
          </cell>
          <cell r="L45883">
            <v>37.339999999999996</v>
          </cell>
          <cell r="M45883">
            <v>39.07</v>
          </cell>
          <cell r="N45883">
            <v>55.949999999999996</v>
          </cell>
          <cell r="O45883">
            <v>60.04</v>
          </cell>
          <cell r="P45883">
            <v>63.919999999999995</v>
          </cell>
          <cell r="Q45883">
            <v>66.320000000000007</v>
          </cell>
          <cell r="R45883">
            <v>68.09</v>
          </cell>
          <cell r="S45883">
            <v>3.26</v>
          </cell>
        </row>
        <row r="45884">
          <cell r="A45884">
            <v>82560280</v>
          </cell>
          <cell r="B45884">
            <v>82560280</v>
          </cell>
          <cell r="C45884">
            <v>245956</v>
          </cell>
          <cell r="D45884" t="str">
            <v>PR</v>
          </cell>
          <cell r="E45884" t="str">
            <v>Capital</v>
          </cell>
          <cell r="F45884">
            <v>8.0000000000000002E-3</v>
          </cell>
          <cell r="G45884">
            <v>1</v>
          </cell>
          <cell r="H45884">
            <v>15.97</v>
          </cell>
          <cell r="I45884">
            <v>19.75</v>
          </cell>
          <cell r="J45884">
            <v>26.270000000000003</v>
          </cell>
          <cell r="K45884">
            <v>29.200000000000003</v>
          </cell>
          <cell r="L45884">
            <v>33.059999999999995</v>
          </cell>
          <cell r="M45884">
            <v>37.879999999999995</v>
          </cell>
          <cell r="N45884">
            <v>64.900000000000006</v>
          </cell>
          <cell r="O45884">
            <v>65.02000000000001</v>
          </cell>
          <cell r="P45884">
            <v>86.42</v>
          </cell>
          <cell r="Q45884">
            <v>86.570000000000007</v>
          </cell>
          <cell r="R45884">
            <v>86.72</v>
          </cell>
          <cell r="S45884">
            <v>12.72</v>
          </cell>
        </row>
        <row r="45885">
          <cell r="A45885">
            <v>82560281</v>
          </cell>
          <cell r="B45885">
            <v>82560289</v>
          </cell>
          <cell r="C45885">
            <v>245958</v>
          </cell>
          <cell r="D45885" t="str">
            <v>PR</v>
          </cell>
          <cell r="E45885" t="str">
            <v>Capital</v>
          </cell>
          <cell r="F45885">
            <v>8.0000000000000002E-3</v>
          </cell>
          <cell r="G45885">
            <v>2</v>
          </cell>
          <cell r="H45885">
            <v>24.5</v>
          </cell>
          <cell r="I45885">
            <v>30.37</v>
          </cell>
          <cell r="J45885">
            <v>33.75</v>
          </cell>
          <cell r="K45885">
            <v>35.75</v>
          </cell>
          <cell r="L45885">
            <v>37.339999999999996</v>
          </cell>
          <cell r="M45885">
            <v>39.07</v>
          </cell>
          <cell r="N45885">
            <v>55.949999999999996</v>
          </cell>
          <cell r="O45885">
            <v>60.04</v>
          </cell>
          <cell r="P45885">
            <v>63.919999999999995</v>
          </cell>
          <cell r="Q45885">
            <v>66.320000000000007</v>
          </cell>
          <cell r="R45885">
            <v>68.09</v>
          </cell>
          <cell r="S45885">
            <v>3.26</v>
          </cell>
        </row>
        <row r="45886">
          <cell r="A45886">
            <v>82560290</v>
          </cell>
          <cell r="B45886">
            <v>82560290</v>
          </cell>
          <cell r="C45886">
            <v>245959</v>
          </cell>
          <cell r="D45886" t="str">
            <v>PR</v>
          </cell>
          <cell r="E45886" t="str">
            <v>Capital</v>
          </cell>
          <cell r="F45886">
            <v>8.0000000000000002E-3</v>
          </cell>
          <cell r="G45886">
            <v>1</v>
          </cell>
          <cell r="H45886">
            <v>15.97</v>
          </cell>
          <cell r="I45886">
            <v>19.75</v>
          </cell>
          <cell r="J45886">
            <v>26.270000000000003</v>
          </cell>
          <cell r="K45886">
            <v>29.200000000000003</v>
          </cell>
          <cell r="L45886">
            <v>33.059999999999995</v>
          </cell>
          <cell r="M45886">
            <v>37.879999999999995</v>
          </cell>
          <cell r="N45886">
            <v>64.900000000000006</v>
          </cell>
          <cell r="O45886">
            <v>65.02000000000001</v>
          </cell>
          <cell r="P45886">
            <v>86.42</v>
          </cell>
          <cell r="Q45886">
            <v>86.570000000000007</v>
          </cell>
          <cell r="R45886">
            <v>86.72</v>
          </cell>
          <cell r="S45886">
            <v>12.72</v>
          </cell>
        </row>
        <row r="45887">
          <cell r="A45887">
            <v>82560291</v>
          </cell>
          <cell r="B45887">
            <v>82560299</v>
          </cell>
          <cell r="C45887">
            <v>245961</v>
          </cell>
          <cell r="D45887" t="str">
            <v>PR</v>
          </cell>
          <cell r="E45887" t="str">
            <v>Capital</v>
          </cell>
          <cell r="F45887">
            <v>8.0000000000000002E-3</v>
          </cell>
          <cell r="G45887">
            <v>2</v>
          </cell>
          <cell r="H45887">
            <v>24.5</v>
          </cell>
          <cell r="I45887">
            <v>30.37</v>
          </cell>
          <cell r="J45887">
            <v>33.75</v>
          </cell>
          <cell r="K45887">
            <v>35.75</v>
          </cell>
          <cell r="L45887">
            <v>37.339999999999996</v>
          </cell>
          <cell r="M45887">
            <v>39.07</v>
          </cell>
          <cell r="N45887">
            <v>55.949999999999996</v>
          </cell>
          <cell r="O45887">
            <v>60.04</v>
          </cell>
          <cell r="P45887">
            <v>63.919999999999995</v>
          </cell>
          <cell r="Q45887">
            <v>66.320000000000007</v>
          </cell>
          <cell r="R45887">
            <v>68.09</v>
          </cell>
          <cell r="S45887">
            <v>3.26</v>
          </cell>
        </row>
        <row r="45888">
          <cell r="A45888">
            <v>82560300</v>
          </cell>
          <cell r="B45888">
            <v>82560300</v>
          </cell>
          <cell r="C45888">
            <v>245962</v>
          </cell>
          <cell r="D45888" t="str">
            <v>PR</v>
          </cell>
          <cell r="E45888" t="str">
            <v>Capital</v>
          </cell>
          <cell r="F45888">
            <v>8.0000000000000002E-3</v>
          </cell>
          <cell r="G45888">
            <v>1</v>
          </cell>
          <cell r="H45888">
            <v>15.97</v>
          </cell>
          <cell r="I45888">
            <v>19.75</v>
          </cell>
          <cell r="J45888">
            <v>26.270000000000003</v>
          </cell>
          <cell r="K45888">
            <v>29.200000000000003</v>
          </cell>
          <cell r="L45888">
            <v>33.059999999999995</v>
          </cell>
          <cell r="M45888">
            <v>37.879999999999995</v>
          </cell>
          <cell r="N45888">
            <v>64.900000000000006</v>
          </cell>
          <cell r="O45888">
            <v>65.02000000000001</v>
          </cell>
          <cell r="P45888">
            <v>86.42</v>
          </cell>
          <cell r="Q45888">
            <v>86.570000000000007</v>
          </cell>
          <cell r="R45888">
            <v>86.72</v>
          </cell>
          <cell r="S45888">
            <v>12.72</v>
          </cell>
        </row>
        <row r="45889">
          <cell r="A45889">
            <v>82560301</v>
          </cell>
          <cell r="B45889">
            <v>82560304</v>
          </cell>
          <cell r="C45889">
            <v>245964</v>
          </cell>
          <cell r="D45889" t="str">
            <v>PR</v>
          </cell>
          <cell r="E45889" t="str">
            <v>Capital</v>
          </cell>
          <cell r="F45889">
            <v>8.0000000000000002E-3</v>
          </cell>
          <cell r="G45889">
            <v>2</v>
          </cell>
          <cell r="H45889">
            <v>24.5</v>
          </cell>
          <cell r="I45889">
            <v>30.37</v>
          </cell>
          <cell r="J45889">
            <v>33.75</v>
          </cell>
          <cell r="K45889">
            <v>35.75</v>
          </cell>
          <cell r="L45889">
            <v>37.339999999999996</v>
          </cell>
          <cell r="M45889">
            <v>39.07</v>
          </cell>
          <cell r="N45889">
            <v>55.949999999999996</v>
          </cell>
          <cell r="O45889">
            <v>60.04</v>
          </cell>
          <cell r="P45889">
            <v>63.919999999999995</v>
          </cell>
          <cell r="Q45889">
            <v>66.320000000000007</v>
          </cell>
          <cell r="R45889">
            <v>68.09</v>
          </cell>
          <cell r="S45889">
            <v>3.26</v>
          </cell>
        </row>
        <row r="45890">
          <cell r="A45890">
            <v>82560305</v>
          </cell>
          <cell r="B45890">
            <v>82560305</v>
          </cell>
          <cell r="C45890">
            <v>245965</v>
          </cell>
          <cell r="D45890" t="str">
            <v>PR</v>
          </cell>
          <cell r="E45890" t="str">
            <v>Capital</v>
          </cell>
          <cell r="F45890">
            <v>8.0000000000000002E-3</v>
          </cell>
          <cell r="G45890">
            <v>1</v>
          </cell>
          <cell r="H45890">
            <v>15.97</v>
          </cell>
          <cell r="I45890">
            <v>19.75</v>
          </cell>
          <cell r="J45890">
            <v>26.270000000000003</v>
          </cell>
          <cell r="K45890">
            <v>29.200000000000003</v>
          </cell>
          <cell r="L45890">
            <v>33.059999999999995</v>
          </cell>
          <cell r="M45890">
            <v>37.879999999999995</v>
          </cell>
          <cell r="N45890">
            <v>64.900000000000006</v>
          </cell>
          <cell r="O45890">
            <v>65.02000000000001</v>
          </cell>
          <cell r="P45890">
            <v>86.42</v>
          </cell>
          <cell r="Q45890">
            <v>86.570000000000007</v>
          </cell>
          <cell r="R45890">
            <v>86.72</v>
          </cell>
          <cell r="S45890">
            <v>12.72</v>
          </cell>
        </row>
        <row r="45891">
          <cell r="A45891">
            <v>82560306</v>
          </cell>
          <cell r="B45891">
            <v>82560309</v>
          </cell>
          <cell r="C45891">
            <v>245967</v>
          </cell>
          <cell r="D45891" t="str">
            <v>PR</v>
          </cell>
          <cell r="E45891" t="str">
            <v>Capital</v>
          </cell>
          <cell r="F45891">
            <v>8.0000000000000002E-3</v>
          </cell>
          <cell r="G45891">
            <v>2</v>
          </cell>
          <cell r="H45891">
            <v>24.5</v>
          </cell>
          <cell r="I45891">
            <v>30.37</v>
          </cell>
          <cell r="J45891">
            <v>33.75</v>
          </cell>
          <cell r="K45891">
            <v>35.75</v>
          </cell>
          <cell r="L45891">
            <v>37.339999999999996</v>
          </cell>
          <cell r="M45891">
            <v>39.07</v>
          </cell>
          <cell r="N45891">
            <v>55.949999999999996</v>
          </cell>
          <cell r="O45891">
            <v>60.04</v>
          </cell>
          <cell r="P45891">
            <v>63.919999999999995</v>
          </cell>
          <cell r="Q45891">
            <v>66.320000000000007</v>
          </cell>
          <cell r="R45891">
            <v>68.09</v>
          </cell>
          <cell r="S45891">
            <v>3.26</v>
          </cell>
        </row>
        <row r="45892">
          <cell r="A45892">
            <v>82560310</v>
          </cell>
          <cell r="B45892">
            <v>82560310</v>
          </cell>
          <cell r="C45892">
            <v>245968</v>
          </cell>
          <cell r="D45892" t="str">
            <v>PR</v>
          </cell>
          <cell r="E45892" t="str">
            <v>Capital</v>
          </cell>
          <cell r="F45892">
            <v>8.0000000000000002E-3</v>
          </cell>
          <cell r="G45892">
            <v>1</v>
          </cell>
          <cell r="H45892">
            <v>15.97</v>
          </cell>
          <cell r="I45892">
            <v>19.75</v>
          </cell>
          <cell r="J45892">
            <v>26.270000000000003</v>
          </cell>
          <cell r="K45892">
            <v>29.200000000000003</v>
          </cell>
          <cell r="L45892">
            <v>33.059999999999995</v>
          </cell>
          <cell r="M45892">
            <v>37.879999999999995</v>
          </cell>
          <cell r="N45892">
            <v>64.900000000000006</v>
          </cell>
          <cell r="O45892">
            <v>65.02000000000001</v>
          </cell>
          <cell r="P45892">
            <v>86.42</v>
          </cell>
          <cell r="Q45892">
            <v>86.570000000000007</v>
          </cell>
          <cell r="R45892">
            <v>86.72</v>
          </cell>
          <cell r="S45892">
            <v>12.72</v>
          </cell>
        </row>
        <row r="45893">
          <cell r="A45893">
            <v>82560311</v>
          </cell>
          <cell r="B45893">
            <v>82560319</v>
          </cell>
          <cell r="C45893">
            <v>245970</v>
          </cell>
          <cell r="D45893" t="str">
            <v>PR</v>
          </cell>
          <cell r="E45893" t="str">
            <v>Capital</v>
          </cell>
          <cell r="F45893">
            <v>8.0000000000000002E-3</v>
          </cell>
          <cell r="G45893">
            <v>2</v>
          </cell>
          <cell r="H45893">
            <v>24.5</v>
          </cell>
          <cell r="I45893">
            <v>30.37</v>
          </cell>
          <cell r="J45893">
            <v>33.75</v>
          </cell>
          <cell r="K45893">
            <v>35.75</v>
          </cell>
          <cell r="L45893">
            <v>37.339999999999996</v>
          </cell>
          <cell r="M45893">
            <v>39.07</v>
          </cell>
          <cell r="N45893">
            <v>55.949999999999996</v>
          </cell>
          <cell r="O45893">
            <v>60.04</v>
          </cell>
          <cell r="P45893">
            <v>63.919999999999995</v>
          </cell>
          <cell r="Q45893">
            <v>66.320000000000007</v>
          </cell>
          <cell r="R45893">
            <v>68.09</v>
          </cell>
          <cell r="S45893">
            <v>3.26</v>
          </cell>
        </row>
        <row r="45894">
          <cell r="A45894">
            <v>82560320</v>
          </cell>
          <cell r="B45894">
            <v>82560320</v>
          </cell>
          <cell r="C45894">
            <v>245971</v>
          </cell>
          <cell r="D45894" t="str">
            <v>PR</v>
          </cell>
          <cell r="E45894" t="str">
            <v>Capital</v>
          </cell>
          <cell r="F45894">
            <v>8.0000000000000002E-3</v>
          </cell>
          <cell r="G45894">
            <v>1</v>
          </cell>
          <cell r="H45894">
            <v>15.97</v>
          </cell>
          <cell r="I45894">
            <v>19.75</v>
          </cell>
          <cell r="J45894">
            <v>26.270000000000003</v>
          </cell>
          <cell r="K45894">
            <v>29.200000000000003</v>
          </cell>
          <cell r="L45894">
            <v>33.059999999999995</v>
          </cell>
          <cell r="M45894">
            <v>37.879999999999995</v>
          </cell>
          <cell r="N45894">
            <v>64.900000000000006</v>
          </cell>
          <cell r="O45894">
            <v>65.02000000000001</v>
          </cell>
          <cell r="P45894">
            <v>86.42</v>
          </cell>
          <cell r="Q45894">
            <v>86.570000000000007</v>
          </cell>
          <cell r="R45894">
            <v>86.72</v>
          </cell>
          <cell r="S45894">
            <v>12.72</v>
          </cell>
        </row>
        <row r="45895">
          <cell r="A45895">
            <v>82560321</v>
          </cell>
          <cell r="B45895">
            <v>82560329</v>
          </cell>
          <cell r="C45895">
            <v>245973</v>
          </cell>
          <cell r="D45895" t="str">
            <v>PR</v>
          </cell>
          <cell r="E45895" t="str">
            <v>Capital</v>
          </cell>
          <cell r="F45895">
            <v>8.0000000000000002E-3</v>
          </cell>
          <cell r="G45895">
            <v>2</v>
          </cell>
          <cell r="H45895">
            <v>24.5</v>
          </cell>
          <cell r="I45895">
            <v>30.37</v>
          </cell>
          <cell r="J45895">
            <v>33.75</v>
          </cell>
          <cell r="K45895">
            <v>35.75</v>
          </cell>
          <cell r="L45895">
            <v>37.339999999999996</v>
          </cell>
          <cell r="M45895">
            <v>39.07</v>
          </cell>
          <cell r="N45895">
            <v>55.949999999999996</v>
          </cell>
          <cell r="O45895">
            <v>60.04</v>
          </cell>
          <cell r="P45895">
            <v>63.919999999999995</v>
          </cell>
          <cell r="Q45895">
            <v>66.320000000000007</v>
          </cell>
          <cell r="R45895">
            <v>68.09</v>
          </cell>
          <cell r="S45895">
            <v>3.26</v>
          </cell>
        </row>
        <row r="45896">
          <cell r="A45896">
            <v>82560330</v>
          </cell>
          <cell r="B45896">
            <v>82560330</v>
          </cell>
          <cell r="C45896">
            <v>245974</v>
          </cell>
          <cell r="D45896" t="str">
            <v>PR</v>
          </cell>
          <cell r="E45896" t="str">
            <v>Capital</v>
          </cell>
          <cell r="F45896">
            <v>8.0000000000000002E-3</v>
          </cell>
          <cell r="G45896">
            <v>1</v>
          </cell>
          <cell r="H45896">
            <v>15.97</v>
          </cell>
          <cell r="I45896">
            <v>19.75</v>
          </cell>
          <cell r="J45896">
            <v>26.270000000000003</v>
          </cell>
          <cell r="K45896">
            <v>29.200000000000003</v>
          </cell>
          <cell r="L45896">
            <v>33.059999999999995</v>
          </cell>
          <cell r="M45896">
            <v>37.879999999999995</v>
          </cell>
          <cell r="N45896">
            <v>64.900000000000006</v>
          </cell>
          <cell r="O45896">
            <v>65.02000000000001</v>
          </cell>
          <cell r="P45896">
            <v>86.42</v>
          </cell>
          <cell r="Q45896">
            <v>86.570000000000007</v>
          </cell>
          <cell r="R45896">
            <v>86.72</v>
          </cell>
          <cell r="S45896">
            <v>12.72</v>
          </cell>
        </row>
        <row r="45897">
          <cell r="A45897">
            <v>82560331</v>
          </cell>
          <cell r="B45897">
            <v>82560339</v>
          </cell>
          <cell r="C45897">
            <v>245976</v>
          </cell>
          <cell r="D45897" t="str">
            <v>PR</v>
          </cell>
          <cell r="E45897" t="str">
            <v>Capital</v>
          </cell>
          <cell r="F45897">
            <v>8.0000000000000002E-3</v>
          </cell>
          <cell r="G45897">
            <v>2</v>
          </cell>
          <cell r="H45897">
            <v>24.5</v>
          </cell>
          <cell r="I45897">
            <v>30.37</v>
          </cell>
          <cell r="J45897">
            <v>33.75</v>
          </cell>
          <cell r="K45897">
            <v>35.75</v>
          </cell>
          <cell r="L45897">
            <v>37.339999999999996</v>
          </cell>
          <cell r="M45897">
            <v>39.07</v>
          </cell>
          <cell r="N45897">
            <v>55.949999999999996</v>
          </cell>
          <cell r="O45897">
            <v>60.04</v>
          </cell>
          <cell r="P45897">
            <v>63.919999999999995</v>
          </cell>
          <cell r="Q45897">
            <v>66.320000000000007</v>
          </cell>
          <cell r="R45897">
            <v>68.09</v>
          </cell>
          <cell r="S45897">
            <v>3.26</v>
          </cell>
        </row>
        <row r="45898">
          <cell r="A45898">
            <v>82560340</v>
          </cell>
          <cell r="B45898">
            <v>82560340</v>
          </cell>
          <cell r="C45898">
            <v>245977</v>
          </cell>
          <cell r="D45898" t="str">
            <v>PR</v>
          </cell>
          <cell r="E45898" t="str">
            <v>Capital</v>
          </cell>
          <cell r="F45898">
            <v>8.0000000000000002E-3</v>
          </cell>
          <cell r="G45898">
            <v>1</v>
          </cell>
          <cell r="H45898">
            <v>15.97</v>
          </cell>
          <cell r="I45898">
            <v>19.75</v>
          </cell>
          <cell r="J45898">
            <v>26.270000000000003</v>
          </cell>
          <cell r="K45898">
            <v>29.200000000000003</v>
          </cell>
          <cell r="L45898">
            <v>33.059999999999995</v>
          </cell>
          <cell r="M45898">
            <v>37.879999999999995</v>
          </cell>
          <cell r="N45898">
            <v>64.900000000000006</v>
          </cell>
          <cell r="O45898">
            <v>65.02000000000001</v>
          </cell>
          <cell r="P45898">
            <v>86.42</v>
          </cell>
          <cell r="Q45898">
            <v>86.570000000000007</v>
          </cell>
          <cell r="R45898">
            <v>86.72</v>
          </cell>
          <cell r="S45898">
            <v>12.72</v>
          </cell>
        </row>
        <row r="45899">
          <cell r="A45899">
            <v>82560341</v>
          </cell>
          <cell r="B45899">
            <v>82560349</v>
          </cell>
          <cell r="C45899">
            <v>245979</v>
          </cell>
          <cell r="D45899" t="str">
            <v>PR</v>
          </cell>
          <cell r="E45899" t="str">
            <v>Capital</v>
          </cell>
          <cell r="F45899">
            <v>8.0000000000000002E-3</v>
          </cell>
          <cell r="G45899">
            <v>2</v>
          </cell>
          <cell r="H45899">
            <v>24.5</v>
          </cell>
          <cell r="I45899">
            <v>30.37</v>
          </cell>
          <cell r="J45899">
            <v>33.75</v>
          </cell>
          <cell r="K45899">
            <v>35.75</v>
          </cell>
          <cell r="L45899">
            <v>37.339999999999996</v>
          </cell>
          <cell r="M45899">
            <v>39.07</v>
          </cell>
          <cell r="N45899">
            <v>55.949999999999996</v>
          </cell>
          <cell r="O45899">
            <v>60.04</v>
          </cell>
          <cell r="P45899">
            <v>63.919999999999995</v>
          </cell>
          <cell r="Q45899">
            <v>66.320000000000007</v>
          </cell>
          <cell r="R45899">
            <v>68.09</v>
          </cell>
          <cell r="S45899">
            <v>3.26</v>
          </cell>
        </row>
        <row r="45900">
          <cell r="A45900">
            <v>82560350</v>
          </cell>
          <cell r="B45900">
            <v>82560350</v>
          </cell>
          <cell r="C45900">
            <v>245980</v>
          </cell>
          <cell r="D45900" t="str">
            <v>PR</v>
          </cell>
          <cell r="E45900" t="str">
            <v>Capital</v>
          </cell>
          <cell r="F45900">
            <v>8.0000000000000002E-3</v>
          </cell>
          <cell r="G45900">
            <v>1</v>
          </cell>
          <cell r="H45900">
            <v>15.97</v>
          </cell>
          <cell r="I45900">
            <v>19.75</v>
          </cell>
          <cell r="J45900">
            <v>26.270000000000003</v>
          </cell>
          <cell r="K45900">
            <v>29.200000000000003</v>
          </cell>
          <cell r="L45900">
            <v>33.059999999999995</v>
          </cell>
          <cell r="M45900">
            <v>37.879999999999995</v>
          </cell>
          <cell r="N45900">
            <v>64.900000000000006</v>
          </cell>
          <cell r="O45900">
            <v>65.02000000000001</v>
          </cell>
          <cell r="P45900">
            <v>86.42</v>
          </cell>
          <cell r="Q45900">
            <v>86.570000000000007</v>
          </cell>
          <cell r="R45900">
            <v>86.72</v>
          </cell>
          <cell r="S45900">
            <v>12.72</v>
          </cell>
        </row>
        <row r="45901">
          <cell r="A45901">
            <v>82560351</v>
          </cell>
          <cell r="B45901">
            <v>82560359</v>
          </cell>
          <cell r="C45901">
            <v>245982</v>
          </cell>
          <cell r="D45901" t="str">
            <v>PR</v>
          </cell>
          <cell r="E45901" t="str">
            <v>Capital</v>
          </cell>
          <cell r="F45901">
            <v>8.0000000000000002E-3</v>
          </cell>
          <cell r="G45901">
            <v>2</v>
          </cell>
          <cell r="H45901">
            <v>24.5</v>
          </cell>
          <cell r="I45901">
            <v>30.37</v>
          </cell>
          <cell r="J45901">
            <v>33.75</v>
          </cell>
          <cell r="K45901">
            <v>35.75</v>
          </cell>
          <cell r="L45901">
            <v>37.339999999999996</v>
          </cell>
          <cell r="M45901">
            <v>39.07</v>
          </cell>
          <cell r="N45901">
            <v>55.949999999999996</v>
          </cell>
          <cell r="O45901">
            <v>60.04</v>
          </cell>
          <cell r="P45901">
            <v>63.919999999999995</v>
          </cell>
          <cell r="Q45901">
            <v>66.320000000000007</v>
          </cell>
          <cell r="R45901">
            <v>68.09</v>
          </cell>
          <cell r="S45901">
            <v>3.26</v>
          </cell>
        </row>
        <row r="45902">
          <cell r="A45902">
            <v>82560360</v>
          </cell>
          <cell r="B45902">
            <v>82560360</v>
          </cell>
          <cell r="C45902">
            <v>245983</v>
          </cell>
          <cell r="D45902" t="str">
            <v>PR</v>
          </cell>
          <cell r="E45902" t="str">
            <v>Capital</v>
          </cell>
          <cell r="F45902">
            <v>8.0000000000000002E-3</v>
          </cell>
          <cell r="G45902">
            <v>1</v>
          </cell>
          <cell r="H45902">
            <v>15.97</v>
          </cell>
          <cell r="I45902">
            <v>19.75</v>
          </cell>
          <cell r="J45902">
            <v>26.270000000000003</v>
          </cell>
          <cell r="K45902">
            <v>29.200000000000003</v>
          </cell>
          <cell r="L45902">
            <v>33.059999999999995</v>
          </cell>
          <cell r="M45902">
            <v>37.879999999999995</v>
          </cell>
          <cell r="N45902">
            <v>64.900000000000006</v>
          </cell>
          <cell r="O45902">
            <v>65.02000000000001</v>
          </cell>
          <cell r="P45902">
            <v>86.42</v>
          </cell>
          <cell r="Q45902">
            <v>86.570000000000007</v>
          </cell>
          <cell r="R45902">
            <v>86.72</v>
          </cell>
          <cell r="S45902">
            <v>12.72</v>
          </cell>
        </row>
        <row r="45903">
          <cell r="A45903">
            <v>82560361</v>
          </cell>
          <cell r="B45903">
            <v>82560369</v>
          </cell>
          <cell r="C45903">
            <v>245985</v>
          </cell>
          <cell r="D45903" t="str">
            <v>PR</v>
          </cell>
          <cell r="E45903" t="str">
            <v>Capital</v>
          </cell>
          <cell r="F45903">
            <v>8.0000000000000002E-3</v>
          </cell>
          <cell r="G45903">
            <v>2</v>
          </cell>
          <cell r="H45903">
            <v>24.5</v>
          </cell>
          <cell r="I45903">
            <v>30.37</v>
          </cell>
          <cell r="J45903">
            <v>33.75</v>
          </cell>
          <cell r="K45903">
            <v>35.75</v>
          </cell>
          <cell r="L45903">
            <v>37.339999999999996</v>
          </cell>
          <cell r="M45903">
            <v>39.07</v>
          </cell>
          <cell r="N45903">
            <v>55.949999999999996</v>
          </cell>
          <cell r="O45903">
            <v>60.04</v>
          </cell>
          <cell r="P45903">
            <v>63.919999999999995</v>
          </cell>
          <cell r="Q45903">
            <v>66.320000000000007</v>
          </cell>
          <cell r="R45903">
            <v>68.09</v>
          </cell>
          <cell r="S45903">
            <v>3.26</v>
          </cell>
        </row>
        <row r="45904">
          <cell r="A45904">
            <v>82560370</v>
          </cell>
          <cell r="B45904">
            <v>82560370</v>
          </cell>
          <cell r="C45904">
            <v>245986</v>
          </cell>
          <cell r="D45904" t="str">
            <v>PR</v>
          </cell>
          <cell r="E45904" t="str">
            <v>Capital</v>
          </cell>
          <cell r="F45904">
            <v>8.0000000000000002E-3</v>
          </cell>
          <cell r="G45904">
            <v>1</v>
          </cell>
          <cell r="H45904">
            <v>15.97</v>
          </cell>
          <cell r="I45904">
            <v>19.75</v>
          </cell>
          <cell r="J45904">
            <v>26.270000000000003</v>
          </cell>
          <cell r="K45904">
            <v>29.200000000000003</v>
          </cell>
          <cell r="L45904">
            <v>33.059999999999995</v>
          </cell>
          <cell r="M45904">
            <v>37.879999999999995</v>
          </cell>
          <cell r="N45904">
            <v>64.900000000000006</v>
          </cell>
          <cell r="O45904">
            <v>65.02000000000001</v>
          </cell>
          <cell r="P45904">
            <v>86.42</v>
          </cell>
          <cell r="Q45904">
            <v>86.570000000000007</v>
          </cell>
          <cell r="R45904">
            <v>86.72</v>
          </cell>
          <cell r="S45904">
            <v>12.72</v>
          </cell>
        </row>
        <row r="45905">
          <cell r="A45905">
            <v>82560371</v>
          </cell>
          <cell r="B45905">
            <v>82560379</v>
          </cell>
          <cell r="C45905">
            <v>245988</v>
          </cell>
          <cell r="D45905" t="str">
            <v>PR</v>
          </cell>
          <cell r="E45905" t="str">
            <v>Capital</v>
          </cell>
          <cell r="F45905">
            <v>8.0000000000000002E-3</v>
          </cell>
          <cell r="G45905">
            <v>2</v>
          </cell>
          <cell r="H45905">
            <v>24.5</v>
          </cell>
          <cell r="I45905">
            <v>30.37</v>
          </cell>
          <cell r="J45905">
            <v>33.75</v>
          </cell>
          <cell r="K45905">
            <v>35.75</v>
          </cell>
          <cell r="L45905">
            <v>37.339999999999996</v>
          </cell>
          <cell r="M45905">
            <v>39.07</v>
          </cell>
          <cell r="N45905">
            <v>55.949999999999996</v>
          </cell>
          <cell r="O45905">
            <v>60.04</v>
          </cell>
          <cell r="P45905">
            <v>63.919999999999995</v>
          </cell>
          <cell r="Q45905">
            <v>66.320000000000007</v>
          </cell>
          <cell r="R45905">
            <v>68.09</v>
          </cell>
          <cell r="S45905">
            <v>3.26</v>
          </cell>
        </row>
        <row r="45906">
          <cell r="A45906">
            <v>82560380</v>
          </cell>
          <cell r="B45906">
            <v>82560380</v>
          </cell>
          <cell r="C45906">
            <v>245989</v>
          </cell>
          <cell r="D45906" t="str">
            <v>PR</v>
          </cell>
          <cell r="E45906" t="str">
            <v>Capital</v>
          </cell>
          <cell r="F45906">
            <v>8.0000000000000002E-3</v>
          </cell>
          <cell r="G45906">
            <v>1</v>
          </cell>
          <cell r="H45906">
            <v>15.97</v>
          </cell>
          <cell r="I45906">
            <v>19.75</v>
          </cell>
          <cell r="J45906">
            <v>26.270000000000003</v>
          </cell>
          <cell r="K45906">
            <v>29.200000000000003</v>
          </cell>
          <cell r="L45906">
            <v>33.059999999999995</v>
          </cell>
          <cell r="M45906">
            <v>37.879999999999995</v>
          </cell>
          <cell r="N45906">
            <v>64.900000000000006</v>
          </cell>
          <cell r="O45906">
            <v>65.02000000000001</v>
          </cell>
          <cell r="P45906">
            <v>86.42</v>
          </cell>
          <cell r="Q45906">
            <v>86.570000000000007</v>
          </cell>
          <cell r="R45906">
            <v>86.72</v>
          </cell>
          <cell r="S45906">
            <v>12.72</v>
          </cell>
        </row>
        <row r="45907">
          <cell r="A45907">
            <v>82560381</v>
          </cell>
          <cell r="B45907">
            <v>82560389</v>
          </cell>
          <cell r="C45907">
            <v>245991</v>
          </cell>
          <cell r="D45907" t="str">
            <v>PR</v>
          </cell>
          <cell r="E45907" t="str">
            <v>Capital</v>
          </cell>
          <cell r="F45907">
            <v>8.0000000000000002E-3</v>
          </cell>
          <cell r="G45907">
            <v>2</v>
          </cell>
          <cell r="H45907">
            <v>24.5</v>
          </cell>
          <cell r="I45907">
            <v>30.37</v>
          </cell>
          <cell r="J45907">
            <v>33.75</v>
          </cell>
          <cell r="K45907">
            <v>35.75</v>
          </cell>
          <cell r="L45907">
            <v>37.339999999999996</v>
          </cell>
          <cell r="M45907">
            <v>39.07</v>
          </cell>
          <cell r="N45907">
            <v>55.949999999999996</v>
          </cell>
          <cell r="O45907">
            <v>60.04</v>
          </cell>
          <cell r="P45907">
            <v>63.919999999999995</v>
          </cell>
          <cell r="Q45907">
            <v>66.320000000000007</v>
          </cell>
          <cell r="R45907">
            <v>68.09</v>
          </cell>
          <cell r="S45907">
            <v>3.26</v>
          </cell>
        </row>
        <row r="45908">
          <cell r="A45908">
            <v>82560390</v>
          </cell>
          <cell r="B45908">
            <v>82560390</v>
          </cell>
          <cell r="C45908">
            <v>245992</v>
          </cell>
          <cell r="D45908" t="str">
            <v>PR</v>
          </cell>
          <cell r="E45908" t="str">
            <v>Capital</v>
          </cell>
          <cell r="F45908">
            <v>8.0000000000000002E-3</v>
          </cell>
          <cell r="G45908">
            <v>1</v>
          </cell>
          <cell r="H45908">
            <v>15.97</v>
          </cell>
          <cell r="I45908">
            <v>19.75</v>
          </cell>
          <cell r="J45908">
            <v>26.270000000000003</v>
          </cell>
          <cell r="K45908">
            <v>29.200000000000003</v>
          </cell>
          <cell r="L45908">
            <v>33.059999999999995</v>
          </cell>
          <cell r="M45908">
            <v>37.879999999999995</v>
          </cell>
          <cell r="N45908">
            <v>64.900000000000006</v>
          </cell>
          <cell r="O45908">
            <v>65.02000000000001</v>
          </cell>
          <cell r="P45908">
            <v>86.42</v>
          </cell>
          <cell r="Q45908">
            <v>86.570000000000007</v>
          </cell>
          <cell r="R45908">
            <v>86.72</v>
          </cell>
          <cell r="S45908">
            <v>12.72</v>
          </cell>
        </row>
        <row r="45909">
          <cell r="A45909">
            <v>82560391</v>
          </cell>
          <cell r="B45909">
            <v>82560399</v>
          </cell>
          <cell r="C45909">
            <v>245994</v>
          </cell>
          <cell r="D45909" t="str">
            <v>PR</v>
          </cell>
          <cell r="E45909" t="str">
            <v>Capital</v>
          </cell>
          <cell r="F45909">
            <v>8.0000000000000002E-3</v>
          </cell>
          <cell r="G45909">
            <v>2</v>
          </cell>
          <cell r="H45909">
            <v>24.5</v>
          </cell>
          <cell r="I45909">
            <v>30.37</v>
          </cell>
          <cell r="J45909">
            <v>33.75</v>
          </cell>
          <cell r="K45909">
            <v>35.75</v>
          </cell>
          <cell r="L45909">
            <v>37.339999999999996</v>
          </cell>
          <cell r="M45909">
            <v>39.07</v>
          </cell>
          <cell r="N45909">
            <v>55.949999999999996</v>
          </cell>
          <cell r="O45909">
            <v>60.04</v>
          </cell>
          <cell r="P45909">
            <v>63.919999999999995</v>
          </cell>
          <cell r="Q45909">
            <v>66.320000000000007</v>
          </cell>
          <cell r="R45909">
            <v>68.09</v>
          </cell>
          <cell r="S45909">
            <v>3.26</v>
          </cell>
        </row>
        <row r="45910">
          <cell r="A45910">
            <v>82560400</v>
          </cell>
          <cell r="B45910">
            <v>82560400</v>
          </cell>
          <cell r="C45910">
            <v>245995</v>
          </cell>
          <cell r="D45910" t="str">
            <v>PR</v>
          </cell>
          <cell r="E45910" t="str">
            <v>Capital</v>
          </cell>
          <cell r="F45910">
            <v>8.0000000000000002E-3</v>
          </cell>
          <cell r="G45910">
            <v>1</v>
          </cell>
          <cell r="H45910">
            <v>15.97</v>
          </cell>
          <cell r="I45910">
            <v>19.75</v>
          </cell>
          <cell r="J45910">
            <v>26.270000000000003</v>
          </cell>
          <cell r="K45910">
            <v>29.200000000000003</v>
          </cell>
          <cell r="L45910">
            <v>33.059999999999995</v>
          </cell>
          <cell r="M45910">
            <v>37.879999999999995</v>
          </cell>
          <cell r="N45910">
            <v>64.900000000000006</v>
          </cell>
          <cell r="O45910">
            <v>65.02000000000001</v>
          </cell>
          <cell r="P45910">
            <v>86.42</v>
          </cell>
          <cell r="Q45910">
            <v>86.570000000000007</v>
          </cell>
          <cell r="R45910">
            <v>86.72</v>
          </cell>
          <cell r="S45910">
            <v>12.72</v>
          </cell>
        </row>
        <row r="45911">
          <cell r="A45911">
            <v>82560401</v>
          </cell>
          <cell r="B45911">
            <v>82560409</v>
          </cell>
          <cell r="C45911">
            <v>245997</v>
          </cell>
          <cell r="D45911" t="str">
            <v>PR</v>
          </cell>
          <cell r="E45911" t="str">
            <v>Capital</v>
          </cell>
          <cell r="F45911">
            <v>8.0000000000000002E-3</v>
          </cell>
          <cell r="G45911">
            <v>2</v>
          </cell>
          <cell r="H45911">
            <v>24.5</v>
          </cell>
          <cell r="I45911">
            <v>30.37</v>
          </cell>
          <cell r="J45911">
            <v>33.75</v>
          </cell>
          <cell r="K45911">
            <v>35.75</v>
          </cell>
          <cell r="L45911">
            <v>37.339999999999996</v>
          </cell>
          <cell r="M45911">
            <v>39.07</v>
          </cell>
          <cell r="N45911">
            <v>55.949999999999996</v>
          </cell>
          <cell r="O45911">
            <v>60.04</v>
          </cell>
          <cell r="P45911">
            <v>63.919999999999995</v>
          </cell>
          <cell r="Q45911">
            <v>66.320000000000007</v>
          </cell>
          <cell r="R45911">
            <v>68.09</v>
          </cell>
          <cell r="S45911">
            <v>3.26</v>
          </cell>
        </row>
        <row r="45912">
          <cell r="A45912">
            <v>82560410</v>
          </cell>
          <cell r="B45912">
            <v>82560410</v>
          </cell>
          <cell r="C45912">
            <v>245998</v>
          </cell>
          <cell r="D45912" t="str">
            <v>PR</v>
          </cell>
          <cell r="E45912" t="str">
            <v>Capital</v>
          </cell>
          <cell r="F45912">
            <v>8.0000000000000002E-3</v>
          </cell>
          <cell r="G45912">
            <v>1</v>
          </cell>
          <cell r="H45912">
            <v>15.97</v>
          </cell>
          <cell r="I45912">
            <v>19.75</v>
          </cell>
          <cell r="J45912">
            <v>26.270000000000003</v>
          </cell>
          <cell r="K45912">
            <v>29.200000000000003</v>
          </cell>
          <cell r="L45912">
            <v>33.059999999999995</v>
          </cell>
          <cell r="M45912">
            <v>37.879999999999995</v>
          </cell>
          <cell r="N45912">
            <v>64.900000000000006</v>
          </cell>
          <cell r="O45912">
            <v>65.02000000000001</v>
          </cell>
          <cell r="P45912">
            <v>86.42</v>
          </cell>
          <cell r="Q45912">
            <v>86.570000000000007</v>
          </cell>
          <cell r="R45912">
            <v>86.72</v>
          </cell>
          <cell r="S45912">
            <v>12.72</v>
          </cell>
        </row>
        <row r="45913">
          <cell r="A45913">
            <v>82560411</v>
          </cell>
          <cell r="B45913">
            <v>82560414</v>
          </cell>
          <cell r="C45913">
            <v>246000</v>
          </cell>
          <cell r="D45913" t="str">
            <v>PR</v>
          </cell>
          <cell r="E45913" t="str">
            <v>Capital</v>
          </cell>
          <cell r="F45913">
            <v>8.0000000000000002E-3</v>
          </cell>
          <cell r="G45913">
            <v>2</v>
          </cell>
          <cell r="H45913">
            <v>24.5</v>
          </cell>
          <cell r="I45913">
            <v>30.37</v>
          </cell>
          <cell r="J45913">
            <v>33.75</v>
          </cell>
          <cell r="K45913">
            <v>35.75</v>
          </cell>
          <cell r="L45913">
            <v>37.339999999999996</v>
          </cell>
          <cell r="M45913">
            <v>39.07</v>
          </cell>
          <cell r="N45913">
            <v>55.949999999999996</v>
          </cell>
          <cell r="O45913">
            <v>60.04</v>
          </cell>
          <cell r="P45913">
            <v>63.919999999999995</v>
          </cell>
          <cell r="Q45913">
            <v>66.320000000000007</v>
          </cell>
          <cell r="R45913">
            <v>68.09</v>
          </cell>
          <cell r="S45913">
            <v>3.26</v>
          </cell>
        </row>
        <row r="45914">
          <cell r="A45914">
            <v>82560415</v>
          </cell>
          <cell r="B45914">
            <v>82560415</v>
          </cell>
          <cell r="C45914">
            <v>246001</v>
          </cell>
          <cell r="D45914" t="str">
            <v>PR</v>
          </cell>
          <cell r="E45914" t="str">
            <v>Capital</v>
          </cell>
          <cell r="F45914">
            <v>8.0000000000000002E-3</v>
          </cell>
          <cell r="G45914">
            <v>1</v>
          </cell>
          <cell r="H45914">
            <v>15.97</v>
          </cell>
          <cell r="I45914">
            <v>19.75</v>
          </cell>
          <cell r="J45914">
            <v>26.270000000000003</v>
          </cell>
          <cell r="K45914">
            <v>29.200000000000003</v>
          </cell>
          <cell r="L45914">
            <v>33.059999999999995</v>
          </cell>
          <cell r="M45914">
            <v>37.879999999999995</v>
          </cell>
          <cell r="N45914">
            <v>64.900000000000006</v>
          </cell>
          <cell r="O45914">
            <v>65.02000000000001</v>
          </cell>
          <cell r="P45914">
            <v>86.42</v>
          </cell>
          <cell r="Q45914">
            <v>86.570000000000007</v>
          </cell>
          <cell r="R45914">
            <v>86.72</v>
          </cell>
          <cell r="S45914">
            <v>12.72</v>
          </cell>
        </row>
        <row r="45915">
          <cell r="A45915">
            <v>82560416</v>
          </cell>
          <cell r="B45915">
            <v>82560419</v>
          </cell>
          <cell r="C45915">
            <v>246003</v>
          </cell>
          <cell r="D45915" t="str">
            <v>PR</v>
          </cell>
          <cell r="E45915" t="str">
            <v>Capital</v>
          </cell>
          <cell r="F45915">
            <v>8.0000000000000002E-3</v>
          </cell>
          <cell r="G45915">
            <v>2</v>
          </cell>
          <cell r="H45915">
            <v>24.5</v>
          </cell>
          <cell r="I45915">
            <v>30.37</v>
          </cell>
          <cell r="J45915">
            <v>33.75</v>
          </cell>
          <cell r="K45915">
            <v>35.75</v>
          </cell>
          <cell r="L45915">
            <v>37.339999999999996</v>
          </cell>
          <cell r="M45915">
            <v>39.07</v>
          </cell>
          <cell r="N45915">
            <v>55.949999999999996</v>
          </cell>
          <cell r="O45915">
            <v>60.04</v>
          </cell>
          <cell r="P45915">
            <v>63.919999999999995</v>
          </cell>
          <cell r="Q45915">
            <v>66.320000000000007</v>
          </cell>
          <cell r="R45915">
            <v>68.09</v>
          </cell>
          <cell r="S45915">
            <v>3.26</v>
          </cell>
        </row>
        <row r="45916">
          <cell r="A45916">
            <v>82560420</v>
          </cell>
          <cell r="B45916">
            <v>82560420</v>
          </cell>
          <cell r="C45916">
            <v>246004</v>
          </cell>
          <cell r="D45916" t="str">
            <v>PR</v>
          </cell>
          <cell r="E45916" t="str">
            <v>Capital</v>
          </cell>
          <cell r="F45916">
            <v>8.0000000000000002E-3</v>
          </cell>
          <cell r="G45916">
            <v>1</v>
          </cell>
          <cell r="H45916">
            <v>15.97</v>
          </cell>
          <cell r="I45916">
            <v>19.75</v>
          </cell>
          <cell r="J45916">
            <v>26.270000000000003</v>
          </cell>
          <cell r="K45916">
            <v>29.200000000000003</v>
          </cell>
          <cell r="L45916">
            <v>33.059999999999995</v>
          </cell>
          <cell r="M45916">
            <v>37.879999999999995</v>
          </cell>
          <cell r="N45916">
            <v>64.900000000000006</v>
          </cell>
          <cell r="O45916">
            <v>65.02000000000001</v>
          </cell>
          <cell r="P45916">
            <v>86.42</v>
          </cell>
          <cell r="Q45916">
            <v>86.570000000000007</v>
          </cell>
          <cell r="R45916">
            <v>86.72</v>
          </cell>
          <cell r="S45916">
            <v>12.72</v>
          </cell>
        </row>
        <row r="45917">
          <cell r="A45917">
            <v>82560421</v>
          </cell>
          <cell r="B45917">
            <v>82560429</v>
          </cell>
          <cell r="C45917">
            <v>246006</v>
          </cell>
          <cell r="D45917" t="str">
            <v>PR</v>
          </cell>
          <cell r="E45917" t="str">
            <v>Capital</v>
          </cell>
          <cell r="F45917">
            <v>8.0000000000000002E-3</v>
          </cell>
          <cell r="G45917">
            <v>2</v>
          </cell>
          <cell r="H45917">
            <v>24.5</v>
          </cell>
          <cell r="I45917">
            <v>30.37</v>
          </cell>
          <cell r="J45917">
            <v>33.75</v>
          </cell>
          <cell r="K45917">
            <v>35.75</v>
          </cell>
          <cell r="L45917">
            <v>37.339999999999996</v>
          </cell>
          <cell r="M45917">
            <v>39.07</v>
          </cell>
          <cell r="N45917">
            <v>55.949999999999996</v>
          </cell>
          <cell r="O45917">
            <v>60.04</v>
          </cell>
          <cell r="P45917">
            <v>63.919999999999995</v>
          </cell>
          <cell r="Q45917">
            <v>66.320000000000007</v>
          </cell>
          <cell r="R45917">
            <v>68.09</v>
          </cell>
          <cell r="S45917">
            <v>3.26</v>
          </cell>
        </row>
        <row r="45918">
          <cell r="A45918">
            <v>82560430</v>
          </cell>
          <cell r="B45918">
            <v>82560430</v>
          </cell>
          <cell r="C45918">
            <v>246007</v>
          </cell>
          <cell r="D45918" t="str">
            <v>PR</v>
          </cell>
          <cell r="E45918" t="str">
            <v>Capital</v>
          </cell>
          <cell r="F45918">
            <v>8.0000000000000002E-3</v>
          </cell>
          <cell r="G45918">
            <v>1</v>
          </cell>
          <cell r="H45918">
            <v>15.97</v>
          </cell>
          <cell r="I45918">
            <v>19.75</v>
          </cell>
          <cell r="J45918">
            <v>26.270000000000003</v>
          </cell>
          <cell r="K45918">
            <v>29.200000000000003</v>
          </cell>
          <cell r="L45918">
            <v>33.059999999999995</v>
          </cell>
          <cell r="M45918">
            <v>37.879999999999995</v>
          </cell>
          <cell r="N45918">
            <v>64.900000000000006</v>
          </cell>
          <cell r="O45918">
            <v>65.02000000000001</v>
          </cell>
          <cell r="P45918">
            <v>86.42</v>
          </cell>
          <cell r="Q45918">
            <v>86.570000000000007</v>
          </cell>
          <cell r="R45918">
            <v>86.72</v>
          </cell>
          <cell r="S45918">
            <v>12.72</v>
          </cell>
        </row>
        <row r="45919">
          <cell r="A45919">
            <v>82560431</v>
          </cell>
          <cell r="B45919">
            <v>82560434</v>
          </cell>
          <cell r="C45919">
            <v>246009</v>
          </cell>
          <cell r="D45919" t="str">
            <v>PR</v>
          </cell>
          <cell r="E45919" t="str">
            <v>Capital</v>
          </cell>
          <cell r="F45919">
            <v>8.0000000000000002E-3</v>
          </cell>
          <cell r="G45919">
            <v>2</v>
          </cell>
          <cell r="H45919">
            <v>24.5</v>
          </cell>
          <cell r="I45919">
            <v>30.37</v>
          </cell>
          <cell r="J45919">
            <v>33.75</v>
          </cell>
          <cell r="K45919">
            <v>35.75</v>
          </cell>
          <cell r="L45919">
            <v>37.339999999999996</v>
          </cell>
          <cell r="M45919">
            <v>39.07</v>
          </cell>
          <cell r="N45919">
            <v>55.949999999999996</v>
          </cell>
          <cell r="O45919">
            <v>60.04</v>
          </cell>
          <cell r="P45919">
            <v>63.919999999999995</v>
          </cell>
          <cell r="Q45919">
            <v>66.320000000000007</v>
          </cell>
          <cell r="R45919">
            <v>68.09</v>
          </cell>
          <cell r="S45919">
            <v>3.26</v>
          </cell>
        </row>
        <row r="45920">
          <cell r="A45920">
            <v>82560435</v>
          </cell>
          <cell r="B45920">
            <v>82560435</v>
          </cell>
          <cell r="C45920">
            <v>246010</v>
          </cell>
          <cell r="D45920" t="str">
            <v>PR</v>
          </cell>
          <cell r="E45920" t="str">
            <v>Capital</v>
          </cell>
          <cell r="F45920">
            <v>8.0000000000000002E-3</v>
          </cell>
          <cell r="G45920">
            <v>1</v>
          </cell>
          <cell r="H45920">
            <v>15.97</v>
          </cell>
          <cell r="I45920">
            <v>19.75</v>
          </cell>
          <cell r="J45920">
            <v>26.270000000000003</v>
          </cell>
          <cell r="K45920">
            <v>29.200000000000003</v>
          </cell>
          <cell r="L45920">
            <v>33.059999999999995</v>
          </cell>
          <cell r="M45920">
            <v>37.879999999999995</v>
          </cell>
          <cell r="N45920">
            <v>64.900000000000006</v>
          </cell>
          <cell r="O45920">
            <v>65.02000000000001</v>
          </cell>
          <cell r="P45920">
            <v>86.42</v>
          </cell>
          <cell r="Q45920">
            <v>86.570000000000007</v>
          </cell>
          <cell r="R45920">
            <v>86.72</v>
          </cell>
          <cell r="S45920">
            <v>12.72</v>
          </cell>
        </row>
        <row r="45921">
          <cell r="A45921">
            <v>82560436</v>
          </cell>
          <cell r="B45921">
            <v>82560439</v>
          </cell>
          <cell r="C45921">
            <v>246012</v>
          </cell>
          <cell r="D45921" t="str">
            <v>PR</v>
          </cell>
          <cell r="E45921" t="str">
            <v>Capital</v>
          </cell>
          <cell r="F45921">
            <v>8.0000000000000002E-3</v>
          </cell>
          <cell r="G45921">
            <v>2</v>
          </cell>
          <cell r="H45921">
            <v>24.5</v>
          </cell>
          <cell r="I45921">
            <v>30.37</v>
          </cell>
          <cell r="J45921">
            <v>33.75</v>
          </cell>
          <cell r="K45921">
            <v>35.75</v>
          </cell>
          <cell r="L45921">
            <v>37.339999999999996</v>
          </cell>
          <cell r="M45921">
            <v>39.07</v>
          </cell>
          <cell r="N45921">
            <v>55.949999999999996</v>
          </cell>
          <cell r="O45921">
            <v>60.04</v>
          </cell>
          <cell r="P45921">
            <v>63.919999999999995</v>
          </cell>
          <cell r="Q45921">
            <v>66.320000000000007</v>
          </cell>
          <cell r="R45921">
            <v>68.09</v>
          </cell>
          <cell r="S45921">
            <v>3.26</v>
          </cell>
        </row>
        <row r="45922">
          <cell r="A45922">
            <v>82560440</v>
          </cell>
          <cell r="B45922">
            <v>82560440</v>
          </cell>
          <cell r="C45922">
            <v>246013</v>
          </cell>
          <cell r="D45922" t="str">
            <v>PR</v>
          </cell>
          <cell r="E45922" t="str">
            <v>Capital</v>
          </cell>
          <cell r="F45922">
            <v>8.0000000000000002E-3</v>
          </cell>
          <cell r="G45922">
            <v>1</v>
          </cell>
          <cell r="H45922">
            <v>15.97</v>
          </cell>
          <cell r="I45922">
            <v>19.75</v>
          </cell>
          <cell r="J45922">
            <v>26.270000000000003</v>
          </cell>
          <cell r="K45922">
            <v>29.200000000000003</v>
          </cell>
          <cell r="L45922">
            <v>33.059999999999995</v>
          </cell>
          <cell r="M45922">
            <v>37.879999999999995</v>
          </cell>
          <cell r="N45922">
            <v>64.900000000000006</v>
          </cell>
          <cell r="O45922">
            <v>65.02000000000001</v>
          </cell>
          <cell r="P45922">
            <v>86.42</v>
          </cell>
          <cell r="Q45922">
            <v>86.570000000000007</v>
          </cell>
          <cell r="R45922">
            <v>86.72</v>
          </cell>
          <cell r="S45922">
            <v>12.72</v>
          </cell>
        </row>
        <row r="45923">
          <cell r="A45923">
            <v>82560441</v>
          </cell>
          <cell r="B45923">
            <v>82560449</v>
          </cell>
          <cell r="C45923">
            <v>246015</v>
          </cell>
          <cell r="D45923" t="str">
            <v>PR</v>
          </cell>
          <cell r="E45923" t="str">
            <v>Capital</v>
          </cell>
          <cell r="F45923">
            <v>8.0000000000000002E-3</v>
          </cell>
          <cell r="G45923">
            <v>2</v>
          </cell>
          <cell r="H45923">
            <v>24.5</v>
          </cell>
          <cell r="I45923">
            <v>30.37</v>
          </cell>
          <cell r="J45923">
            <v>33.75</v>
          </cell>
          <cell r="K45923">
            <v>35.75</v>
          </cell>
          <cell r="L45923">
            <v>37.339999999999996</v>
          </cell>
          <cell r="M45923">
            <v>39.07</v>
          </cell>
          <cell r="N45923">
            <v>55.949999999999996</v>
          </cell>
          <cell r="O45923">
            <v>60.04</v>
          </cell>
          <cell r="P45923">
            <v>63.919999999999995</v>
          </cell>
          <cell r="Q45923">
            <v>66.320000000000007</v>
          </cell>
          <cell r="R45923">
            <v>68.09</v>
          </cell>
          <cell r="S45923">
            <v>3.26</v>
          </cell>
        </row>
        <row r="45924">
          <cell r="A45924">
            <v>82560450</v>
          </cell>
          <cell r="B45924">
            <v>82560450</v>
          </cell>
          <cell r="C45924">
            <v>246016</v>
          </cell>
          <cell r="D45924" t="str">
            <v>PR</v>
          </cell>
          <cell r="E45924" t="str">
            <v>Capital</v>
          </cell>
          <cell r="F45924">
            <v>8.0000000000000002E-3</v>
          </cell>
          <cell r="G45924">
            <v>1</v>
          </cell>
          <cell r="H45924">
            <v>15.97</v>
          </cell>
          <cell r="I45924">
            <v>19.75</v>
          </cell>
          <cell r="J45924">
            <v>26.270000000000003</v>
          </cell>
          <cell r="K45924">
            <v>29.200000000000003</v>
          </cell>
          <cell r="L45924">
            <v>33.059999999999995</v>
          </cell>
          <cell r="M45924">
            <v>37.879999999999995</v>
          </cell>
          <cell r="N45924">
            <v>64.900000000000006</v>
          </cell>
          <cell r="O45924">
            <v>65.02000000000001</v>
          </cell>
          <cell r="P45924">
            <v>86.42</v>
          </cell>
          <cell r="Q45924">
            <v>86.570000000000007</v>
          </cell>
          <cell r="R45924">
            <v>86.72</v>
          </cell>
          <cell r="S45924">
            <v>12.72</v>
          </cell>
        </row>
        <row r="45925">
          <cell r="A45925">
            <v>82560451</v>
          </cell>
          <cell r="B45925">
            <v>82560459</v>
          </cell>
          <cell r="C45925">
            <v>246018</v>
          </cell>
          <cell r="D45925" t="str">
            <v>PR</v>
          </cell>
          <cell r="E45925" t="str">
            <v>Capital</v>
          </cell>
          <cell r="F45925">
            <v>8.0000000000000002E-3</v>
          </cell>
          <cell r="G45925">
            <v>2</v>
          </cell>
          <cell r="H45925">
            <v>24.5</v>
          </cell>
          <cell r="I45925">
            <v>30.37</v>
          </cell>
          <cell r="J45925">
            <v>33.75</v>
          </cell>
          <cell r="K45925">
            <v>35.75</v>
          </cell>
          <cell r="L45925">
            <v>37.339999999999996</v>
          </cell>
          <cell r="M45925">
            <v>39.07</v>
          </cell>
          <cell r="N45925">
            <v>55.949999999999996</v>
          </cell>
          <cell r="O45925">
            <v>60.04</v>
          </cell>
          <cell r="P45925">
            <v>63.919999999999995</v>
          </cell>
          <cell r="Q45925">
            <v>66.320000000000007</v>
          </cell>
          <cell r="R45925">
            <v>68.09</v>
          </cell>
          <cell r="S45925">
            <v>3.26</v>
          </cell>
        </row>
        <row r="45926">
          <cell r="A45926">
            <v>82560460</v>
          </cell>
          <cell r="B45926">
            <v>82560460</v>
          </cell>
          <cell r="C45926">
            <v>246019</v>
          </cell>
          <cell r="D45926" t="str">
            <v>PR</v>
          </cell>
          <cell r="E45926" t="str">
            <v>Capital</v>
          </cell>
          <cell r="F45926">
            <v>8.0000000000000002E-3</v>
          </cell>
          <cell r="G45926">
            <v>1</v>
          </cell>
          <cell r="H45926">
            <v>15.97</v>
          </cell>
          <cell r="I45926">
            <v>19.75</v>
          </cell>
          <cell r="J45926">
            <v>26.270000000000003</v>
          </cell>
          <cell r="K45926">
            <v>29.200000000000003</v>
          </cell>
          <cell r="L45926">
            <v>33.059999999999995</v>
          </cell>
          <cell r="M45926">
            <v>37.879999999999995</v>
          </cell>
          <cell r="N45926">
            <v>64.900000000000006</v>
          </cell>
          <cell r="O45926">
            <v>65.02000000000001</v>
          </cell>
          <cell r="P45926">
            <v>86.42</v>
          </cell>
          <cell r="Q45926">
            <v>86.570000000000007</v>
          </cell>
          <cell r="R45926">
            <v>86.72</v>
          </cell>
          <cell r="S45926">
            <v>12.72</v>
          </cell>
        </row>
        <row r="45927">
          <cell r="A45927">
            <v>82560461</v>
          </cell>
          <cell r="B45927">
            <v>82560469</v>
          </cell>
          <cell r="C45927">
            <v>246021</v>
          </cell>
          <cell r="D45927" t="str">
            <v>PR</v>
          </cell>
          <cell r="E45927" t="str">
            <v>Capital</v>
          </cell>
          <cell r="F45927">
            <v>8.0000000000000002E-3</v>
          </cell>
          <cell r="G45927">
            <v>2</v>
          </cell>
          <cell r="H45927">
            <v>24.5</v>
          </cell>
          <cell r="I45927">
            <v>30.37</v>
          </cell>
          <cell r="J45927">
            <v>33.75</v>
          </cell>
          <cell r="K45927">
            <v>35.75</v>
          </cell>
          <cell r="L45927">
            <v>37.339999999999996</v>
          </cell>
          <cell r="M45927">
            <v>39.07</v>
          </cell>
          <cell r="N45927">
            <v>55.949999999999996</v>
          </cell>
          <cell r="O45927">
            <v>60.04</v>
          </cell>
          <cell r="P45927">
            <v>63.919999999999995</v>
          </cell>
          <cell r="Q45927">
            <v>66.320000000000007</v>
          </cell>
          <cell r="R45927">
            <v>68.09</v>
          </cell>
          <cell r="S45927">
            <v>3.26</v>
          </cell>
        </row>
        <row r="45928">
          <cell r="A45928">
            <v>82560470</v>
          </cell>
          <cell r="B45928">
            <v>82560470</v>
          </cell>
          <cell r="C45928">
            <v>246022</v>
          </cell>
          <cell r="D45928" t="str">
            <v>PR</v>
          </cell>
          <cell r="E45928" t="str">
            <v>Capital</v>
          </cell>
          <cell r="F45928">
            <v>8.0000000000000002E-3</v>
          </cell>
          <cell r="G45928">
            <v>1</v>
          </cell>
          <cell r="H45928">
            <v>15.97</v>
          </cell>
          <cell r="I45928">
            <v>19.75</v>
          </cell>
          <cell r="J45928">
            <v>26.270000000000003</v>
          </cell>
          <cell r="K45928">
            <v>29.200000000000003</v>
          </cell>
          <cell r="L45928">
            <v>33.059999999999995</v>
          </cell>
          <cell r="M45928">
            <v>37.879999999999995</v>
          </cell>
          <cell r="N45928">
            <v>64.900000000000006</v>
          </cell>
          <cell r="O45928">
            <v>65.02000000000001</v>
          </cell>
          <cell r="P45928">
            <v>86.42</v>
          </cell>
          <cell r="Q45928">
            <v>86.570000000000007</v>
          </cell>
          <cell r="R45928">
            <v>86.72</v>
          </cell>
          <cell r="S45928">
            <v>12.72</v>
          </cell>
        </row>
        <row r="45929">
          <cell r="A45929">
            <v>82560471</v>
          </cell>
          <cell r="B45929">
            <v>82560479</v>
          </cell>
          <cell r="C45929">
            <v>246024</v>
          </cell>
          <cell r="D45929" t="str">
            <v>PR</v>
          </cell>
          <cell r="E45929" t="str">
            <v>Capital</v>
          </cell>
          <cell r="F45929">
            <v>8.0000000000000002E-3</v>
          </cell>
          <cell r="G45929">
            <v>2</v>
          </cell>
          <cell r="H45929">
            <v>24.5</v>
          </cell>
          <cell r="I45929">
            <v>30.37</v>
          </cell>
          <cell r="J45929">
            <v>33.75</v>
          </cell>
          <cell r="K45929">
            <v>35.75</v>
          </cell>
          <cell r="L45929">
            <v>37.339999999999996</v>
          </cell>
          <cell r="M45929">
            <v>39.07</v>
          </cell>
          <cell r="N45929">
            <v>55.949999999999996</v>
          </cell>
          <cell r="O45929">
            <v>60.04</v>
          </cell>
          <cell r="P45929">
            <v>63.919999999999995</v>
          </cell>
          <cell r="Q45929">
            <v>66.320000000000007</v>
          </cell>
          <cell r="R45929">
            <v>68.09</v>
          </cell>
          <cell r="S45929">
            <v>3.26</v>
          </cell>
        </row>
        <row r="45930">
          <cell r="A45930">
            <v>82560480</v>
          </cell>
          <cell r="B45930">
            <v>82560480</v>
          </cell>
          <cell r="C45930">
            <v>246025</v>
          </cell>
          <cell r="D45930" t="str">
            <v>PR</v>
          </cell>
          <cell r="E45930" t="str">
            <v>Capital</v>
          </cell>
          <cell r="F45930">
            <v>8.0000000000000002E-3</v>
          </cell>
          <cell r="G45930">
            <v>1</v>
          </cell>
          <cell r="H45930">
            <v>15.97</v>
          </cell>
          <cell r="I45930">
            <v>19.75</v>
          </cell>
          <cell r="J45930">
            <v>26.270000000000003</v>
          </cell>
          <cell r="K45930">
            <v>29.200000000000003</v>
          </cell>
          <cell r="L45930">
            <v>33.059999999999995</v>
          </cell>
          <cell r="M45930">
            <v>37.879999999999995</v>
          </cell>
          <cell r="N45930">
            <v>64.900000000000006</v>
          </cell>
          <cell r="O45930">
            <v>65.02000000000001</v>
          </cell>
          <cell r="P45930">
            <v>86.42</v>
          </cell>
          <cell r="Q45930">
            <v>86.570000000000007</v>
          </cell>
          <cell r="R45930">
            <v>86.72</v>
          </cell>
          <cell r="S45930">
            <v>12.72</v>
          </cell>
        </row>
        <row r="45931">
          <cell r="A45931">
            <v>82560481</v>
          </cell>
          <cell r="B45931">
            <v>82560489</v>
          </cell>
          <cell r="C45931">
            <v>246027</v>
          </cell>
          <cell r="D45931" t="str">
            <v>PR</v>
          </cell>
          <cell r="E45931" t="str">
            <v>Capital</v>
          </cell>
          <cell r="F45931">
            <v>8.0000000000000002E-3</v>
          </cell>
          <cell r="G45931">
            <v>2</v>
          </cell>
          <cell r="H45931">
            <v>24.5</v>
          </cell>
          <cell r="I45931">
            <v>30.37</v>
          </cell>
          <cell r="J45931">
            <v>33.75</v>
          </cell>
          <cell r="K45931">
            <v>35.75</v>
          </cell>
          <cell r="L45931">
            <v>37.339999999999996</v>
          </cell>
          <cell r="M45931">
            <v>39.07</v>
          </cell>
          <cell r="N45931">
            <v>55.949999999999996</v>
          </cell>
          <cell r="O45931">
            <v>60.04</v>
          </cell>
          <cell r="P45931">
            <v>63.919999999999995</v>
          </cell>
          <cell r="Q45931">
            <v>66.320000000000007</v>
          </cell>
          <cell r="R45931">
            <v>68.09</v>
          </cell>
          <cell r="S45931">
            <v>3.26</v>
          </cell>
        </row>
        <row r="45932">
          <cell r="A45932">
            <v>82560490</v>
          </cell>
          <cell r="B45932">
            <v>82560490</v>
          </cell>
          <cell r="C45932">
            <v>246028</v>
          </cell>
          <cell r="D45932" t="str">
            <v>PR</v>
          </cell>
          <cell r="E45932" t="str">
            <v>Capital</v>
          </cell>
          <cell r="F45932">
            <v>8.0000000000000002E-3</v>
          </cell>
          <cell r="G45932">
            <v>1</v>
          </cell>
          <cell r="H45932">
            <v>15.97</v>
          </cell>
          <cell r="I45932">
            <v>19.75</v>
          </cell>
          <cell r="J45932">
            <v>26.270000000000003</v>
          </cell>
          <cell r="K45932">
            <v>29.200000000000003</v>
          </cell>
          <cell r="L45932">
            <v>33.059999999999995</v>
          </cell>
          <cell r="M45932">
            <v>37.879999999999995</v>
          </cell>
          <cell r="N45932">
            <v>64.900000000000006</v>
          </cell>
          <cell r="O45932">
            <v>65.02000000000001</v>
          </cell>
          <cell r="P45932">
            <v>86.42</v>
          </cell>
          <cell r="Q45932">
            <v>86.570000000000007</v>
          </cell>
          <cell r="R45932">
            <v>86.72</v>
          </cell>
          <cell r="S45932">
            <v>12.72</v>
          </cell>
        </row>
        <row r="45933">
          <cell r="A45933">
            <v>82560491</v>
          </cell>
          <cell r="B45933">
            <v>82560499</v>
          </cell>
          <cell r="C45933">
            <v>246030</v>
          </cell>
          <cell r="D45933" t="str">
            <v>PR</v>
          </cell>
          <cell r="E45933" t="str">
            <v>Capital</v>
          </cell>
          <cell r="F45933">
            <v>8.0000000000000002E-3</v>
          </cell>
          <cell r="G45933">
            <v>2</v>
          </cell>
          <cell r="H45933">
            <v>24.5</v>
          </cell>
          <cell r="I45933">
            <v>30.37</v>
          </cell>
          <cell r="J45933">
            <v>33.75</v>
          </cell>
          <cell r="K45933">
            <v>35.75</v>
          </cell>
          <cell r="L45933">
            <v>37.339999999999996</v>
          </cell>
          <cell r="M45933">
            <v>39.07</v>
          </cell>
          <cell r="N45933">
            <v>55.949999999999996</v>
          </cell>
          <cell r="O45933">
            <v>60.04</v>
          </cell>
          <cell r="P45933">
            <v>63.919999999999995</v>
          </cell>
          <cell r="Q45933">
            <v>66.320000000000007</v>
          </cell>
          <cell r="R45933">
            <v>68.09</v>
          </cell>
          <cell r="S45933">
            <v>3.26</v>
          </cell>
        </row>
        <row r="45934">
          <cell r="A45934">
            <v>82560500</v>
          </cell>
          <cell r="B45934">
            <v>82560500</v>
          </cell>
          <cell r="C45934">
            <v>246031</v>
          </cell>
          <cell r="D45934" t="str">
            <v>PR</v>
          </cell>
          <cell r="E45934" t="str">
            <v>Capital</v>
          </cell>
          <cell r="F45934">
            <v>8.0000000000000002E-3</v>
          </cell>
          <cell r="G45934">
            <v>1</v>
          </cell>
          <cell r="H45934">
            <v>15.97</v>
          </cell>
          <cell r="I45934">
            <v>19.75</v>
          </cell>
          <cell r="J45934">
            <v>26.270000000000003</v>
          </cell>
          <cell r="K45934">
            <v>29.200000000000003</v>
          </cell>
          <cell r="L45934">
            <v>33.059999999999995</v>
          </cell>
          <cell r="M45934">
            <v>37.879999999999995</v>
          </cell>
          <cell r="N45934">
            <v>64.900000000000006</v>
          </cell>
          <cell r="O45934">
            <v>65.02000000000001</v>
          </cell>
          <cell r="P45934">
            <v>86.42</v>
          </cell>
          <cell r="Q45934">
            <v>86.570000000000007</v>
          </cell>
          <cell r="R45934">
            <v>86.72</v>
          </cell>
          <cell r="S45934">
            <v>12.72</v>
          </cell>
        </row>
        <row r="45935">
          <cell r="A45935">
            <v>82560501</v>
          </cell>
          <cell r="B45935">
            <v>82560505</v>
          </cell>
          <cell r="C45935">
            <v>246033</v>
          </cell>
          <cell r="D45935" t="str">
            <v>PR</v>
          </cell>
          <cell r="E45935" t="str">
            <v>Capital</v>
          </cell>
          <cell r="F45935">
            <v>8.0000000000000002E-3</v>
          </cell>
          <cell r="G45935">
            <v>2</v>
          </cell>
          <cell r="H45935">
            <v>24.5</v>
          </cell>
          <cell r="I45935">
            <v>30.37</v>
          </cell>
          <cell r="J45935">
            <v>33.75</v>
          </cell>
          <cell r="K45935">
            <v>35.75</v>
          </cell>
          <cell r="L45935">
            <v>37.339999999999996</v>
          </cell>
          <cell r="M45935">
            <v>39.07</v>
          </cell>
          <cell r="N45935">
            <v>55.949999999999996</v>
          </cell>
          <cell r="O45935">
            <v>60.04</v>
          </cell>
          <cell r="P45935">
            <v>63.919999999999995</v>
          </cell>
          <cell r="Q45935">
            <v>66.320000000000007</v>
          </cell>
          <cell r="R45935">
            <v>68.09</v>
          </cell>
          <cell r="S45935">
            <v>3.26</v>
          </cell>
        </row>
        <row r="45936">
          <cell r="A45936">
            <v>82560506</v>
          </cell>
          <cell r="B45936">
            <v>82560506</v>
          </cell>
          <cell r="C45936">
            <v>246034</v>
          </cell>
          <cell r="D45936" t="str">
            <v>PR</v>
          </cell>
          <cell r="E45936" t="str">
            <v>Capital</v>
          </cell>
          <cell r="F45936">
            <v>8.0000000000000002E-3</v>
          </cell>
          <cell r="G45936">
            <v>1</v>
          </cell>
          <cell r="H45936">
            <v>15.97</v>
          </cell>
          <cell r="I45936">
            <v>19.75</v>
          </cell>
          <cell r="J45936">
            <v>26.270000000000003</v>
          </cell>
          <cell r="K45936">
            <v>29.200000000000003</v>
          </cell>
          <cell r="L45936">
            <v>33.059999999999995</v>
          </cell>
          <cell r="M45936">
            <v>37.879999999999995</v>
          </cell>
          <cell r="N45936">
            <v>64.900000000000006</v>
          </cell>
          <cell r="O45936">
            <v>65.02000000000001</v>
          </cell>
          <cell r="P45936">
            <v>86.42</v>
          </cell>
          <cell r="Q45936">
            <v>86.570000000000007</v>
          </cell>
          <cell r="R45936">
            <v>86.72</v>
          </cell>
          <cell r="S45936">
            <v>12.72</v>
          </cell>
        </row>
        <row r="45937">
          <cell r="A45937">
            <v>82560507</v>
          </cell>
          <cell r="B45937">
            <v>82560509</v>
          </cell>
          <cell r="C45937">
            <v>246036</v>
          </cell>
          <cell r="D45937" t="str">
            <v>PR</v>
          </cell>
          <cell r="E45937" t="str">
            <v>Capital</v>
          </cell>
          <cell r="F45937">
            <v>8.0000000000000002E-3</v>
          </cell>
          <cell r="G45937">
            <v>2</v>
          </cell>
          <cell r="H45937">
            <v>24.5</v>
          </cell>
          <cell r="I45937">
            <v>30.37</v>
          </cell>
          <cell r="J45937">
            <v>33.75</v>
          </cell>
          <cell r="K45937">
            <v>35.75</v>
          </cell>
          <cell r="L45937">
            <v>37.339999999999996</v>
          </cell>
          <cell r="M45937">
            <v>39.07</v>
          </cell>
          <cell r="N45937">
            <v>55.949999999999996</v>
          </cell>
          <cell r="O45937">
            <v>60.04</v>
          </cell>
          <cell r="P45937">
            <v>63.919999999999995</v>
          </cell>
          <cell r="Q45937">
            <v>66.320000000000007</v>
          </cell>
          <cell r="R45937">
            <v>68.09</v>
          </cell>
          <cell r="S45937">
            <v>3.26</v>
          </cell>
        </row>
        <row r="45938">
          <cell r="A45938">
            <v>82560510</v>
          </cell>
          <cell r="B45938">
            <v>82560510</v>
          </cell>
          <cell r="C45938">
            <v>246037</v>
          </cell>
          <cell r="D45938" t="str">
            <v>PR</v>
          </cell>
          <cell r="E45938" t="str">
            <v>Capital</v>
          </cell>
          <cell r="F45938">
            <v>8.0000000000000002E-3</v>
          </cell>
          <cell r="G45938">
            <v>1</v>
          </cell>
          <cell r="H45938">
            <v>15.97</v>
          </cell>
          <cell r="I45938">
            <v>19.75</v>
          </cell>
          <cell r="J45938">
            <v>26.270000000000003</v>
          </cell>
          <cell r="K45938">
            <v>29.200000000000003</v>
          </cell>
          <cell r="L45938">
            <v>33.059999999999995</v>
          </cell>
          <cell r="M45938">
            <v>37.879999999999995</v>
          </cell>
          <cell r="N45938">
            <v>64.900000000000006</v>
          </cell>
          <cell r="O45938">
            <v>65.02000000000001</v>
          </cell>
          <cell r="P45938">
            <v>86.42</v>
          </cell>
          <cell r="Q45938">
            <v>86.570000000000007</v>
          </cell>
          <cell r="R45938">
            <v>86.72</v>
          </cell>
          <cell r="S45938">
            <v>12.72</v>
          </cell>
        </row>
        <row r="45939">
          <cell r="A45939">
            <v>82560511</v>
          </cell>
          <cell r="B45939">
            <v>82560511</v>
          </cell>
          <cell r="C45939">
            <v>246038</v>
          </cell>
          <cell r="D45939" t="str">
            <v>PR</v>
          </cell>
          <cell r="E45939" t="str">
            <v>Capital</v>
          </cell>
          <cell r="F45939">
            <v>8.0000000000000002E-3</v>
          </cell>
          <cell r="G45939">
            <v>2</v>
          </cell>
          <cell r="H45939">
            <v>24.5</v>
          </cell>
          <cell r="I45939">
            <v>30.37</v>
          </cell>
          <cell r="J45939">
            <v>33.75</v>
          </cell>
          <cell r="K45939">
            <v>35.75</v>
          </cell>
          <cell r="L45939">
            <v>37.339999999999996</v>
          </cell>
          <cell r="M45939">
            <v>39.07</v>
          </cell>
          <cell r="N45939">
            <v>55.949999999999996</v>
          </cell>
          <cell r="O45939">
            <v>60.04</v>
          </cell>
          <cell r="P45939">
            <v>63.919999999999995</v>
          </cell>
          <cell r="Q45939">
            <v>66.320000000000007</v>
          </cell>
          <cell r="R45939">
            <v>68.09</v>
          </cell>
          <cell r="S45939">
            <v>3.26</v>
          </cell>
        </row>
        <row r="45940">
          <cell r="A45940">
            <v>82560512</v>
          </cell>
          <cell r="B45940">
            <v>82560512</v>
          </cell>
          <cell r="C45940">
            <v>246039</v>
          </cell>
          <cell r="D45940" t="str">
            <v>PR</v>
          </cell>
          <cell r="E45940" t="str">
            <v>Capital</v>
          </cell>
          <cell r="F45940">
            <v>8.0000000000000002E-3</v>
          </cell>
          <cell r="G45940">
            <v>1</v>
          </cell>
          <cell r="H45940">
            <v>15.97</v>
          </cell>
          <cell r="I45940">
            <v>19.75</v>
          </cell>
          <cell r="J45940">
            <v>26.270000000000003</v>
          </cell>
          <cell r="K45940">
            <v>29.200000000000003</v>
          </cell>
          <cell r="L45940">
            <v>33.059999999999995</v>
          </cell>
          <cell r="M45940">
            <v>37.879999999999995</v>
          </cell>
          <cell r="N45940">
            <v>64.900000000000006</v>
          </cell>
          <cell r="O45940">
            <v>65.02000000000001</v>
          </cell>
          <cell r="P45940">
            <v>86.42</v>
          </cell>
          <cell r="Q45940">
            <v>86.570000000000007</v>
          </cell>
          <cell r="R45940">
            <v>86.72</v>
          </cell>
          <cell r="S45940">
            <v>12.72</v>
          </cell>
        </row>
        <row r="45941">
          <cell r="A45941">
            <v>82560513</v>
          </cell>
          <cell r="B45941">
            <v>82560519</v>
          </cell>
          <cell r="C45941">
            <v>246041</v>
          </cell>
          <cell r="D45941" t="str">
            <v>PR</v>
          </cell>
          <cell r="E45941" t="str">
            <v>Capital</v>
          </cell>
          <cell r="F45941">
            <v>8.0000000000000002E-3</v>
          </cell>
          <cell r="G45941">
            <v>2</v>
          </cell>
          <cell r="H45941">
            <v>24.5</v>
          </cell>
          <cell r="I45941">
            <v>30.37</v>
          </cell>
          <cell r="J45941">
            <v>33.75</v>
          </cell>
          <cell r="K45941">
            <v>35.75</v>
          </cell>
          <cell r="L45941">
            <v>37.339999999999996</v>
          </cell>
          <cell r="M45941">
            <v>39.07</v>
          </cell>
          <cell r="N45941">
            <v>55.949999999999996</v>
          </cell>
          <cell r="O45941">
            <v>60.04</v>
          </cell>
          <cell r="P45941">
            <v>63.919999999999995</v>
          </cell>
          <cell r="Q45941">
            <v>66.320000000000007</v>
          </cell>
          <cell r="R45941">
            <v>68.09</v>
          </cell>
          <cell r="S45941">
            <v>3.26</v>
          </cell>
        </row>
        <row r="45942">
          <cell r="A45942">
            <v>82560520</v>
          </cell>
          <cell r="B45942">
            <v>82560520</v>
          </cell>
          <cell r="C45942">
            <v>246042</v>
          </cell>
          <cell r="D45942" t="str">
            <v>PR</v>
          </cell>
          <cell r="E45942" t="str">
            <v>Capital</v>
          </cell>
          <cell r="F45942">
            <v>8.0000000000000002E-3</v>
          </cell>
          <cell r="G45942">
            <v>1</v>
          </cell>
          <cell r="H45942">
            <v>15.97</v>
          </cell>
          <cell r="I45942">
            <v>19.75</v>
          </cell>
          <cell r="J45942">
            <v>26.270000000000003</v>
          </cell>
          <cell r="K45942">
            <v>29.200000000000003</v>
          </cell>
          <cell r="L45942">
            <v>33.059999999999995</v>
          </cell>
          <cell r="M45942">
            <v>37.879999999999995</v>
          </cell>
          <cell r="N45942">
            <v>64.900000000000006</v>
          </cell>
          <cell r="O45942">
            <v>65.02000000000001</v>
          </cell>
          <cell r="P45942">
            <v>86.42</v>
          </cell>
          <cell r="Q45942">
            <v>86.570000000000007</v>
          </cell>
          <cell r="R45942">
            <v>86.72</v>
          </cell>
          <cell r="S45942">
            <v>12.72</v>
          </cell>
        </row>
        <row r="45943">
          <cell r="A45943">
            <v>82560521</v>
          </cell>
          <cell r="B45943">
            <v>82560529</v>
          </cell>
          <cell r="C45943">
            <v>246044</v>
          </cell>
          <cell r="D45943" t="str">
            <v>PR</v>
          </cell>
          <cell r="E45943" t="str">
            <v>Capital</v>
          </cell>
          <cell r="F45943">
            <v>8.0000000000000002E-3</v>
          </cell>
          <cell r="G45943">
            <v>2</v>
          </cell>
          <cell r="H45943">
            <v>24.5</v>
          </cell>
          <cell r="I45943">
            <v>30.37</v>
          </cell>
          <cell r="J45943">
            <v>33.75</v>
          </cell>
          <cell r="K45943">
            <v>35.75</v>
          </cell>
          <cell r="L45943">
            <v>37.339999999999996</v>
          </cell>
          <cell r="M45943">
            <v>39.07</v>
          </cell>
          <cell r="N45943">
            <v>55.949999999999996</v>
          </cell>
          <cell r="O45943">
            <v>60.04</v>
          </cell>
          <cell r="P45943">
            <v>63.919999999999995</v>
          </cell>
          <cell r="Q45943">
            <v>66.320000000000007</v>
          </cell>
          <cell r="R45943">
            <v>68.09</v>
          </cell>
          <cell r="S45943">
            <v>3.26</v>
          </cell>
        </row>
        <row r="45944">
          <cell r="A45944">
            <v>82560530</v>
          </cell>
          <cell r="B45944">
            <v>82560530</v>
          </cell>
          <cell r="C45944">
            <v>246045</v>
          </cell>
          <cell r="D45944" t="str">
            <v>PR</v>
          </cell>
          <cell r="E45944" t="str">
            <v>Capital</v>
          </cell>
          <cell r="F45944">
            <v>8.0000000000000002E-3</v>
          </cell>
          <cell r="G45944">
            <v>1</v>
          </cell>
          <cell r="H45944">
            <v>15.97</v>
          </cell>
          <cell r="I45944">
            <v>19.75</v>
          </cell>
          <cell r="J45944">
            <v>26.270000000000003</v>
          </cell>
          <cell r="K45944">
            <v>29.200000000000003</v>
          </cell>
          <cell r="L45944">
            <v>33.059999999999995</v>
          </cell>
          <cell r="M45944">
            <v>37.879999999999995</v>
          </cell>
          <cell r="N45944">
            <v>64.900000000000006</v>
          </cell>
          <cell r="O45944">
            <v>65.02000000000001</v>
          </cell>
          <cell r="P45944">
            <v>86.42</v>
          </cell>
          <cell r="Q45944">
            <v>86.570000000000007</v>
          </cell>
          <cell r="R45944">
            <v>86.72</v>
          </cell>
          <cell r="S45944">
            <v>12.72</v>
          </cell>
        </row>
        <row r="45945">
          <cell r="A45945">
            <v>82560531</v>
          </cell>
          <cell r="B45945">
            <v>82560539</v>
          </cell>
          <cell r="C45945">
            <v>246047</v>
          </cell>
          <cell r="D45945" t="str">
            <v>PR</v>
          </cell>
          <cell r="E45945" t="str">
            <v>Capital</v>
          </cell>
          <cell r="F45945">
            <v>8.0000000000000002E-3</v>
          </cell>
          <cell r="G45945">
            <v>2</v>
          </cell>
          <cell r="H45945">
            <v>24.5</v>
          </cell>
          <cell r="I45945">
            <v>30.37</v>
          </cell>
          <cell r="J45945">
            <v>33.75</v>
          </cell>
          <cell r="K45945">
            <v>35.75</v>
          </cell>
          <cell r="L45945">
            <v>37.339999999999996</v>
          </cell>
          <cell r="M45945">
            <v>39.07</v>
          </cell>
          <cell r="N45945">
            <v>55.949999999999996</v>
          </cell>
          <cell r="O45945">
            <v>60.04</v>
          </cell>
          <cell r="P45945">
            <v>63.919999999999995</v>
          </cell>
          <cell r="Q45945">
            <v>66.320000000000007</v>
          </cell>
          <cell r="R45945">
            <v>68.09</v>
          </cell>
          <cell r="S45945">
            <v>3.26</v>
          </cell>
        </row>
        <row r="45946">
          <cell r="A45946">
            <v>82560540</v>
          </cell>
          <cell r="B45946">
            <v>82560540</v>
          </cell>
          <cell r="C45946">
            <v>246048</v>
          </cell>
          <cell r="D45946" t="str">
            <v>PR</v>
          </cell>
          <cell r="E45946" t="str">
            <v>Capital</v>
          </cell>
          <cell r="F45946">
            <v>8.0000000000000002E-3</v>
          </cell>
          <cell r="G45946">
            <v>1</v>
          </cell>
          <cell r="H45946">
            <v>15.97</v>
          </cell>
          <cell r="I45946">
            <v>19.75</v>
          </cell>
          <cell r="J45946">
            <v>26.270000000000003</v>
          </cell>
          <cell r="K45946">
            <v>29.200000000000003</v>
          </cell>
          <cell r="L45946">
            <v>33.059999999999995</v>
          </cell>
          <cell r="M45946">
            <v>37.879999999999995</v>
          </cell>
          <cell r="N45946">
            <v>64.900000000000006</v>
          </cell>
          <cell r="O45946">
            <v>65.02000000000001</v>
          </cell>
          <cell r="P45946">
            <v>86.42</v>
          </cell>
          <cell r="Q45946">
            <v>86.570000000000007</v>
          </cell>
          <cell r="R45946">
            <v>86.72</v>
          </cell>
          <cell r="S45946">
            <v>12.72</v>
          </cell>
        </row>
        <row r="45947">
          <cell r="A45947">
            <v>82560541</v>
          </cell>
          <cell r="B45947">
            <v>82560549</v>
          </cell>
          <cell r="C45947">
            <v>246050</v>
          </cell>
          <cell r="D45947" t="str">
            <v>PR</v>
          </cell>
          <cell r="E45947" t="str">
            <v>Capital</v>
          </cell>
          <cell r="F45947">
            <v>8.0000000000000002E-3</v>
          </cell>
          <cell r="G45947">
            <v>2</v>
          </cell>
          <cell r="H45947">
            <v>24.5</v>
          </cell>
          <cell r="I45947">
            <v>30.37</v>
          </cell>
          <cell r="J45947">
            <v>33.75</v>
          </cell>
          <cell r="K45947">
            <v>35.75</v>
          </cell>
          <cell r="L45947">
            <v>37.339999999999996</v>
          </cell>
          <cell r="M45947">
            <v>39.07</v>
          </cell>
          <cell r="N45947">
            <v>55.949999999999996</v>
          </cell>
          <cell r="O45947">
            <v>60.04</v>
          </cell>
          <cell r="P45947">
            <v>63.919999999999995</v>
          </cell>
          <cell r="Q45947">
            <v>66.320000000000007</v>
          </cell>
          <cell r="R45947">
            <v>68.09</v>
          </cell>
          <cell r="S45947">
            <v>3.26</v>
          </cell>
        </row>
        <row r="45948">
          <cell r="A45948">
            <v>82560550</v>
          </cell>
          <cell r="B45948">
            <v>82560550</v>
          </cell>
          <cell r="C45948">
            <v>246051</v>
          </cell>
          <cell r="D45948" t="str">
            <v>PR</v>
          </cell>
          <cell r="E45948" t="str">
            <v>Capital</v>
          </cell>
          <cell r="F45948">
            <v>8.0000000000000002E-3</v>
          </cell>
          <cell r="G45948">
            <v>1</v>
          </cell>
          <cell r="H45948">
            <v>15.97</v>
          </cell>
          <cell r="I45948">
            <v>19.75</v>
          </cell>
          <cell r="J45948">
            <v>26.270000000000003</v>
          </cell>
          <cell r="K45948">
            <v>29.200000000000003</v>
          </cell>
          <cell r="L45948">
            <v>33.059999999999995</v>
          </cell>
          <cell r="M45948">
            <v>37.879999999999995</v>
          </cell>
          <cell r="N45948">
            <v>64.900000000000006</v>
          </cell>
          <cell r="O45948">
            <v>65.02000000000001</v>
          </cell>
          <cell r="P45948">
            <v>86.42</v>
          </cell>
          <cell r="Q45948">
            <v>86.570000000000007</v>
          </cell>
          <cell r="R45948">
            <v>86.72</v>
          </cell>
          <cell r="S45948">
            <v>12.72</v>
          </cell>
        </row>
        <row r="45949">
          <cell r="A45949">
            <v>82560551</v>
          </cell>
          <cell r="B45949">
            <v>82560559</v>
          </cell>
          <cell r="C45949">
            <v>246053</v>
          </cell>
          <cell r="D45949" t="str">
            <v>PR</v>
          </cell>
          <cell r="E45949" t="str">
            <v>Capital</v>
          </cell>
          <cell r="F45949">
            <v>8.0000000000000002E-3</v>
          </cell>
          <cell r="G45949">
            <v>2</v>
          </cell>
          <cell r="H45949">
            <v>24.5</v>
          </cell>
          <cell r="I45949">
            <v>30.37</v>
          </cell>
          <cell r="J45949">
            <v>33.75</v>
          </cell>
          <cell r="K45949">
            <v>35.75</v>
          </cell>
          <cell r="L45949">
            <v>37.339999999999996</v>
          </cell>
          <cell r="M45949">
            <v>39.07</v>
          </cell>
          <cell r="N45949">
            <v>55.949999999999996</v>
          </cell>
          <cell r="O45949">
            <v>60.04</v>
          </cell>
          <cell r="P45949">
            <v>63.919999999999995</v>
          </cell>
          <cell r="Q45949">
            <v>66.320000000000007</v>
          </cell>
          <cell r="R45949">
            <v>68.09</v>
          </cell>
          <cell r="S45949">
            <v>3.26</v>
          </cell>
        </row>
        <row r="45950">
          <cell r="A45950">
            <v>82560560</v>
          </cell>
          <cell r="B45950">
            <v>82560560</v>
          </cell>
          <cell r="C45950">
            <v>246054</v>
          </cell>
          <cell r="D45950" t="str">
            <v>PR</v>
          </cell>
          <cell r="E45950" t="str">
            <v>Capital</v>
          </cell>
          <cell r="F45950">
            <v>8.0000000000000002E-3</v>
          </cell>
          <cell r="G45950">
            <v>1</v>
          </cell>
          <cell r="H45950">
            <v>15.97</v>
          </cell>
          <cell r="I45950">
            <v>19.75</v>
          </cell>
          <cell r="J45950">
            <v>26.270000000000003</v>
          </cell>
          <cell r="K45950">
            <v>29.200000000000003</v>
          </cell>
          <cell r="L45950">
            <v>33.059999999999995</v>
          </cell>
          <cell r="M45950">
            <v>37.879999999999995</v>
          </cell>
          <cell r="N45950">
            <v>64.900000000000006</v>
          </cell>
          <cell r="O45950">
            <v>65.02000000000001</v>
          </cell>
          <cell r="P45950">
            <v>86.42</v>
          </cell>
          <cell r="Q45950">
            <v>86.570000000000007</v>
          </cell>
          <cell r="R45950">
            <v>86.72</v>
          </cell>
          <cell r="S45950">
            <v>12.72</v>
          </cell>
        </row>
        <row r="45951">
          <cell r="A45951">
            <v>82560561</v>
          </cell>
          <cell r="B45951">
            <v>82560569</v>
          </cell>
          <cell r="C45951">
            <v>246056</v>
          </cell>
          <cell r="D45951" t="str">
            <v>PR</v>
          </cell>
          <cell r="E45951" t="str">
            <v>Capital</v>
          </cell>
          <cell r="F45951">
            <v>8.0000000000000002E-3</v>
          </cell>
          <cell r="G45951">
            <v>2</v>
          </cell>
          <cell r="H45951">
            <v>24.5</v>
          </cell>
          <cell r="I45951">
            <v>30.37</v>
          </cell>
          <cell r="J45951">
            <v>33.75</v>
          </cell>
          <cell r="K45951">
            <v>35.75</v>
          </cell>
          <cell r="L45951">
            <v>37.339999999999996</v>
          </cell>
          <cell r="M45951">
            <v>39.07</v>
          </cell>
          <cell r="N45951">
            <v>55.949999999999996</v>
          </cell>
          <cell r="O45951">
            <v>60.04</v>
          </cell>
          <cell r="P45951">
            <v>63.919999999999995</v>
          </cell>
          <cell r="Q45951">
            <v>66.320000000000007</v>
          </cell>
          <cell r="R45951">
            <v>68.09</v>
          </cell>
          <cell r="S45951">
            <v>3.26</v>
          </cell>
        </row>
        <row r="45952">
          <cell r="A45952">
            <v>82560570</v>
          </cell>
          <cell r="B45952">
            <v>82560570</v>
          </cell>
          <cell r="C45952">
            <v>246057</v>
          </cell>
          <cell r="D45952" t="str">
            <v>PR</v>
          </cell>
          <cell r="E45952" t="str">
            <v>Capital</v>
          </cell>
          <cell r="F45952">
            <v>8.0000000000000002E-3</v>
          </cell>
          <cell r="G45952">
            <v>1</v>
          </cell>
          <cell r="H45952">
            <v>15.97</v>
          </cell>
          <cell r="I45952">
            <v>19.75</v>
          </cell>
          <cell r="J45952">
            <v>26.270000000000003</v>
          </cell>
          <cell r="K45952">
            <v>29.200000000000003</v>
          </cell>
          <cell r="L45952">
            <v>33.059999999999995</v>
          </cell>
          <cell r="M45952">
            <v>37.879999999999995</v>
          </cell>
          <cell r="N45952">
            <v>64.900000000000006</v>
          </cell>
          <cell r="O45952">
            <v>65.02000000000001</v>
          </cell>
          <cell r="P45952">
            <v>86.42</v>
          </cell>
          <cell r="Q45952">
            <v>86.570000000000007</v>
          </cell>
          <cell r="R45952">
            <v>86.72</v>
          </cell>
          <cell r="S45952">
            <v>12.72</v>
          </cell>
        </row>
        <row r="45953">
          <cell r="A45953">
            <v>82560571</v>
          </cell>
          <cell r="B45953">
            <v>82560579</v>
          </cell>
          <cell r="C45953">
            <v>246059</v>
          </cell>
          <cell r="D45953" t="str">
            <v>PR</v>
          </cell>
          <cell r="E45953" t="str">
            <v>Capital</v>
          </cell>
          <cell r="F45953">
            <v>8.0000000000000002E-3</v>
          </cell>
          <cell r="G45953">
            <v>2</v>
          </cell>
          <cell r="H45953">
            <v>24.5</v>
          </cell>
          <cell r="I45953">
            <v>30.37</v>
          </cell>
          <cell r="J45953">
            <v>33.75</v>
          </cell>
          <cell r="K45953">
            <v>35.75</v>
          </cell>
          <cell r="L45953">
            <v>37.339999999999996</v>
          </cell>
          <cell r="M45953">
            <v>39.07</v>
          </cell>
          <cell r="N45953">
            <v>55.949999999999996</v>
          </cell>
          <cell r="O45953">
            <v>60.04</v>
          </cell>
          <cell r="P45953">
            <v>63.919999999999995</v>
          </cell>
          <cell r="Q45953">
            <v>66.320000000000007</v>
          </cell>
          <cell r="R45953">
            <v>68.09</v>
          </cell>
          <cell r="S45953">
            <v>3.26</v>
          </cell>
        </row>
        <row r="45954">
          <cell r="A45954">
            <v>82560580</v>
          </cell>
          <cell r="B45954">
            <v>82560580</v>
          </cell>
          <cell r="C45954">
            <v>246060</v>
          </cell>
          <cell r="D45954" t="str">
            <v>PR</v>
          </cell>
          <cell r="E45954" t="str">
            <v>Capital</v>
          </cell>
          <cell r="F45954">
            <v>8.0000000000000002E-3</v>
          </cell>
          <cell r="G45954">
            <v>1</v>
          </cell>
          <cell r="H45954">
            <v>15.97</v>
          </cell>
          <cell r="I45954">
            <v>19.75</v>
          </cell>
          <cell r="J45954">
            <v>26.270000000000003</v>
          </cell>
          <cell r="K45954">
            <v>29.200000000000003</v>
          </cell>
          <cell r="L45954">
            <v>33.059999999999995</v>
          </cell>
          <cell r="M45954">
            <v>37.879999999999995</v>
          </cell>
          <cell r="N45954">
            <v>64.900000000000006</v>
          </cell>
          <cell r="O45954">
            <v>65.02000000000001</v>
          </cell>
          <cell r="P45954">
            <v>86.42</v>
          </cell>
          <cell r="Q45954">
            <v>86.570000000000007</v>
          </cell>
          <cell r="R45954">
            <v>86.72</v>
          </cell>
          <cell r="S45954">
            <v>12.72</v>
          </cell>
        </row>
        <row r="45955">
          <cell r="A45955">
            <v>82560581</v>
          </cell>
          <cell r="B45955">
            <v>82590099</v>
          </cell>
          <cell r="C45955" t="str">
            <v/>
          </cell>
          <cell r="D45955" t="str">
            <v/>
          </cell>
          <cell r="E45955" t="str">
            <v/>
          </cell>
          <cell r="F45955" t="str">
            <v/>
          </cell>
          <cell r="G45955" t="str">
            <v/>
          </cell>
          <cell r="H45955" t="str">
            <v/>
          </cell>
          <cell r="I45955" t="str">
            <v/>
          </cell>
          <cell r="J45955" t="str">
            <v/>
          </cell>
          <cell r="K45955" t="str">
            <v/>
          </cell>
          <cell r="L45955" t="str">
            <v/>
          </cell>
          <cell r="M45955" t="str">
            <v/>
          </cell>
          <cell r="N45955" t="str">
            <v/>
          </cell>
          <cell r="O45955" t="str">
            <v/>
          </cell>
          <cell r="P45955" t="str">
            <v/>
          </cell>
          <cell r="Q45955" t="str">
            <v/>
          </cell>
          <cell r="R45955" t="str">
            <v/>
          </cell>
          <cell r="S45955" t="str">
            <v/>
          </cell>
        </row>
        <row r="45956">
          <cell r="A45956">
            <v>82590100</v>
          </cell>
          <cell r="B45956">
            <v>82590100</v>
          </cell>
          <cell r="C45956">
            <v>246063</v>
          </cell>
          <cell r="D45956" t="str">
            <v>PR</v>
          </cell>
          <cell r="E45956" t="str">
            <v>Capital</v>
          </cell>
          <cell r="F45956">
            <v>8.0000000000000002E-3</v>
          </cell>
          <cell r="G45956">
            <v>1</v>
          </cell>
          <cell r="H45956">
            <v>15.97</v>
          </cell>
          <cell r="I45956">
            <v>19.75</v>
          </cell>
          <cell r="J45956">
            <v>26.270000000000003</v>
          </cell>
          <cell r="K45956">
            <v>29.200000000000003</v>
          </cell>
          <cell r="L45956">
            <v>33.059999999999995</v>
          </cell>
          <cell r="M45956">
            <v>37.879999999999995</v>
          </cell>
          <cell r="N45956">
            <v>64.900000000000006</v>
          </cell>
          <cell r="O45956">
            <v>65.02000000000001</v>
          </cell>
          <cell r="P45956">
            <v>86.42</v>
          </cell>
          <cell r="Q45956">
            <v>86.570000000000007</v>
          </cell>
          <cell r="R45956">
            <v>86.72</v>
          </cell>
          <cell r="S45956">
            <v>12.72</v>
          </cell>
        </row>
        <row r="45957">
          <cell r="A45957">
            <v>82590101</v>
          </cell>
          <cell r="B45957">
            <v>82590199</v>
          </cell>
          <cell r="C45957">
            <v>246065</v>
          </cell>
          <cell r="D45957" t="str">
            <v>PR</v>
          </cell>
          <cell r="E45957" t="str">
            <v>Capital</v>
          </cell>
          <cell r="F45957">
            <v>8.0000000000000002E-3</v>
          </cell>
          <cell r="G45957">
            <v>2</v>
          </cell>
          <cell r="H45957">
            <v>24.5</v>
          </cell>
          <cell r="I45957">
            <v>30.37</v>
          </cell>
          <cell r="J45957">
            <v>33.75</v>
          </cell>
          <cell r="K45957">
            <v>35.75</v>
          </cell>
          <cell r="L45957">
            <v>37.339999999999996</v>
          </cell>
          <cell r="M45957">
            <v>39.07</v>
          </cell>
          <cell r="N45957">
            <v>55.949999999999996</v>
          </cell>
          <cell r="O45957">
            <v>60.04</v>
          </cell>
          <cell r="P45957">
            <v>63.919999999999995</v>
          </cell>
          <cell r="Q45957">
            <v>66.320000000000007</v>
          </cell>
          <cell r="R45957">
            <v>68.09</v>
          </cell>
          <cell r="S45957">
            <v>3.26</v>
          </cell>
        </row>
        <row r="45958">
          <cell r="A45958">
            <v>82590200</v>
          </cell>
          <cell r="B45958">
            <v>82590200</v>
          </cell>
          <cell r="C45958">
            <v>246066</v>
          </cell>
          <cell r="D45958" t="str">
            <v>PR</v>
          </cell>
          <cell r="E45958" t="str">
            <v>Capital</v>
          </cell>
          <cell r="F45958">
            <v>8.0000000000000002E-3</v>
          </cell>
          <cell r="G45958">
            <v>1</v>
          </cell>
          <cell r="H45958">
            <v>15.97</v>
          </cell>
          <cell r="I45958">
            <v>19.75</v>
          </cell>
          <cell r="J45958">
            <v>26.270000000000003</v>
          </cell>
          <cell r="K45958">
            <v>29.200000000000003</v>
          </cell>
          <cell r="L45958">
            <v>33.059999999999995</v>
          </cell>
          <cell r="M45958">
            <v>37.879999999999995</v>
          </cell>
          <cell r="N45958">
            <v>64.900000000000006</v>
          </cell>
          <cell r="O45958">
            <v>65.02000000000001</v>
          </cell>
          <cell r="P45958">
            <v>86.42</v>
          </cell>
          <cell r="Q45958">
            <v>86.570000000000007</v>
          </cell>
          <cell r="R45958">
            <v>86.72</v>
          </cell>
          <cell r="S45958">
            <v>12.72</v>
          </cell>
        </row>
        <row r="45959">
          <cell r="A45959">
            <v>82590201</v>
          </cell>
          <cell r="B45959">
            <v>82590299</v>
          </cell>
          <cell r="C45959">
            <v>246068</v>
          </cell>
          <cell r="D45959" t="str">
            <v>PR</v>
          </cell>
          <cell r="E45959" t="str">
            <v>Capital</v>
          </cell>
          <cell r="F45959">
            <v>8.0000000000000002E-3</v>
          </cell>
          <cell r="G45959">
            <v>2</v>
          </cell>
          <cell r="H45959">
            <v>24.5</v>
          </cell>
          <cell r="I45959">
            <v>30.37</v>
          </cell>
          <cell r="J45959">
            <v>33.75</v>
          </cell>
          <cell r="K45959">
            <v>35.75</v>
          </cell>
          <cell r="L45959">
            <v>37.339999999999996</v>
          </cell>
          <cell r="M45959">
            <v>39.07</v>
          </cell>
          <cell r="N45959">
            <v>55.949999999999996</v>
          </cell>
          <cell r="O45959">
            <v>60.04</v>
          </cell>
          <cell r="P45959">
            <v>63.919999999999995</v>
          </cell>
          <cell r="Q45959">
            <v>66.320000000000007</v>
          </cell>
          <cell r="R45959">
            <v>68.09</v>
          </cell>
          <cell r="S45959">
            <v>3.26</v>
          </cell>
        </row>
        <row r="45960">
          <cell r="A45960">
            <v>82590300</v>
          </cell>
          <cell r="B45960">
            <v>82590300</v>
          </cell>
          <cell r="C45960">
            <v>246069</v>
          </cell>
          <cell r="D45960" t="str">
            <v>PR</v>
          </cell>
          <cell r="E45960" t="str">
            <v>Capital</v>
          </cell>
          <cell r="F45960">
            <v>8.0000000000000002E-3</v>
          </cell>
          <cell r="G45960">
            <v>1</v>
          </cell>
          <cell r="H45960">
            <v>15.97</v>
          </cell>
          <cell r="I45960">
            <v>19.75</v>
          </cell>
          <cell r="J45960">
            <v>26.270000000000003</v>
          </cell>
          <cell r="K45960">
            <v>29.200000000000003</v>
          </cell>
          <cell r="L45960">
            <v>33.059999999999995</v>
          </cell>
          <cell r="M45960">
            <v>37.879999999999995</v>
          </cell>
          <cell r="N45960">
            <v>64.900000000000006</v>
          </cell>
          <cell r="O45960">
            <v>65.02000000000001</v>
          </cell>
          <cell r="P45960">
            <v>86.42</v>
          </cell>
          <cell r="Q45960">
            <v>86.570000000000007</v>
          </cell>
          <cell r="R45960">
            <v>86.72</v>
          </cell>
          <cell r="S45960">
            <v>12.72</v>
          </cell>
        </row>
        <row r="45961">
          <cell r="A45961">
            <v>82590301</v>
          </cell>
          <cell r="B45961">
            <v>82590399</v>
          </cell>
          <cell r="C45961">
            <v>246071</v>
          </cell>
          <cell r="D45961" t="str">
            <v>PR</v>
          </cell>
          <cell r="E45961" t="str">
            <v>Capital</v>
          </cell>
          <cell r="F45961">
            <v>8.0000000000000002E-3</v>
          </cell>
          <cell r="G45961">
            <v>2</v>
          </cell>
          <cell r="H45961">
            <v>24.5</v>
          </cell>
          <cell r="I45961">
            <v>30.37</v>
          </cell>
          <cell r="J45961">
            <v>33.75</v>
          </cell>
          <cell r="K45961">
            <v>35.75</v>
          </cell>
          <cell r="L45961">
            <v>37.339999999999996</v>
          </cell>
          <cell r="M45961">
            <v>39.07</v>
          </cell>
          <cell r="N45961">
            <v>55.949999999999996</v>
          </cell>
          <cell r="O45961">
            <v>60.04</v>
          </cell>
          <cell r="P45961">
            <v>63.919999999999995</v>
          </cell>
          <cell r="Q45961">
            <v>66.320000000000007</v>
          </cell>
          <cell r="R45961">
            <v>68.09</v>
          </cell>
          <cell r="S45961">
            <v>3.26</v>
          </cell>
        </row>
        <row r="45962">
          <cell r="A45962">
            <v>82590400</v>
          </cell>
          <cell r="B45962">
            <v>82590400</v>
          </cell>
          <cell r="C45962">
            <v>246072</v>
          </cell>
          <cell r="D45962" t="str">
            <v>PR</v>
          </cell>
          <cell r="E45962" t="str">
            <v>Capital</v>
          </cell>
          <cell r="F45962">
            <v>8.0000000000000002E-3</v>
          </cell>
          <cell r="G45962">
            <v>1</v>
          </cell>
          <cell r="H45962">
            <v>15.97</v>
          </cell>
          <cell r="I45962">
            <v>19.75</v>
          </cell>
          <cell r="J45962">
            <v>26.270000000000003</v>
          </cell>
          <cell r="K45962">
            <v>29.200000000000003</v>
          </cell>
          <cell r="L45962">
            <v>33.059999999999995</v>
          </cell>
          <cell r="M45962">
            <v>37.879999999999995</v>
          </cell>
          <cell r="N45962">
            <v>64.900000000000006</v>
          </cell>
          <cell r="O45962">
            <v>65.02000000000001</v>
          </cell>
          <cell r="P45962">
            <v>86.42</v>
          </cell>
          <cell r="Q45962">
            <v>86.570000000000007</v>
          </cell>
          <cell r="R45962">
            <v>86.72</v>
          </cell>
          <cell r="S45962">
            <v>12.72</v>
          </cell>
        </row>
        <row r="45963">
          <cell r="A45963">
            <v>82590401</v>
          </cell>
          <cell r="B45963">
            <v>82599969</v>
          </cell>
          <cell r="C45963">
            <v>246073</v>
          </cell>
          <cell r="D45963" t="str">
            <v>PR</v>
          </cell>
          <cell r="E45963" t="str">
            <v>Capital</v>
          </cell>
          <cell r="F45963">
            <v>8.0000000000000002E-3</v>
          </cell>
          <cell r="G45963">
            <v>2</v>
          </cell>
          <cell r="H45963">
            <v>24.5</v>
          </cell>
          <cell r="I45963">
            <v>30.37</v>
          </cell>
          <cell r="J45963">
            <v>33.75</v>
          </cell>
          <cell r="K45963">
            <v>35.75</v>
          </cell>
          <cell r="L45963">
            <v>37.339999999999996</v>
          </cell>
          <cell r="M45963">
            <v>39.07</v>
          </cell>
          <cell r="N45963">
            <v>55.949999999999996</v>
          </cell>
          <cell r="O45963">
            <v>60.04</v>
          </cell>
          <cell r="P45963">
            <v>63.919999999999995</v>
          </cell>
          <cell r="Q45963">
            <v>66.320000000000007</v>
          </cell>
          <cell r="R45963">
            <v>68.09</v>
          </cell>
          <cell r="S45963">
            <v>3.26</v>
          </cell>
        </row>
        <row r="45964">
          <cell r="A45964">
            <v>82599970</v>
          </cell>
          <cell r="B45964">
            <v>82599999</v>
          </cell>
          <cell r="C45964" t="str">
            <v/>
          </cell>
          <cell r="D45964" t="str">
            <v/>
          </cell>
          <cell r="E45964" t="str">
            <v/>
          </cell>
          <cell r="F45964" t="str">
            <v/>
          </cell>
          <cell r="G45964" t="str">
            <v/>
          </cell>
          <cell r="H45964" t="str">
            <v/>
          </cell>
          <cell r="I45964" t="str">
            <v/>
          </cell>
          <cell r="J45964" t="str">
            <v/>
          </cell>
          <cell r="K45964" t="str">
            <v/>
          </cell>
          <cell r="L45964" t="str">
            <v/>
          </cell>
          <cell r="M45964" t="str">
            <v/>
          </cell>
          <cell r="N45964" t="str">
            <v/>
          </cell>
          <cell r="O45964" t="str">
            <v/>
          </cell>
          <cell r="P45964" t="str">
            <v/>
          </cell>
          <cell r="Q45964" t="str">
            <v/>
          </cell>
          <cell r="R45964" t="str">
            <v/>
          </cell>
          <cell r="S45964" t="str">
            <v/>
          </cell>
        </row>
        <row r="45965">
          <cell r="A45965">
            <v>82600000</v>
          </cell>
          <cell r="B45965">
            <v>82600000</v>
          </cell>
          <cell r="C45965">
            <v>246075</v>
          </cell>
          <cell r="D45965" t="str">
            <v>PR</v>
          </cell>
          <cell r="E45965" t="str">
            <v>Capital</v>
          </cell>
          <cell r="F45965">
            <v>8.0000000000000002E-3</v>
          </cell>
          <cell r="G45965">
            <v>1</v>
          </cell>
          <cell r="H45965">
            <v>15.97</v>
          </cell>
          <cell r="I45965">
            <v>19.75</v>
          </cell>
          <cell r="J45965">
            <v>26.270000000000003</v>
          </cell>
          <cell r="K45965">
            <v>29.200000000000003</v>
          </cell>
          <cell r="L45965">
            <v>33.059999999999995</v>
          </cell>
          <cell r="M45965">
            <v>37.879999999999995</v>
          </cell>
          <cell r="N45965">
            <v>64.900000000000006</v>
          </cell>
          <cell r="O45965">
            <v>65.02000000000001</v>
          </cell>
          <cell r="P45965">
            <v>86.42</v>
          </cell>
          <cell r="Q45965">
            <v>86.570000000000007</v>
          </cell>
          <cell r="R45965">
            <v>86.72</v>
          </cell>
          <cell r="S45965">
            <v>12.72</v>
          </cell>
        </row>
        <row r="45966">
          <cell r="A45966">
            <v>82600001</v>
          </cell>
          <cell r="B45966">
            <v>82600009</v>
          </cell>
          <cell r="C45966">
            <v>246077</v>
          </cell>
          <cell r="D45966" t="str">
            <v>PR</v>
          </cell>
          <cell r="E45966" t="str">
            <v>Capital</v>
          </cell>
          <cell r="F45966">
            <v>8.0000000000000002E-3</v>
          </cell>
          <cell r="G45966">
            <v>2</v>
          </cell>
          <cell r="H45966">
            <v>24.5</v>
          </cell>
          <cell r="I45966">
            <v>30.37</v>
          </cell>
          <cell r="J45966">
            <v>33.75</v>
          </cell>
          <cell r="K45966">
            <v>35.75</v>
          </cell>
          <cell r="L45966">
            <v>37.339999999999996</v>
          </cell>
          <cell r="M45966">
            <v>39.07</v>
          </cell>
          <cell r="N45966">
            <v>55.949999999999996</v>
          </cell>
          <cell r="O45966">
            <v>60.04</v>
          </cell>
          <cell r="P45966">
            <v>63.919999999999995</v>
          </cell>
          <cell r="Q45966">
            <v>66.320000000000007</v>
          </cell>
          <cell r="R45966">
            <v>68.09</v>
          </cell>
          <cell r="S45966">
            <v>3.26</v>
          </cell>
        </row>
        <row r="45967">
          <cell r="A45967">
            <v>82600010</v>
          </cell>
          <cell r="B45967">
            <v>82600010</v>
          </cell>
          <cell r="C45967">
            <v>246078</v>
          </cell>
          <cell r="D45967" t="str">
            <v>PR</v>
          </cell>
          <cell r="E45967" t="str">
            <v>Capital</v>
          </cell>
          <cell r="F45967">
            <v>8.0000000000000002E-3</v>
          </cell>
          <cell r="G45967">
            <v>1</v>
          </cell>
          <cell r="H45967">
            <v>15.97</v>
          </cell>
          <cell r="I45967">
            <v>19.75</v>
          </cell>
          <cell r="J45967">
            <v>26.270000000000003</v>
          </cell>
          <cell r="K45967">
            <v>29.200000000000003</v>
          </cell>
          <cell r="L45967">
            <v>33.059999999999995</v>
          </cell>
          <cell r="M45967">
            <v>37.879999999999995</v>
          </cell>
          <cell r="N45967">
            <v>64.900000000000006</v>
          </cell>
          <cell r="O45967">
            <v>65.02000000000001</v>
          </cell>
          <cell r="P45967">
            <v>86.42</v>
          </cell>
          <cell r="Q45967">
            <v>86.570000000000007</v>
          </cell>
          <cell r="R45967">
            <v>86.72</v>
          </cell>
          <cell r="S45967">
            <v>12.72</v>
          </cell>
        </row>
        <row r="45968">
          <cell r="A45968">
            <v>82600011</v>
          </cell>
          <cell r="B45968">
            <v>82600019</v>
          </cell>
          <cell r="C45968">
            <v>246080</v>
          </cell>
          <cell r="D45968" t="str">
            <v>PR</v>
          </cell>
          <cell r="E45968" t="str">
            <v>Capital</v>
          </cell>
          <cell r="F45968">
            <v>8.0000000000000002E-3</v>
          </cell>
          <cell r="G45968">
            <v>2</v>
          </cell>
          <cell r="H45968">
            <v>24.5</v>
          </cell>
          <cell r="I45968">
            <v>30.37</v>
          </cell>
          <cell r="J45968">
            <v>33.75</v>
          </cell>
          <cell r="K45968">
            <v>35.75</v>
          </cell>
          <cell r="L45968">
            <v>37.339999999999996</v>
          </cell>
          <cell r="M45968">
            <v>39.07</v>
          </cell>
          <cell r="N45968">
            <v>55.949999999999996</v>
          </cell>
          <cell r="O45968">
            <v>60.04</v>
          </cell>
          <cell r="P45968">
            <v>63.919999999999995</v>
          </cell>
          <cell r="Q45968">
            <v>66.320000000000007</v>
          </cell>
          <cell r="R45968">
            <v>68.09</v>
          </cell>
          <cell r="S45968">
            <v>3.26</v>
          </cell>
        </row>
        <row r="45969">
          <cell r="A45969">
            <v>82600020</v>
          </cell>
          <cell r="B45969">
            <v>82600020</v>
          </cell>
          <cell r="C45969">
            <v>246081</v>
          </cell>
          <cell r="D45969" t="str">
            <v>PR</v>
          </cell>
          <cell r="E45969" t="str">
            <v>Capital</v>
          </cell>
          <cell r="F45969">
            <v>8.0000000000000002E-3</v>
          </cell>
          <cell r="G45969">
            <v>1</v>
          </cell>
          <cell r="H45969">
            <v>15.97</v>
          </cell>
          <cell r="I45969">
            <v>19.75</v>
          </cell>
          <cell r="J45969">
            <v>26.270000000000003</v>
          </cell>
          <cell r="K45969">
            <v>29.200000000000003</v>
          </cell>
          <cell r="L45969">
            <v>33.059999999999995</v>
          </cell>
          <cell r="M45969">
            <v>37.879999999999995</v>
          </cell>
          <cell r="N45969">
            <v>64.900000000000006</v>
          </cell>
          <cell r="O45969">
            <v>65.02000000000001</v>
          </cell>
          <cell r="P45969">
            <v>86.42</v>
          </cell>
          <cell r="Q45969">
            <v>86.570000000000007</v>
          </cell>
          <cell r="R45969">
            <v>86.72</v>
          </cell>
          <cell r="S45969">
            <v>12.72</v>
          </cell>
        </row>
        <row r="45970">
          <cell r="A45970">
            <v>82600021</v>
          </cell>
          <cell r="B45970">
            <v>82600029</v>
          </cell>
          <cell r="C45970">
            <v>246083</v>
          </cell>
          <cell r="D45970" t="str">
            <v>PR</v>
          </cell>
          <cell r="E45970" t="str">
            <v>Capital</v>
          </cell>
          <cell r="F45970">
            <v>8.0000000000000002E-3</v>
          </cell>
          <cell r="G45970">
            <v>2</v>
          </cell>
          <cell r="H45970">
            <v>24.5</v>
          </cell>
          <cell r="I45970">
            <v>30.37</v>
          </cell>
          <cell r="J45970">
            <v>33.75</v>
          </cell>
          <cell r="K45970">
            <v>35.75</v>
          </cell>
          <cell r="L45970">
            <v>37.339999999999996</v>
          </cell>
          <cell r="M45970">
            <v>39.07</v>
          </cell>
          <cell r="N45970">
            <v>55.949999999999996</v>
          </cell>
          <cell r="O45970">
            <v>60.04</v>
          </cell>
          <cell r="P45970">
            <v>63.919999999999995</v>
          </cell>
          <cell r="Q45970">
            <v>66.320000000000007</v>
          </cell>
          <cell r="R45970">
            <v>68.09</v>
          </cell>
          <cell r="S45970">
            <v>3.26</v>
          </cell>
        </row>
        <row r="45971">
          <cell r="A45971">
            <v>82600030</v>
          </cell>
          <cell r="B45971">
            <v>82600030</v>
          </cell>
          <cell r="C45971">
            <v>246084</v>
          </cell>
          <cell r="D45971" t="str">
            <v>PR</v>
          </cell>
          <cell r="E45971" t="str">
            <v>Capital</v>
          </cell>
          <cell r="F45971">
            <v>8.0000000000000002E-3</v>
          </cell>
          <cell r="G45971">
            <v>1</v>
          </cell>
          <cell r="H45971">
            <v>15.97</v>
          </cell>
          <cell r="I45971">
            <v>19.75</v>
          </cell>
          <cell r="J45971">
            <v>26.270000000000003</v>
          </cell>
          <cell r="K45971">
            <v>29.200000000000003</v>
          </cell>
          <cell r="L45971">
            <v>33.059999999999995</v>
          </cell>
          <cell r="M45971">
            <v>37.879999999999995</v>
          </cell>
          <cell r="N45971">
            <v>64.900000000000006</v>
          </cell>
          <cell r="O45971">
            <v>65.02000000000001</v>
          </cell>
          <cell r="P45971">
            <v>86.42</v>
          </cell>
          <cell r="Q45971">
            <v>86.570000000000007</v>
          </cell>
          <cell r="R45971">
            <v>86.72</v>
          </cell>
          <cell r="S45971">
            <v>12.72</v>
          </cell>
        </row>
        <row r="45972">
          <cell r="A45972">
            <v>82600031</v>
          </cell>
          <cell r="B45972">
            <v>82600039</v>
          </cell>
          <cell r="C45972">
            <v>246086</v>
          </cell>
          <cell r="D45972" t="str">
            <v>PR</v>
          </cell>
          <cell r="E45972" t="str">
            <v>Capital</v>
          </cell>
          <cell r="F45972">
            <v>8.0000000000000002E-3</v>
          </cell>
          <cell r="G45972">
            <v>2</v>
          </cell>
          <cell r="H45972">
            <v>24.5</v>
          </cell>
          <cell r="I45972">
            <v>30.37</v>
          </cell>
          <cell r="J45972">
            <v>33.75</v>
          </cell>
          <cell r="K45972">
            <v>35.75</v>
          </cell>
          <cell r="L45972">
            <v>37.339999999999996</v>
          </cell>
          <cell r="M45972">
            <v>39.07</v>
          </cell>
          <cell r="N45972">
            <v>55.949999999999996</v>
          </cell>
          <cell r="O45972">
            <v>60.04</v>
          </cell>
          <cell r="P45972">
            <v>63.919999999999995</v>
          </cell>
          <cell r="Q45972">
            <v>66.320000000000007</v>
          </cell>
          <cell r="R45972">
            <v>68.09</v>
          </cell>
          <cell r="S45972">
            <v>3.26</v>
          </cell>
        </row>
        <row r="45973">
          <cell r="A45973">
            <v>82600040</v>
          </cell>
          <cell r="B45973">
            <v>82600040</v>
          </cell>
          <cell r="C45973">
            <v>246087</v>
          </cell>
          <cell r="D45973" t="str">
            <v>PR</v>
          </cell>
          <cell r="E45973" t="str">
            <v>Capital</v>
          </cell>
          <cell r="F45973">
            <v>8.0000000000000002E-3</v>
          </cell>
          <cell r="G45973">
            <v>1</v>
          </cell>
          <cell r="H45973">
            <v>15.97</v>
          </cell>
          <cell r="I45973">
            <v>19.75</v>
          </cell>
          <cell r="J45973">
            <v>26.270000000000003</v>
          </cell>
          <cell r="K45973">
            <v>29.200000000000003</v>
          </cell>
          <cell r="L45973">
            <v>33.059999999999995</v>
          </cell>
          <cell r="M45973">
            <v>37.879999999999995</v>
          </cell>
          <cell r="N45973">
            <v>64.900000000000006</v>
          </cell>
          <cell r="O45973">
            <v>65.02000000000001</v>
          </cell>
          <cell r="P45973">
            <v>86.42</v>
          </cell>
          <cell r="Q45973">
            <v>86.570000000000007</v>
          </cell>
          <cell r="R45973">
            <v>86.72</v>
          </cell>
          <cell r="S45973">
            <v>12.72</v>
          </cell>
        </row>
        <row r="45974">
          <cell r="A45974">
            <v>82600041</v>
          </cell>
          <cell r="B45974">
            <v>82600049</v>
          </cell>
          <cell r="C45974">
            <v>246089</v>
          </cell>
          <cell r="D45974" t="str">
            <v>PR</v>
          </cell>
          <cell r="E45974" t="str">
            <v>Capital</v>
          </cell>
          <cell r="F45974">
            <v>8.0000000000000002E-3</v>
          </cell>
          <cell r="G45974">
            <v>2</v>
          </cell>
          <cell r="H45974">
            <v>24.5</v>
          </cell>
          <cell r="I45974">
            <v>30.37</v>
          </cell>
          <cell r="J45974">
            <v>33.75</v>
          </cell>
          <cell r="K45974">
            <v>35.75</v>
          </cell>
          <cell r="L45974">
            <v>37.339999999999996</v>
          </cell>
          <cell r="M45974">
            <v>39.07</v>
          </cell>
          <cell r="N45974">
            <v>55.949999999999996</v>
          </cell>
          <cell r="O45974">
            <v>60.04</v>
          </cell>
          <cell r="P45974">
            <v>63.919999999999995</v>
          </cell>
          <cell r="Q45974">
            <v>66.320000000000007</v>
          </cell>
          <cell r="R45974">
            <v>68.09</v>
          </cell>
          <cell r="S45974">
            <v>3.26</v>
          </cell>
        </row>
        <row r="45975">
          <cell r="A45975">
            <v>82600050</v>
          </cell>
          <cell r="B45975">
            <v>82600052</v>
          </cell>
          <cell r="C45975">
            <v>246091</v>
          </cell>
          <cell r="D45975" t="str">
            <v>PR</v>
          </cell>
          <cell r="E45975" t="str">
            <v>Capital</v>
          </cell>
          <cell r="F45975">
            <v>8.0000000000000002E-3</v>
          </cell>
          <cell r="G45975">
            <v>1</v>
          </cell>
          <cell r="H45975">
            <v>15.97</v>
          </cell>
          <cell r="I45975">
            <v>19.75</v>
          </cell>
          <cell r="J45975">
            <v>26.270000000000003</v>
          </cell>
          <cell r="K45975">
            <v>29.200000000000003</v>
          </cell>
          <cell r="L45975">
            <v>33.059999999999995</v>
          </cell>
          <cell r="M45975">
            <v>37.879999999999995</v>
          </cell>
          <cell r="N45975">
            <v>64.900000000000006</v>
          </cell>
          <cell r="O45975">
            <v>65.02000000000001</v>
          </cell>
          <cell r="P45975">
            <v>86.42</v>
          </cell>
          <cell r="Q45975">
            <v>86.570000000000007</v>
          </cell>
          <cell r="R45975">
            <v>86.72</v>
          </cell>
          <cell r="S45975">
            <v>12.72</v>
          </cell>
        </row>
        <row r="45976">
          <cell r="A45976">
            <v>82600053</v>
          </cell>
          <cell r="B45976">
            <v>82600054</v>
          </cell>
          <cell r="C45976">
            <v>246093</v>
          </cell>
          <cell r="D45976" t="str">
            <v>PR</v>
          </cell>
          <cell r="E45976" t="str">
            <v>Capital</v>
          </cell>
          <cell r="F45976">
            <v>8.0000000000000002E-3</v>
          </cell>
          <cell r="G45976">
            <v>2</v>
          </cell>
          <cell r="H45976">
            <v>24.5</v>
          </cell>
          <cell r="I45976">
            <v>30.37</v>
          </cell>
          <cell r="J45976">
            <v>33.75</v>
          </cell>
          <cell r="K45976">
            <v>35.75</v>
          </cell>
          <cell r="L45976">
            <v>37.339999999999996</v>
          </cell>
          <cell r="M45976">
            <v>39.07</v>
          </cell>
          <cell r="N45976">
            <v>55.949999999999996</v>
          </cell>
          <cell r="O45976">
            <v>60.04</v>
          </cell>
          <cell r="P45976">
            <v>63.919999999999995</v>
          </cell>
          <cell r="Q45976">
            <v>66.320000000000007</v>
          </cell>
          <cell r="R45976">
            <v>68.09</v>
          </cell>
          <cell r="S45976">
            <v>3.26</v>
          </cell>
        </row>
        <row r="45977">
          <cell r="A45977">
            <v>82600055</v>
          </cell>
          <cell r="B45977">
            <v>82600057</v>
          </cell>
          <cell r="C45977">
            <v>246095</v>
          </cell>
          <cell r="D45977" t="str">
            <v>PR</v>
          </cell>
          <cell r="E45977" t="str">
            <v>Capital</v>
          </cell>
          <cell r="F45977">
            <v>8.0000000000000002E-3</v>
          </cell>
          <cell r="G45977">
            <v>1</v>
          </cell>
          <cell r="H45977">
            <v>15.97</v>
          </cell>
          <cell r="I45977">
            <v>19.75</v>
          </cell>
          <cell r="J45977">
            <v>26.270000000000003</v>
          </cell>
          <cell r="K45977">
            <v>29.200000000000003</v>
          </cell>
          <cell r="L45977">
            <v>33.059999999999995</v>
          </cell>
          <cell r="M45977">
            <v>37.879999999999995</v>
          </cell>
          <cell r="N45977">
            <v>64.900000000000006</v>
          </cell>
          <cell r="O45977">
            <v>65.02000000000001</v>
          </cell>
          <cell r="P45977">
            <v>86.42</v>
          </cell>
          <cell r="Q45977">
            <v>86.570000000000007</v>
          </cell>
          <cell r="R45977">
            <v>86.72</v>
          </cell>
          <cell r="S45977">
            <v>12.72</v>
          </cell>
        </row>
        <row r="45978">
          <cell r="A45978">
            <v>82600058</v>
          </cell>
          <cell r="B45978">
            <v>82600058</v>
          </cell>
          <cell r="C45978">
            <v>246096</v>
          </cell>
          <cell r="D45978" t="str">
            <v>PR</v>
          </cell>
          <cell r="E45978" t="str">
            <v>Capital</v>
          </cell>
          <cell r="F45978">
            <v>8.0000000000000002E-3</v>
          </cell>
          <cell r="G45978">
            <v>2</v>
          </cell>
          <cell r="H45978">
            <v>24.5</v>
          </cell>
          <cell r="I45978">
            <v>30.37</v>
          </cell>
          <cell r="J45978">
            <v>33.75</v>
          </cell>
          <cell r="K45978">
            <v>35.75</v>
          </cell>
          <cell r="L45978">
            <v>37.339999999999996</v>
          </cell>
          <cell r="M45978">
            <v>39.07</v>
          </cell>
          <cell r="N45978">
            <v>55.949999999999996</v>
          </cell>
          <cell r="O45978">
            <v>60.04</v>
          </cell>
          <cell r="P45978">
            <v>63.919999999999995</v>
          </cell>
          <cell r="Q45978">
            <v>66.320000000000007</v>
          </cell>
          <cell r="R45978">
            <v>68.09</v>
          </cell>
          <cell r="S45978">
            <v>3.26</v>
          </cell>
        </row>
        <row r="45979">
          <cell r="A45979">
            <v>82600059</v>
          </cell>
          <cell r="B45979">
            <v>82600060</v>
          </cell>
          <cell r="C45979">
            <v>246098</v>
          </cell>
          <cell r="D45979" t="str">
            <v>PR</v>
          </cell>
          <cell r="E45979" t="str">
            <v>Capital</v>
          </cell>
          <cell r="F45979">
            <v>8.0000000000000002E-3</v>
          </cell>
          <cell r="G45979">
            <v>1</v>
          </cell>
          <cell r="H45979">
            <v>15.97</v>
          </cell>
          <cell r="I45979">
            <v>19.75</v>
          </cell>
          <cell r="J45979">
            <v>26.270000000000003</v>
          </cell>
          <cell r="K45979">
            <v>29.200000000000003</v>
          </cell>
          <cell r="L45979">
            <v>33.059999999999995</v>
          </cell>
          <cell r="M45979">
            <v>37.879999999999995</v>
          </cell>
          <cell r="N45979">
            <v>64.900000000000006</v>
          </cell>
          <cell r="O45979">
            <v>65.02000000000001</v>
          </cell>
          <cell r="P45979">
            <v>86.42</v>
          </cell>
          <cell r="Q45979">
            <v>86.570000000000007</v>
          </cell>
          <cell r="R45979">
            <v>86.72</v>
          </cell>
          <cell r="S45979">
            <v>12.72</v>
          </cell>
        </row>
        <row r="45980">
          <cell r="A45980">
            <v>82600061</v>
          </cell>
          <cell r="B45980">
            <v>82600069</v>
          </cell>
          <cell r="C45980">
            <v>246100</v>
          </cell>
          <cell r="D45980" t="str">
            <v>PR</v>
          </cell>
          <cell r="E45980" t="str">
            <v>Capital</v>
          </cell>
          <cell r="F45980">
            <v>8.0000000000000002E-3</v>
          </cell>
          <cell r="G45980">
            <v>2</v>
          </cell>
          <cell r="H45980">
            <v>24.5</v>
          </cell>
          <cell r="I45980">
            <v>30.37</v>
          </cell>
          <cell r="J45980">
            <v>33.75</v>
          </cell>
          <cell r="K45980">
            <v>35.75</v>
          </cell>
          <cell r="L45980">
            <v>37.339999999999996</v>
          </cell>
          <cell r="M45980">
            <v>39.07</v>
          </cell>
          <cell r="N45980">
            <v>55.949999999999996</v>
          </cell>
          <cell r="O45980">
            <v>60.04</v>
          </cell>
          <cell r="P45980">
            <v>63.919999999999995</v>
          </cell>
          <cell r="Q45980">
            <v>66.320000000000007</v>
          </cell>
          <cell r="R45980">
            <v>68.09</v>
          </cell>
          <cell r="S45980">
            <v>3.26</v>
          </cell>
        </row>
        <row r="45981">
          <cell r="A45981">
            <v>82600070</v>
          </cell>
          <cell r="B45981">
            <v>82600070</v>
          </cell>
          <cell r="C45981">
            <v>246101</v>
          </cell>
          <cell r="D45981" t="str">
            <v>PR</v>
          </cell>
          <cell r="E45981" t="str">
            <v>Capital</v>
          </cell>
          <cell r="F45981">
            <v>8.0000000000000002E-3</v>
          </cell>
          <cell r="G45981">
            <v>1</v>
          </cell>
          <cell r="H45981">
            <v>15.97</v>
          </cell>
          <cell r="I45981">
            <v>19.75</v>
          </cell>
          <cell r="J45981">
            <v>26.270000000000003</v>
          </cell>
          <cell r="K45981">
            <v>29.200000000000003</v>
          </cell>
          <cell r="L45981">
            <v>33.059999999999995</v>
          </cell>
          <cell r="M45981">
            <v>37.879999999999995</v>
          </cell>
          <cell r="N45981">
            <v>64.900000000000006</v>
          </cell>
          <cell r="O45981">
            <v>65.02000000000001</v>
          </cell>
          <cell r="P45981">
            <v>86.42</v>
          </cell>
          <cell r="Q45981">
            <v>86.570000000000007</v>
          </cell>
          <cell r="R45981">
            <v>86.72</v>
          </cell>
          <cell r="S45981">
            <v>12.72</v>
          </cell>
        </row>
        <row r="45982">
          <cell r="A45982">
            <v>82600071</v>
          </cell>
          <cell r="B45982">
            <v>82600079</v>
          </cell>
          <cell r="C45982">
            <v>246103</v>
          </cell>
          <cell r="D45982" t="str">
            <v>PR</v>
          </cell>
          <cell r="E45982" t="str">
            <v>Capital</v>
          </cell>
          <cell r="F45982">
            <v>8.0000000000000002E-3</v>
          </cell>
          <cell r="G45982">
            <v>2</v>
          </cell>
          <cell r="H45982">
            <v>24.5</v>
          </cell>
          <cell r="I45982">
            <v>30.37</v>
          </cell>
          <cell r="J45982">
            <v>33.75</v>
          </cell>
          <cell r="K45982">
            <v>35.75</v>
          </cell>
          <cell r="L45982">
            <v>37.339999999999996</v>
          </cell>
          <cell r="M45982">
            <v>39.07</v>
          </cell>
          <cell r="N45982">
            <v>55.949999999999996</v>
          </cell>
          <cell r="O45982">
            <v>60.04</v>
          </cell>
          <cell r="P45982">
            <v>63.919999999999995</v>
          </cell>
          <cell r="Q45982">
            <v>66.320000000000007</v>
          </cell>
          <cell r="R45982">
            <v>68.09</v>
          </cell>
          <cell r="S45982">
            <v>3.26</v>
          </cell>
        </row>
        <row r="45983">
          <cell r="A45983">
            <v>82600080</v>
          </cell>
          <cell r="B45983">
            <v>82600080</v>
          </cell>
          <cell r="C45983">
            <v>246104</v>
          </cell>
          <cell r="D45983" t="str">
            <v>PR</v>
          </cell>
          <cell r="E45983" t="str">
            <v>Capital</v>
          </cell>
          <cell r="F45983">
            <v>8.0000000000000002E-3</v>
          </cell>
          <cell r="G45983">
            <v>1</v>
          </cell>
          <cell r="H45983">
            <v>15.97</v>
          </cell>
          <cell r="I45983">
            <v>19.75</v>
          </cell>
          <cell r="J45983">
            <v>26.270000000000003</v>
          </cell>
          <cell r="K45983">
            <v>29.200000000000003</v>
          </cell>
          <cell r="L45983">
            <v>33.059999999999995</v>
          </cell>
          <cell r="M45983">
            <v>37.879999999999995</v>
          </cell>
          <cell r="N45983">
            <v>64.900000000000006</v>
          </cell>
          <cell r="O45983">
            <v>65.02000000000001</v>
          </cell>
          <cell r="P45983">
            <v>86.42</v>
          </cell>
          <cell r="Q45983">
            <v>86.570000000000007</v>
          </cell>
          <cell r="R45983">
            <v>86.72</v>
          </cell>
          <cell r="S45983">
            <v>12.72</v>
          </cell>
        </row>
        <row r="45984">
          <cell r="A45984">
            <v>82600081</v>
          </cell>
          <cell r="B45984">
            <v>82600089</v>
          </cell>
          <cell r="C45984">
            <v>246106</v>
          </cell>
          <cell r="D45984" t="str">
            <v>PR</v>
          </cell>
          <cell r="E45984" t="str">
            <v>Capital</v>
          </cell>
          <cell r="F45984">
            <v>8.0000000000000002E-3</v>
          </cell>
          <cell r="G45984">
            <v>2</v>
          </cell>
          <cell r="H45984">
            <v>24.5</v>
          </cell>
          <cell r="I45984">
            <v>30.37</v>
          </cell>
          <cell r="J45984">
            <v>33.75</v>
          </cell>
          <cell r="K45984">
            <v>35.75</v>
          </cell>
          <cell r="L45984">
            <v>37.339999999999996</v>
          </cell>
          <cell r="M45984">
            <v>39.07</v>
          </cell>
          <cell r="N45984">
            <v>55.949999999999996</v>
          </cell>
          <cell r="O45984">
            <v>60.04</v>
          </cell>
          <cell r="P45984">
            <v>63.919999999999995</v>
          </cell>
          <cell r="Q45984">
            <v>66.320000000000007</v>
          </cell>
          <cell r="R45984">
            <v>68.09</v>
          </cell>
          <cell r="S45984">
            <v>3.26</v>
          </cell>
        </row>
        <row r="45985">
          <cell r="A45985">
            <v>82600090</v>
          </cell>
          <cell r="B45985">
            <v>82600090</v>
          </cell>
          <cell r="C45985">
            <v>246107</v>
          </cell>
          <cell r="D45985" t="str">
            <v>PR</v>
          </cell>
          <cell r="E45985" t="str">
            <v>Capital</v>
          </cell>
          <cell r="F45985">
            <v>8.0000000000000002E-3</v>
          </cell>
          <cell r="G45985">
            <v>1</v>
          </cell>
          <cell r="H45985">
            <v>15.97</v>
          </cell>
          <cell r="I45985">
            <v>19.75</v>
          </cell>
          <cell r="J45985">
            <v>26.270000000000003</v>
          </cell>
          <cell r="K45985">
            <v>29.200000000000003</v>
          </cell>
          <cell r="L45985">
            <v>33.059999999999995</v>
          </cell>
          <cell r="M45985">
            <v>37.879999999999995</v>
          </cell>
          <cell r="N45985">
            <v>64.900000000000006</v>
          </cell>
          <cell r="O45985">
            <v>65.02000000000001</v>
          </cell>
          <cell r="P45985">
            <v>86.42</v>
          </cell>
          <cell r="Q45985">
            <v>86.570000000000007</v>
          </cell>
          <cell r="R45985">
            <v>86.72</v>
          </cell>
          <cell r="S45985">
            <v>12.72</v>
          </cell>
        </row>
        <row r="45986">
          <cell r="A45986">
            <v>82600091</v>
          </cell>
          <cell r="B45986">
            <v>82600099</v>
          </cell>
          <cell r="C45986">
            <v>246109</v>
          </cell>
          <cell r="D45986" t="str">
            <v>PR</v>
          </cell>
          <cell r="E45986" t="str">
            <v>Capital</v>
          </cell>
          <cell r="F45986">
            <v>8.0000000000000002E-3</v>
          </cell>
          <cell r="G45986">
            <v>2</v>
          </cell>
          <cell r="H45986">
            <v>24.5</v>
          </cell>
          <cell r="I45986">
            <v>30.37</v>
          </cell>
          <cell r="J45986">
            <v>33.75</v>
          </cell>
          <cell r="K45986">
            <v>35.75</v>
          </cell>
          <cell r="L45986">
            <v>37.339999999999996</v>
          </cell>
          <cell r="M45986">
            <v>39.07</v>
          </cell>
          <cell r="N45986">
            <v>55.949999999999996</v>
          </cell>
          <cell r="O45986">
            <v>60.04</v>
          </cell>
          <cell r="P45986">
            <v>63.919999999999995</v>
          </cell>
          <cell r="Q45986">
            <v>66.320000000000007</v>
          </cell>
          <cell r="R45986">
            <v>68.09</v>
          </cell>
          <cell r="S45986">
            <v>3.26</v>
          </cell>
        </row>
        <row r="45987">
          <cell r="A45987">
            <v>82600100</v>
          </cell>
          <cell r="B45987">
            <v>82600100</v>
          </cell>
          <cell r="C45987">
            <v>246110</v>
          </cell>
          <cell r="D45987" t="str">
            <v>PR</v>
          </cell>
          <cell r="E45987" t="str">
            <v>Capital</v>
          </cell>
          <cell r="F45987">
            <v>8.0000000000000002E-3</v>
          </cell>
          <cell r="G45987">
            <v>1</v>
          </cell>
          <cell r="H45987">
            <v>15.97</v>
          </cell>
          <cell r="I45987">
            <v>19.75</v>
          </cell>
          <cell r="J45987">
            <v>26.270000000000003</v>
          </cell>
          <cell r="K45987">
            <v>29.200000000000003</v>
          </cell>
          <cell r="L45987">
            <v>33.059999999999995</v>
          </cell>
          <cell r="M45987">
            <v>37.879999999999995</v>
          </cell>
          <cell r="N45987">
            <v>64.900000000000006</v>
          </cell>
          <cell r="O45987">
            <v>65.02000000000001</v>
          </cell>
          <cell r="P45987">
            <v>86.42</v>
          </cell>
          <cell r="Q45987">
            <v>86.570000000000007</v>
          </cell>
          <cell r="R45987">
            <v>86.72</v>
          </cell>
          <cell r="S45987">
            <v>12.72</v>
          </cell>
        </row>
        <row r="45988">
          <cell r="A45988">
            <v>82600101</v>
          </cell>
          <cell r="B45988">
            <v>82600109</v>
          </cell>
          <cell r="C45988">
            <v>246112</v>
          </cell>
          <cell r="D45988" t="str">
            <v>PR</v>
          </cell>
          <cell r="E45988" t="str">
            <v>Capital</v>
          </cell>
          <cell r="F45988">
            <v>8.0000000000000002E-3</v>
          </cell>
          <cell r="G45988">
            <v>2</v>
          </cell>
          <cell r="H45988">
            <v>24.5</v>
          </cell>
          <cell r="I45988">
            <v>30.37</v>
          </cell>
          <cell r="J45988">
            <v>33.75</v>
          </cell>
          <cell r="K45988">
            <v>35.75</v>
          </cell>
          <cell r="L45988">
            <v>37.339999999999996</v>
          </cell>
          <cell r="M45988">
            <v>39.07</v>
          </cell>
          <cell r="N45988">
            <v>55.949999999999996</v>
          </cell>
          <cell r="O45988">
            <v>60.04</v>
          </cell>
          <cell r="P45988">
            <v>63.919999999999995</v>
          </cell>
          <cell r="Q45988">
            <v>66.320000000000007</v>
          </cell>
          <cell r="R45988">
            <v>68.09</v>
          </cell>
          <cell r="S45988">
            <v>3.26</v>
          </cell>
        </row>
        <row r="45989">
          <cell r="A45989">
            <v>82600110</v>
          </cell>
          <cell r="B45989">
            <v>82600110</v>
          </cell>
          <cell r="C45989">
            <v>246113</v>
          </cell>
          <cell r="D45989" t="str">
            <v>PR</v>
          </cell>
          <cell r="E45989" t="str">
            <v>Capital</v>
          </cell>
          <cell r="F45989">
            <v>8.0000000000000002E-3</v>
          </cell>
          <cell r="G45989">
            <v>1</v>
          </cell>
          <cell r="H45989">
            <v>15.97</v>
          </cell>
          <cell r="I45989">
            <v>19.75</v>
          </cell>
          <cell r="J45989">
            <v>26.270000000000003</v>
          </cell>
          <cell r="K45989">
            <v>29.200000000000003</v>
          </cell>
          <cell r="L45989">
            <v>33.059999999999995</v>
          </cell>
          <cell r="M45989">
            <v>37.879999999999995</v>
          </cell>
          <cell r="N45989">
            <v>64.900000000000006</v>
          </cell>
          <cell r="O45989">
            <v>65.02000000000001</v>
          </cell>
          <cell r="P45989">
            <v>86.42</v>
          </cell>
          <cell r="Q45989">
            <v>86.570000000000007</v>
          </cell>
          <cell r="R45989">
            <v>86.72</v>
          </cell>
          <cell r="S45989">
            <v>12.72</v>
          </cell>
        </row>
        <row r="45990">
          <cell r="A45990">
            <v>82600111</v>
          </cell>
          <cell r="B45990">
            <v>82600119</v>
          </cell>
          <cell r="C45990">
            <v>246115</v>
          </cell>
          <cell r="D45990" t="str">
            <v>PR</v>
          </cell>
          <cell r="E45990" t="str">
            <v>Capital</v>
          </cell>
          <cell r="F45990">
            <v>8.0000000000000002E-3</v>
          </cell>
          <cell r="G45990">
            <v>2</v>
          </cell>
          <cell r="H45990">
            <v>24.5</v>
          </cell>
          <cell r="I45990">
            <v>30.37</v>
          </cell>
          <cell r="J45990">
            <v>33.75</v>
          </cell>
          <cell r="K45990">
            <v>35.75</v>
          </cell>
          <cell r="L45990">
            <v>37.339999999999996</v>
          </cell>
          <cell r="M45990">
            <v>39.07</v>
          </cell>
          <cell r="N45990">
            <v>55.949999999999996</v>
          </cell>
          <cell r="O45990">
            <v>60.04</v>
          </cell>
          <cell r="P45990">
            <v>63.919999999999995</v>
          </cell>
          <cell r="Q45990">
            <v>66.320000000000007</v>
          </cell>
          <cell r="R45990">
            <v>68.09</v>
          </cell>
          <cell r="S45990">
            <v>3.26</v>
          </cell>
        </row>
        <row r="45991">
          <cell r="A45991">
            <v>82600120</v>
          </cell>
          <cell r="B45991">
            <v>82600120</v>
          </cell>
          <cell r="C45991">
            <v>246116</v>
          </cell>
          <cell r="D45991" t="str">
            <v>PR</v>
          </cell>
          <cell r="E45991" t="str">
            <v>Capital</v>
          </cell>
          <cell r="F45991">
            <v>8.0000000000000002E-3</v>
          </cell>
          <cell r="G45991">
            <v>1</v>
          </cell>
          <cell r="H45991">
            <v>15.97</v>
          </cell>
          <cell r="I45991">
            <v>19.75</v>
          </cell>
          <cell r="J45991">
            <v>26.270000000000003</v>
          </cell>
          <cell r="K45991">
            <v>29.200000000000003</v>
          </cell>
          <cell r="L45991">
            <v>33.059999999999995</v>
          </cell>
          <cell r="M45991">
            <v>37.879999999999995</v>
          </cell>
          <cell r="N45991">
            <v>64.900000000000006</v>
          </cell>
          <cell r="O45991">
            <v>65.02000000000001</v>
          </cell>
          <cell r="P45991">
            <v>86.42</v>
          </cell>
          <cell r="Q45991">
            <v>86.570000000000007</v>
          </cell>
          <cell r="R45991">
            <v>86.72</v>
          </cell>
          <cell r="S45991">
            <v>12.72</v>
          </cell>
        </row>
        <row r="45992">
          <cell r="A45992">
            <v>82600121</v>
          </cell>
          <cell r="B45992">
            <v>82600129</v>
          </cell>
          <cell r="C45992">
            <v>246118</v>
          </cell>
          <cell r="D45992" t="str">
            <v>PR</v>
          </cell>
          <cell r="E45992" t="str">
            <v>Capital</v>
          </cell>
          <cell r="F45992">
            <v>8.0000000000000002E-3</v>
          </cell>
          <cell r="G45992">
            <v>2</v>
          </cell>
          <cell r="H45992">
            <v>24.5</v>
          </cell>
          <cell r="I45992">
            <v>30.37</v>
          </cell>
          <cell r="J45992">
            <v>33.75</v>
          </cell>
          <cell r="K45992">
            <v>35.75</v>
          </cell>
          <cell r="L45992">
            <v>37.339999999999996</v>
          </cell>
          <cell r="M45992">
            <v>39.07</v>
          </cell>
          <cell r="N45992">
            <v>55.949999999999996</v>
          </cell>
          <cell r="O45992">
            <v>60.04</v>
          </cell>
          <cell r="P45992">
            <v>63.919999999999995</v>
          </cell>
          <cell r="Q45992">
            <v>66.320000000000007</v>
          </cell>
          <cell r="R45992">
            <v>68.09</v>
          </cell>
          <cell r="S45992">
            <v>3.26</v>
          </cell>
        </row>
        <row r="45993">
          <cell r="A45993">
            <v>82600130</v>
          </cell>
          <cell r="B45993">
            <v>82600130</v>
          </cell>
          <cell r="C45993">
            <v>246119</v>
          </cell>
          <cell r="D45993" t="str">
            <v>PR</v>
          </cell>
          <cell r="E45993" t="str">
            <v>Capital</v>
          </cell>
          <cell r="F45993">
            <v>8.0000000000000002E-3</v>
          </cell>
          <cell r="G45993">
            <v>1</v>
          </cell>
          <cell r="H45993">
            <v>15.97</v>
          </cell>
          <cell r="I45993">
            <v>19.75</v>
          </cell>
          <cell r="J45993">
            <v>26.270000000000003</v>
          </cell>
          <cell r="K45993">
            <v>29.200000000000003</v>
          </cell>
          <cell r="L45993">
            <v>33.059999999999995</v>
          </cell>
          <cell r="M45993">
            <v>37.879999999999995</v>
          </cell>
          <cell r="N45993">
            <v>64.900000000000006</v>
          </cell>
          <cell r="O45993">
            <v>65.02000000000001</v>
          </cell>
          <cell r="P45993">
            <v>86.42</v>
          </cell>
          <cell r="Q45993">
            <v>86.570000000000007</v>
          </cell>
          <cell r="R45993">
            <v>86.72</v>
          </cell>
          <cell r="S45993">
            <v>12.72</v>
          </cell>
        </row>
        <row r="45994">
          <cell r="A45994">
            <v>82600131</v>
          </cell>
          <cell r="B45994">
            <v>82600139</v>
          </cell>
          <cell r="C45994">
            <v>246121</v>
          </cell>
          <cell r="D45994" t="str">
            <v>PR</v>
          </cell>
          <cell r="E45994" t="str">
            <v>Capital</v>
          </cell>
          <cell r="F45994">
            <v>8.0000000000000002E-3</v>
          </cell>
          <cell r="G45994">
            <v>2</v>
          </cell>
          <cell r="H45994">
            <v>24.5</v>
          </cell>
          <cell r="I45994">
            <v>30.37</v>
          </cell>
          <cell r="J45994">
            <v>33.75</v>
          </cell>
          <cell r="K45994">
            <v>35.75</v>
          </cell>
          <cell r="L45994">
            <v>37.339999999999996</v>
          </cell>
          <cell r="M45994">
            <v>39.07</v>
          </cell>
          <cell r="N45994">
            <v>55.949999999999996</v>
          </cell>
          <cell r="O45994">
            <v>60.04</v>
          </cell>
          <cell r="P45994">
            <v>63.919999999999995</v>
          </cell>
          <cell r="Q45994">
            <v>66.320000000000007</v>
          </cell>
          <cell r="R45994">
            <v>68.09</v>
          </cell>
          <cell r="S45994">
            <v>3.26</v>
          </cell>
        </row>
        <row r="45995">
          <cell r="A45995">
            <v>82600140</v>
          </cell>
          <cell r="B45995">
            <v>82600140</v>
          </cell>
          <cell r="C45995">
            <v>246122</v>
          </cell>
          <cell r="D45995" t="str">
            <v>PR</v>
          </cell>
          <cell r="E45995" t="str">
            <v>Capital</v>
          </cell>
          <cell r="F45995">
            <v>8.0000000000000002E-3</v>
          </cell>
          <cell r="G45995">
            <v>1</v>
          </cell>
          <cell r="H45995">
            <v>15.97</v>
          </cell>
          <cell r="I45995">
            <v>19.75</v>
          </cell>
          <cell r="J45995">
            <v>26.270000000000003</v>
          </cell>
          <cell r="K45995">
            <v>29.200000000000003</v>
          </cell>
          <cell r="L45995">
            <v>33.059999999999995</v>
          </cell>
          <cell r="M45995">
            <v>37.879999999999995</v>
          </cell>
          <cell r="N45995">
            <v>64.900000000000006</v>
          </cell>
          <cell r="O45995">
            <v>65.02000000000001</v>
          </cell>
          <cell r="P45995">
            <v>86.42</v>
          </cell>
          <cell r="Q45995">
            <v>86.570000000000007</v>
          </cell>
          <cell r="R45995">
            <v>86.72</v>
          </cell>
          <cell r="S45995">
            <v>12.72</v>
          </cell>
        </row>
        <row r="45996">
          <cell r="A45996">
            <v>82600141</v>
          </cell>
          <cell r="B45996">
            <v>82600149</v>
          </cell>
          <cell r="C45996">
            <v>246124</v>
          </cell>
          <cell r="D45996" t="str">
            <v>PR</v>
          </cell>
          <cell r="E45996" t="str">
            <v>Capital</v>
          </cell>
          <cell r="F45996">
            <v>8.0000000000000002E-3</v>
          </cell>
          <cell r="G45996">
            <v>2</v>
          </cell>
          <cell r="H45996">
            <v>24.5</v>
          </cell>
          <cell r="I45996">
            <v>30.37</v>
          </cell>
          <cell r="J45996">
            <v>33.75</v>
          </cell>
          <cell r="K45996">
            <v>35.75</v>
          </cell>
          <cell r="L45996">
            <v>37.339999999999996</v>
          </cell>
          <cell r="M45996">
            <v>39.07</v>
          </cell>
          <cell r="N45996">
            <v>55.949999999999996</v>
          </cell>
          <cell r="O45996">
            <v>60.04</v>
          </cell>
          <cell r="P45996">
            <v>63.919999999999995</v>
          </cell>
          <cell r="Q45996">
            <v>66.320000000000007</v>
          </cell>
          <cell r="R45996">
            <v>68.09</v>
          </cell>
          <cell r="S45996">
            <v>3.26</v>
          </cell>
        </row>
        <row r="45997">
          <cell r="A45997">
            <v>82600150</v>
          </cell>
          <cell r="B45997">
            <v>82600150</v>
          </cell>
          <cell r="C45997">
            <v>246125</v>
          </cell>
          <cell r="D45997" t="str">
            <v>PR</v>
          </cell>
          <cell r="E45997" t="str">
            <v>Capital</v>
          </cell>
          <cell r="F45997">
            <v>8.0000000000000002E-3</v>
          </cell>
          <cell r="G45997">
            <v>1</v>
          </cell>
          <cell r="H45997">
            <v>15.97</v>
          </cell>
          <cell r="I45997">
            <v>19.75</v>
          </cell>
          <cell r="J45997">
            <v>26.270000000000003</v>
          </cell>
          <cell r="K45997">
            <v>29.200000000000003</v>
          </cell>
          <cell r="L45997">
            <v>33.059999999999995</v>
          </cell>
          <cell r="M45997">
            <v>37.879999999999995</v>
          </cell>
          <cell r="N45997">
            <v>64.900000000000006</v>
          </cell>
          <cell r="O45997">
            <v>65.02000000000001</v>
          </cell>
          <cell r="P45997">
            <v>86.42</v>
          </cell>
          <cell r="Q45997">
            <v>86.570000000000007</v>
          </cell>
          <cell r="R45997">
            <v>86.72</v>
          </cell>
          <cell r="S45997">
            <v>12.72</v>
          </cell>
        </row>
        <row r="45998">
          <cell r="A45998">
            <v>82600151</v>
          </cell>
          <cell r="B45998">
            <v>82600159</v>
          </cell>
          <cell r="C45998">
            <v>246127</v>
          </cell>
          <cell r="D45998" t="str">
            <v>PR</v>
          </cell>
          <cell r="E45998" t="str">
            <v>Capital</v>
          </cell>
          <cell r="F45998">
            <v>8.0000000000000002E-3</v>
          </cell>
          <cell r="G45998">
            <v>2</v>
          </cell>
          <cell r="H45998">
            <v>24.5</v>
          </cell>
          <cell r="I45998">
            <v>30.37</v>
          </cell>
          <cell r="J45998">
            <v>33.75</v>
          </cell>
          <cell r="K45998">
            <v>35.75</v>
          </cell>
          <cell r="L45998">
            <v>37.339999999999996</v>
          </cell>
          <cell r="M45998">
            <v>39.07</v>
          </cell>
          <cell r="N45998">
            <v>55.949999999999996</v>
          </cell>
          <cell r="O45998">
            <v>60.04</v>
          </cell>
          <cell r="P45998">
            <v>63.919999999999995</v>
          </cell>
          <cell r="Q45998">
            <v>66.320000000000007</v>
          </cell>
          <cell r="R45998">
            <v>68.09</v>
          </cell>
          <cell r="S45998">
            <v>3.26</v>
          </cell>
        </row>
        <row r="45999">
          <cell r="A45999">
            <v>82600160</v>
          </cell>
          <cell r="B45999">
            <v>82600160</v>
          </cell>
          <cell r="C45999">
            <v>246128</v>
          </cell>
          <cell r="D45999" t="str">
            <v>PR</v>
          </cell>
          <cell r="E45999" t="str">
            <v>Capital</v>
          </cell>
          <cell r="F45999">
            <v>8.0000000000000002E-3</v>
          </cell>
          <cell r="G45999">
            <v>1</v>
          </cell>
          <cell r="H45999">
            <v>15.97</v>
          </cell>
          <cell r="I45999">
            <v>19.75</v>
          </cell>
          <cell r="J45999">
            <v>26.270000000000003</v>
          </cell>
          <cell r="K45999">
            <v>29.200000000000003</v>
          </cell>
          <cell r="L45999">
            <v>33.059999999999995</v>
          </cell>
          <cell r="M45999">
            <v>37.879999999999995</v>
          </cell>
          <cell r="N45999">
            <v>64.900000000000006</v>
          </cell>
          <cell r="O45999">
            <v>65.02000000000001</v>
          </cell>
          <cell r="P45999">
            <v>86.42</v>
          </cell>
          <cell r="Q45999">
            <v>86.570000000000007</v>
          </cell>
          <cell r="R45999">
            <v>86.72</v>
          </cell>
          <cell r="S45999">
            <v>12.72</v>
          </cell>
        </row>
        <row r="46000">
          <cell r="A46000">
            <v>82600161</v>
          </cell>
          <cell r="B46000">
            <v>82600169</v>
          </cell>
          <cell r="C46000">
            <v>246130</v>
          </cell>
          <cell r="D46000" t="str">
            <v>PR</v>
          </cell>
          <cell r="E46000" t="str">
            <v>Capital</v>
          </cell>
          <cell r="F46000">
            <v>8.0000000000000002E-3</v>
          </cell>
          <cell r="G46000">
            <v>2</v>
          </cell>
          <cell r="H46000">
            <v>24.5</v>
          </cell>
          <cell r="I46000">
            <v>30.37</v>
          </cell>
          <cell r="J46000">
            <v>33.75</v>
          </cell>
          <cell r="K46000">
            <v>35.75</v>
          </cell>
          <cell r="L46000">
            <v>37.339999999999996</v>
          </cell>
          <cell r="M46000">
            <v>39.07</v>
          </cell>
          <cell r="N46000">
            <v>55.949999999999996</v>
          </cell>
          <cell r="O46000">
            <v>60.04</v>
          </cell>
          <cell r="P46000">
            <v>63.919999999999995</v>
          </cell>
          <cell r="Q46000">
            <v>66.320000000000007</v>
          </cell>
          <cell r="R46000">
            <v>68.09</v>
          </cell>
          <cell r="S46000">
            <v>3.26</v>
          </cell>
        </row>
        <row r="46001">
          <cell r="A46001">
            <v>82600170</v>
          </cell>
          <cell r="B46001">
            <v>82600170</v>
          </cell>
          <cell r="C46001">
            <v>246131</v>
          </cell>
          <cell r="D46001" t="str">
            <v>PR</v>
          </cell>
          <cell r="E46001" t="str">
            <v>Capital</v>
          </cell>
          <cell r="F46001">
            <v>8.0000000000000002E-3</v>
          </cell>
          <cell r="G46001">
            <v>1</v>
          </cell>
          <cell r="H46001">
            <v>15.97</v>
          </cell>
          <cell r="I46001">
            <v>19.75</v>
          </cell>
          <cell r="J46001">
            <v>26.270000000000003</v>
          </cell>
          <cell r="K46001">
            <v>29.200000000000003</v>
          </cell>
          <cell r="L46001">
            <v>33.059999999999995</v>
          </cell>
          <cell r="M46001">
            <v>37.879999999999995</v>
          </cell>
          <cell r="N46001">
            <v>64.900000000000006</v>
          </cell>
          <cell r="O46001">
            <v>65.02000000000001</v>
          </cell>
          <cell r="P46001">
            <v>86.42</v>
          </cell>
          <cell r="Q46001">
            <v>86.570000000000007</v>
          </cell>
          <cell r="R46001">
            <v>86.72</v>
          </cell>
          <cell r="S46001">
            <v>12.72</v>
          </cell>
        </row>
        <row r="46002">
          <cell r="A46002">
            <v>82600171</v>
          </cell>
          <cell r="B46002">
            <v>82600179</v>
          </cell>
          <cell r="C46002">
            <v>246133</v>
          </cell>
          <cell r="D46002" t="str">
            <v>PR</v>
          </cell>
          <cell r="E46002" t="str">
            <v>Capital</v>
          </cell>
          <cell r="F46002">
            <v>8.0000000000000002E-3</v>
          </cell>
          <cell r="G46002">
            <v>2</v>
          </cell>
          <cell r="H46002">
            <v>24.5</v>
          </cell>
          <cell r="I46002">
            <v>30.37</v>
          </cell>
          <cell r="J46002">
            <v>33.75</v>
          </cell>
          <cell r="K46002">
            <v>35.75</v>
          </cell>
          <cell r="L46002">
            <v>37.339999999999996</v>
          </cell>
          <cell r="M46002">
            <v>39.07</v>
          </cell>
          <cell r="N46002">
            <v>55.949999999999996</v>
          </cell>
          <cell r="O46002">
            <v>60.04</v>
          </cell>
          <cell r="P46002">
            <v>63.919999999999995</v>
          </cell>
          <cell r="Q46002">
            <v>66.320000000000007</v>
          </cell>
          <cell r="R46002">
            <v>68.09</v>
          </cell>
          <cell r="S46002">
            <v>3.26</v>
          </cell>
        </row>
        <row r="46003">
          <cell r="A46003">
            <v>82600180</v>
          </cell>
          <cell r="B46003">
            <v>82600180</v>
          </cell>
          <cell r="C46003">
            <v>246134</v>
          </cell>
          <cell r="D46003" t="str">
            <v>PR</v>
          </cell>
          <cell r="E46003" t="str">
            <v>Capital</v>
          </cell>
          <cell r="F46003">
            <v>8.0000000000000002E-3</v>
          </cell>
          <cell r="G46003">
            <v>1</v>
          </cell>
          <cell r="H46003">
            <v>15.97</v>
          </cell>
          <cell r="I46003">
            <v>19.75</v>
          </cell>
          <cell r="J46003">
            <v>26.270000000000003</v>
          </cell>
          <cell r="K46003">
            <v>29.200000000000003</v>
          </cell>
          <cell r="L46003">
            <v>33.059999999999995</v>
          </cell>
          <cell r="M46003">
            <v>37.879999999999995</v>
          </cell>
          <cell r="N46003">
            <v>64.900000000000006</v>
          </cell>
          <cell r="O46003">
            <v>65.02000000000001</v>
          </cell>
          <cell r="P46003">
            <v>86.42</v>
          </cell>
          <cell r="Q46003">
            <v>86.570000000000007</v>
          </cell>
          <cell r="R46003">
            <v>86.72</v>
          </cell>
          <cell r="S46003">
            <v>12.72</v>
          </cell>
        </row>
        <row r="46004">
          <cell r="A46004">
            <v>82600181</v>
          </cell>
          <cell r="B46004">
            <v>82600189</v>
          </cell>
          <cell r="C46004">
            <v>246136</v>
          </cell>
          <cell r="D46004" t="str">
            <v>PR</v>
          </cell>
          <cell r="E46004" t="str">
            <v>Capital</v>
          </cell>
          <cell r="F46004">
            <v>8.0000000000000002E-3</v>
          </cell>
          <cell r="G46004">
            <v>2</v>
          </cell>
          <cell r="H46004">
            <v>24.5</v>
          </cell>
          <cell r="I46004">
            <v>30.37</v>
          </cell>
          <cell r="J46004">
            <v>33.75</v>
          </cell>
          <cell r="K46004">
            <v>35.75</v>
          </cell>
          <cell r="L46004">
            <v>37.339999999999996</v>
          </cell>
          <cell r="M46004">
            <v>39.07</v>
          </cell>
          <cell r="N46004">
            <v>55.949999999999996</v>
          </cell>
          <cell r="O46004">
            <v>60.04</v>
          </cell>
          <cell r="P46004">
            <v>63.919999999999995</v>
          </cell>
          <cell r="Q46004">
            <v>66.320000000000007</v>
          </cell>
          <cell r="R46004">
            <v>68.09</v>
          </cell>
          <cell r="S46004">
            <v>3.26</v>
          </cell>
        </row>
        <row r="46005">
          <cell r="A46005">
            <v>82600190</v>
          </cell>
          <cell r="B46005">
            <v>82600190</v>
          </cell>
          <cell r="C46005">
            <v>246137</v>
          </cell>
          <cell r="D46005" t="str">
            <v>PR</v>
          </cell>
          <cell r="E46005" t="str">
            <v>Capital</v>
          </cell>
          <cell r="F46005">
            <v>8.0000000000000002E-3</v>
          </cell>
          <cell r="G46005">
            <v>1</v>
          </cell>
          <cell r="H46005">
            <v>15.97</v>
          </cell>
          <cell r="I46005">
            <v>19.75</v>
          </cell>
          <cell r="J46005">
            <v>26.270000000000003</v>
          </cell>
          <cell r="K46005">
            <v>29.200000000000003</v>
          </cell>
          <cell r="L46005">
            <v>33.059999999999995</v>
          </cell>
          <cell r="M46005">
            <v>37.879999999999995</v>
          </cell>
          <cell r="N46005">
            <v>64.900000000000006</v>
          </cell>
          <cell r="O46005">
            <v>65.02000000000001</v>
          </cell>
          <cell r="P46005">
            <v>86.42</v>
          </cell>
          <cell r="Q46005">
            <v>86.570000000000007</v>
          </cell>
          <cell r="R46005">
            <v>86.72</v>
          </cell>
          <cell r="S46005">
            <v>12.72</v>
          </cell>
        </row>
        <row r="46006">
          <cell r="A46006">
            <v>82600191</v>
          </cell>
          <cell r="B46006">
            <v>82600199</v>
          </cell>
          <cell r="C46006">
            <v>246139</v>
          </cell>
          <cell r="D46006" t="str">
            <v>PR</v>
          </cell>
          <cell r="E46006" t="str">
            <v>Capital</v>
          </cell>
          <cell r="F46006">
            <v>8.0000000000000002E-3</v>
          </cell>
          <cell r="G46006">
            <v>2</v>
          </cell>
          <cell r="H46006">
            <v>24.5</v>
          </cell>
          <cell r="I46006">
            <v>30.37</v>
          </cell>
          <cell r="J46006">
            <v>33.75</v>
          </cell>
          <cell r="K46006">
            <v>35.75</v>
          </cell>
          <cell r="L46006">
            <v>37.339999999999996</v>
          </cell>
          <cell r="M46006">
            <v>39.07</v>
          </cell>
          <cell r="N46006">
            <v>55.949999999999996</v>
          </cell>
          <cell r="O46006">
            <v>60.04</v>
          </cell>
          <cell r="P46006">
            <v>63.919999999999995</v>
          </cell>
          <cell r="Q46006">
            <v>66.320000000000007</v>
          </cell>
          <cell r="R46006">
            <v>68.09</v>
          </cell>
          <cell r="S46006">
            <v>3.26</v>
          </cell>
        </row>
        <row r="46007">
          <cell r="A46007">
            <v>82600200</v>
          </cell>
          <cell r="B46007">
            <v>82600200</v>
          </cell>
          <cell r="C46007">
            <v>246140</v>
          </cell>
          <cell r="D46007" t="str">
            <v>PR</v>
          </cell>
          <cell r="E46007" t="str">
            <v>Capital</v>
          </cell>
          <cell r="F46007">
            <v>8.0000000000000002E-3</v>
          </cell>
          <cell r="G46007">
            <v>1</v>
          </cell>
          <cell r="H46007">
            <v>15.97</v>
          </cell>
          <cell r="I46007">
            <v>19.75</v>
          </cell>
          <cell r="J46007">
            <v>26.270000000000003</v>
          </cell>
          <cell r="K46007">
            <v>29.200000000000003</v>
          </cell>
          <cell r="L46007">
            <v>33.059999999999995</v>
          </cell>
          <cell r="M46007">
            <v>37.879999999999995</v>
          </cell>
          <cell r="N46007">
            <v>64.900000000000006</v>
          </cell>
          <cell r="O46007">
            <v>65.02000000000001</v>
          </cell>
          <cell r="P46007">
            <v>86.42</v>
          </cell>
          <cell r="Q46007">
            <v>86.570000000000007</v>
          </cell>
          <cell r="R46007">
            <v>86.72</v>
          </cell>
          <cell r="S46007">
            <v>12.72</v>
          </cell>
        </row>
        <row r="46008">
          <cell r="A46008">
            <v>82600201</v>
          </cell>
          <cell r="B46008">
            <v>82600209</v>
          </cell>
          <cell r="C46008">
            <v>246142</v>
          </cell>
          <cell r="D46008" t="str">
            <v>PR</v>
          </cell>
          <cell r="E46008" t="str">
            <v>Capital</v>
          </cell>
          <cell r="F46008">
            <v>8.0000000000000002E-3</v>
          </cell>
          <cell r="G46008">
            <v>2</v>
          </cell>
          <cell r="H46008">
            <v>24.5</v>
          </cell>
          <cell r="I46008">
            <v>30.37</v>
          </cell>
          <cell r="J46008">
            <v>33.75</v>
          </cell>
          <cell r="K46008">
            <v>35.75</v>
          </cell>
          <cell r="L46008">
            <v>37.339999999999996</v>
          </cell>
          <cell r="M46008">
            <v>39.07</v>
          </cell>
          <cell r="N46008">
            <v>55.949999999999996</v>
          </cell>
          <cell r="O46008">
            <v>60.04</v>
          </cell>
          <cell r="P46008">
            <v>63.919999999999995</v>
          </cell>
          <cell r="Q46008">
            <v>66.320000000000007</v>
          </cell>
          <cell r="R46008">
            <v>68.09</v>
          </cell>
          <cell r="S46008">
            <v>3.26</v>
          </cell>
        </row>
        <row r="46009">
          <cell r="A46009">
            <v>82600210</v>
          </cell>
          <cell r="B46009">
            <v>82600210</v>
          </cell>
          <cell r="C46009">
            <v>246143</v>
          </cell>
          <cell r="D46009" t="str">
            <v>PR</v>
          </cell>
          <cell r="E46009" t="str">
            <v>Capital</v>
          </cell>
          <cell r="F46009">
            <v>8.0000000000000002E-3</v>
          </cell>
          <cell r="G46009">
            <v>1</v>
          </cell>
          <cell r="H46009">
            <v>15.97</v>
          </cell>
          <cell r="I46009">
            <v>19.75</v>
          </cell>
          <cell r="J46009">
            <v>26.270000000000003</v>
          </cell>
          <cell r="K46009">
            <v>29.200000000000003</v>
          </cell>
          <cell r="L46009">
            <v>33.059999999999995</v>
          </cell>
          <cell r="M46009">
            <v>37.879999999999995</v>
          </cell>
          <cell r="N46009">
            <v>64.900000000000006</v>
          </cell>
          <cell r="O46009">
            <v>65.02000000000001</v>
          </cell>
          <cell r="P46009">
            <v>86.42</v>
          </cell>
          <cell r="Q46009">
            <v>86.570000000000007</v>
          </cell>
          <cell r="R46009">
            <v>86.72</v>
          </cell>
          <cell r="S46009">
            <v>12.72</v>
          </cell>
        </row>
        <row r="46010">
          <cell r="A46010">
            <v>82600211</v>
          </cell>
          <cell r="B46010">
            <v>82600219</v>
          </cell>
          <cell r="C46010">
            <v>246145</v>
          </cell>
          <cell r="D46010" t="str">
            <v>PR</v>
          </cell>
          <cell r="E46010" t="str">
            <v>Capital</v>
          </cell>
          <cell r="F46010">
            <v>8.0000000000000002E-3</v>
          </cell>
          <cell r="G46010">
            <v>2</v>
          </cell>
          <cell r="H46010">
            <v>24.5</v>
          </cell>
          <cell r="I46010">
            <v>30.37</v>
          </cell>
          <cell r="J46010">
            <v>33.75</v>
          </cell>
          <cell r="K46010">
            <v>35.75</v>
          </cell>
          <cell r="L46010">
            <v>37.339999999999996</v>
          </cell>
          <cell r="M46010">
            <v>39.07</v>
          </cell>
          <cell r="N46010">
            <v>55.949999999999996</v>
          </cell>
          <cell r="O46010">
            <v>60.04</v>
          </cell>
          <cell r="P46010">
            <v>63.919999999999995</v>
          </cell>
          <cell r="Q46010">
            <v>66.320000000000007</v>
          </cell>
          <cell r="R46010">
            <v>68.09</v>
          </cell>
          <cell r="S46010">
            <v>3.26</v>
          </cell>
        </row>
        <row r="46011">
          <cell r="A46011">
            <v>82600220</v>
          </cell>
          <cell r="B46011">
            <v>82600220</v>
          </cell>
          <cell r="C46011">
            <v>246146</v>
          </cell>
          <cell r="D46011" t="str">
            <v>PR</v>
          </cell>
          <cell r="E46011" t="str">
            <v>Capital</v>
          </cell>
          <cell r="F46011">
            <v>8.0000000000000002E-3</v>
          </cell>
          <cell r="G46011">
            <v>1</v>
          </cell>
          <cell r="H46011">
            <v>15.97</v>
          </cell>
          <cell r="I46011">
            <v>19.75</v>
          </cell>
          <cell r="J46011">
            <v>26.270000000000003</v>
          </cell>
          <cell r="K46011">
            <v>29.200000000000003</v>
          </cell>
          <cell r="L46011">
            <v>33.059999999999995</v>
          </cell>
          <cell r="M46011">
            <v>37.879999999999995</v>
          </cell>
          <cell r="N46011">
            <v>64.900000000000006</v>
          </cell>
          <cell r="O46011">
            <v>65.02000000000001</v>
          </cell>
          <cell r="P46011">
            <v>86.42</v>
          </cell>
          <cell r="Q46011">
            <v>86.570000000000007</v>
          </cell>
          <cell r="R46011">
            <v>86.72</v>
          </cell>
          <cell r="S46011">
            <v>12.72</v>
          </cell>
        </row>
        <row r="46012">
          <cell r="A46012">
            <v>82600221</v>
          </cell>
          <cell r="B46012">
            <v>82600229</v>
          </cell>
          <cell r="C46012">
            <v>246148</v>
          </cell>
          <cell r="D46012" t="str">
            <v>PR</v>
          </cell>
          <cell r="E46012" t="str">
            <v>Capital</v>
          </cell>
          <cell r="F46012">
            <v>8.0000000000000002E-3</v>
          </cell>
          <cell r="G46012">
            <v>2</v>
          </cell>
          <cell r="H46012">
            <v>24.5</v>
          </cell>
          <cell r="I46012">
            <v>30.37</v>
          </cell>
          <cell r="J46012">
            <v>33.75</v>
          </cell>
          <cell r="K46012">
            <v>35.75</v>
          </cell>
          <cell r="L46012">
            <v>37.339999999999996</v>
          </cell>
          <cell r="M46012">
            <v>39.07</v>
          </cell>
          <cell r="N46012">
            <v>55.949999999999996</v>
          </cell>
          <cell r="O46012">
            <v>60.04</v>
          </cell>
          <cell r="P46012">
            <v>63.919999999999995</v>
          </cell>
          <cell r="Q46012">
            <v>66.320000000000007</v>
          </cell>
          <cell r="R46012">
            <v>68.09</v>
          </cell>
          <cell r="S46012">
            <v>3.26</v>
          </cell>
        </row>
        <row r="46013">
          <cell r="A46013">
            <v>82600230</v>
          </cell>
          <cell r="B46013">
            <v>82600230</v>
          </cell>
          <cell r="C46013">
            <v>246149</v>
          </cell>
          <cell r="D46013" t="str">
            <v>PR</v>
          </cell>
          <cell r="E46013" t="str">
            <v>Capital</v>
          </cell>
          <cell r="F46013">
            <v>8.0000000000000002E-3</v>
          </cell>
          <cell r="G46013">
            <v>1</v>
          </cell>
          <cell r="H46013">
            <v>15.97</v>
          </cell>
          <cell r="I46013">
            <v>19.75</v>
          </cell>
          <cell r="J46013">
            <v>26.270000000000003</v>
          </cell>
          <cell r="K46013">
            <v>29.200000000000003</v>
          </cell>
          <cell r="L46013">
            <v>33.059999999999995</v>
          </cell>
          <cell r="M46013">
            <v>37.879999999999995</v>
          </cell>
          <cell r="N46013">
            <v>64.900000000000006</v>
          </cell>
          <cell r="O46013">
            <v>65.02000000000001</v>
          </cell>
          <cell r="P46013">
            <v>86.42</v>
          </cell>
          <cell r="Q46013">
            <v>86.570000000000007</v>
          </cell>
          <cell r="R46013">
            <v>86.72</v>
          </cell>
          <cell r="S46013">
            <v>12.72</v>
          </cell>
        </row>
        <row r="46014">
          <cell r="A46014">
            <v>82600231</v>
          </cell>
          <cell r="B46014">
            <v>82600239</v>
          </cell>
          <cell r="C46014">
            <v>246151</v>
          </cell>
          <cell r="D46014" t="str">
            <v>PR</v>
          </cell>
          <cell r="E46014" t="str">
            <v>Capital</v>
          </cell>
          <cell r="F46014">
            <v>8.0000000000000002E-3</v>
          </cell>
          <cell r="G46014">
            <v>2</v>
          </cell>
          <cell r="H46014">
            <v>24.5</v>
          </cell>
          <cell r="I46014">
            <v>30.37</v>
          </cell>
          <cell r="J46014">
            <v>33.75</v>
          </cell>
          <cell r="K46014">
            <v>35.75</v>
          </cell>
          <cell r="L46014">
            <v>37.339999999999996</v>
          </cell>
          <cell r="M46014">
            <v>39.07</v>
          </cell>
          <cell r="N46014">
            <v>55.949999999999996</v>
          </cell>
          <cell r="O46014">
            <v>60.04</v>
          </cell>
          <cell r="P46014">
            <v>63.919999999999995</v>
          </cell>
          <cell r="Q46014">
            <v>66.320000000000007</v>
          </cell>
          <cell r="R46014">
            <v>68.09</v>
          </cell>
          <cell r="S46014">
            <v>3.26</v>
          </cell>
        </row>
        <row r="46015">
          <cell r="A46015">
            <v>82600240</v>
          </cell>
          <cell r="B46015">
            <v>82600240</v>
          </cell>
          <cell r="C46015">
            <v>246152</v>
          </cell>
          <cell r="D46015" t="str">
            <v>PR</v>
          </cell>
          <cell r="E46015" t="str">
            <v>Capital</v>
          </cell>
          <cell r="F46015">
            <v>8.0000000000000002E-3</v>
          </cell>
          <cell r="G46015">
            <v>1</v>
          </cell>
          <cell r="H46015">
            <v>15.97</v>
          </cell>
          <cell r="I46015">
            <v>19.75</v>
          </cell>
          <cell r="J46015">
            <v>26.270000000000003</v>
          </cell>
          <cell r="K46015">
            <v>29.200000000000003</v>
          </cell>
          <cell r="L46015">
            <v>33.059999999999995</v>
          </cell>
          <cell r="M46015">
            <v>37.879999999999995</v>
          </cell>
          <cell r="N46015">
            <v>64.900000000000006</v>
          </cell>
          <cell r="O46015">
            <v>65.02000000000001</v>
          </cell>
          <cell r="P46015">
            <v>86.42</v>
          </cell>
          <cell r="Q46015">
            <v>86.570000000000007</v>
          </cell>
          <cell r="R46015">
            <v>86.72</v>
          </cell>
          <cell r="S46015">
            <v>12.72</v>
          </cell>
        </row>
        <row r="46016">
          <cell r="A46016">
            <v>82600241</v>
          </cell>
          <cell r="B46016">
            <v>82600249</v>
          </cell>
          <cell r="C46016">
            <v>246154</v>
          </cell>
          <cell r="D46016" t="str">
            <v>PR</v>
          </cell>
          <cell r="E46016" t="str">
            <v>Capital</v>
          </cell>
          <cell r="F46016">
            <v>8.0000000000000002E-3</v>
          </cell>
          <cell r="G46016">
            <v>2</v>
          </cell>
          <cell r="H46016">
            <v>24.5</v>
          </cell>
          <cell r="I46016">
            <v>30.37</v>
          </cell>
          <cell r="J46016">
            <v>33.75</v>
          </cell>
          <cell r="K46016">
            <v>35.75</v>
          </cell>
          <cell r="L46016">
            <v>37.339999999999996</v>
          </cell>
          <cell r="M46016">
            <v>39.07</v>
          </cell>
          <cell r="N46016">
            <v>55.949999999999996</v>
          </cell>
          <cell r="O46016">
            <v>60.04</v>
          </cell>
          <cell r="P46016">
            <v>63.919999999999995</v>
          </cell>
          <cell r="Q46016">
            <v>66.320000000000007</v>
          </cell>
          <cell r="R46016">
            <v>68.09</v>
          </cell>
          <cell r="S46016">
            <v>3.26</v>
          </cell>
        </row>
        <row r="46017">
          <cell r="A46017">
            <v>82600250</v>
          </cell>
          <cell r="B46017">
            <v>82600250</v>
          </cell>
          <cell r="C46017">
            <v>246155</v>
          </cell>
          <cell r="D46017" t="str">
            <v>PR</v>
          </cell>
          <cell r="E46017" t="str">
            <v>Capital</v>
          </cell>
          <cell r="F46017">
            <v>8.0000000000000002E-3</v>
          </cell>
          <cell r="G46017">
            <v>1</v>
          </cell>
          <cell r="H46017">
            <v>15.97</v>
          </cell>
          <cell r="I46017">
            <v>19.75</v>
          </cell>
          <cell r="J46017">
            <v>26.270000000000003</v>
          </cell>
          <cell r="K46017">
            <v>29.200000000000003</v>
          </cell>
          <cell r="L46017">
            <v>33.059999999999995</v>
          </cell>
          <cell r="M46017">
            <v>37.879999999999995</v>
          </cell>
          <cell r="N46017">
            <v>64.900000000000006</v>
          </cell>
          <cell r="O46017">
            <v>65.02000000000001</v>
          </cell>
          <cell r="P46017">
            <v>86.42</v>
          </cell>
          <cell r="Q46017">
            <v>86.570000000000007</v>
          </cell>
          <cell r="R46017">
            <v>86.72</v>
          </cell>
          <cell r="S46017">
            <v>12.72</v>
          </cell>
        </row>
        <row r="46018">
          <cell r="A46018">
            <v>82600251</v>
          </cell>
          <cell r="B46018">
            <v>82600259</v>
          </cell>
          <cell r="C46018">
            <v>246157</v>
          </cell>
          <cell r="D46018" t="str">
            <v>PR</v>
          </cell>
          <cell r="E46018" t="str">
            <v>Capital</v>
          </cell>
          <cell r="F46018">
            <v>8.0000000000000002E-3</v>
          </cell>
          <cell r="G46018">
            <v>2</v>
          </cell>
          <cell r="H46018">
            <v>24.5</v>
          </cell>
          <cell r="I46018">
            <v>30.37</v>
          </cell>
          <cell r="J46018">
            <v>33.75</v>
          </cell>
          <cell r="K46018">
            <v>35.75</v>
          </cell>
          <cell r="L46018">
            <v>37.339999999999996</v>
          </cell>
          <cell r="M46018">
            <v>39.07</v>
          </cell>
          <cell r="N46018">
            <v>55.949999999999996</v>
          </cell>
          <cell r="O46018">
            <v>60.04</v>
          </cell>
          <cell r="P46018">
            <v>63.919999999999995</v>
          </cell>
          <cell r="Q46018">
            <v>66.320000000000007</v>
          </cell>
          <cell r="R46018">
            <v>68.09</v>
          </cell>
          <cell r="S46018">
            <v>3.26</v>
          </cell>
        </row>
        <row r="46019">
          <cell r="A46019">
            <v>82600260</v>
          </cell>
          <cell r="B46019">
            <v>82600260</v>
          </cell>
          <cell r="C46019">
            <v>246158</v>
          </cell>
          <cell r="D46019" t="str">
            <v>PR</v>
          </cell>
          <cell r="E46019" t="str">
            <v>Capital</v>
          </cell>
          <cell r="F46019">
            <v>8.0000000000000002E-3</v>
          </cell>
          <cell r="G46019">
            <v>1</v>
          </cell>
          <cell r="H46019">
            <v>15.97</v>
          </cell>
          <cell r="I46019">
            <v>19.75</v>
          </cell>
          <cell r="J46019">
            <v>26.270000000000003</v>
          </cell>
          <cell r="K46019">
            <v>29.200000000000003</v>
          </cell>
          <cell r="L46019">
            <v>33.059999999999995</v>
          </cell>
          <cell r="M46019">
            <v>37.879999999999995</v>
          </cell>
          <cell r="N46019">
            <v>64.900000000000006</v>
          </cell>
          <cell r="O46019">
            <v>65.02000000000001</v>
          </cell>
          <cell r="P46019">
            <v>86.42</v>
          </cell>
          <cell r="Q46019">
            <v>86.570000000000007</v>
          </cell>
          <cell r="R46019">
            <v>86.72</v>
          </cell>
          <cell r="S46019">
            <v>12.72</v>
          </cell>
        </row>
        <row r="46020">
          <cell r="A46020">
            <v>82600261</v>
          </cell>
          <cell r="B46020">
            <v>82600269</v>
          </cell>
          <cell r="C46020">
            <v>246160</v>
          </cell>
          <cell r="D46020" t="str">
            <v>PR</v>
          </cell>
          <cell r="E46020" t="str">
            <v>Capital</v>
          </cell>
          <cell r="F46020">
            <v>8.0000000000000002E-3</v>
          </cell>
          <cell r="G46020">
            <v>2</v>
          </cell>
          <cell r="H46020">
            <v>24.5</v>
          </cell>
          <cell r="I46020">
            <v>30.37</v>
          </cell>
          <cell r="J46020">
            <v>33.75</v>
          </cell>
          <cell r="K46020">
            <v>35.75</v>
          </cell>
          <cell r="L46020">
            <v>37.339999999999996</v>
          </cell>
          <cell r="M46020">
            <v>39.07</v>
          </cell>
          <cell r="N46020">
            <v>55.949999999999996</v>
          </cell>
          <cell r="O46020">
            <v>60.04</v>
          </cell>
          <cell r="P46020">
            <v>63.919999999999995</v>
          </cell>
          <cell r="Q46020">
            <v>66.320000000000007</v>
          </cell>
          <cell r="R46020">
            <v>68.09</v>
          </cell>
          <cell r="S46020">
            <v>3.26</v>
          </cell>
        </row>
        <row r="46021">
          <cell r="A46021">
            <v>82600270</v>
          </cell>
          <cell r="B46021">
            <v>82600270</v>
          </cell>
          <cell r="C46021">
            <v>246161</v>
          </cell>
          <cell r="D46021" t="str">
            <v>PR</v>
          </cell>
          <cell r="E46021" t="str">
            <v>Capital</v>
          </cell>
          <cell r="F46021">
            <v>8.0000000000000002E-3</v>
          </cell>
          <cell r="G46021">
            <v>1</v>
          </cell>
          <cell r="H46021">
            <v>15.97</v>
          </cell>
          <cell r="I46021">
            <v>19.75</v>
          </cell>
          <cell r="J46021">
            <v>26.270000000000003</v>
          </cell>
          <cell r="K46021">
            <v>29.200000000000003</v>
          </cell>
          <cell r="L46021">
            <v>33.059999999999995</v>
          </cell>
          <cell r="M46021">
            <v>37.879999999999995</v>
          </cell>
          <cell r="N46021">
            <v>64.900000000000006</v>
          </cell>
          <cell r="O46021">
            <v>65.02000000000001</v>
          </cell>
          <cell r="P46021">
            <v>86.42</v>
          </cell>
          <cell r="Q46021">
            <v>86.570000000000007</v>
          </cell>
          <cell r="R46021">
            <v>86.72</v>
          </cell>
          <cell r="S46021">
            <v>12.72</v>
          </cell>
        </row>
        <row r="46022">
          <cell r="A46022">
            <v>82600271</v>
          </cell>
          <cell r="B46022">
            <v>82600271</v>
          </cell>
          <cell r="C46022">
            <v>246162</v>
          </cell>
          <cell r="D46022" t="str">
            <v>PR</v>
          </cell>
          <cell r="E46022" t="str">
            <v>Capital</v>
          </cell>
          <cell r="F46022">
            <v>8.0000000000000002E-3</v>
          </cell>
          <cell r="G46022">
            <v>2</v>
          </cell>
          <cell r="H46022">
            <v>24.5</v>
          </cell>
          <cell r="I46022">
            <v>30.37</v>
          </cell>
          <cell r="J46022">
            <v>33.75</v>
          </cell>
          <cell r="K46022">
            <v>35.75</v>
          </cell>
          <cell r="L46022">
            <v>37.339999999999996</v>
          </cell>
          <cell r="M46022">
            <v>39.07</v>
          </cell>
          <cell r="N46022">
            <v>55.949999999999996</v>
          </cell>
          <cell r="O46022">
            <v>60.04</v>
          </cell>
          <cell r="P46022">
            <v>63.919999999999995</v>
          </cell>
          <cell r="Q46022">
            <v>66.320000000000007</v>
          </cell>
          <cell r="R46022">
            <v>68.09</v>
          </cell>
          <cell r="S46022">
            <v>3.26</v>
          </cell>
        </row>
        <row r="46023">
          <cell r="A46023">
            <v>82600272</v>
          </cell>
          <cell r="B46023">
            <v>82600272</v>
          </cell>
          <cell r="C46023">
            <v>246163</v>
          </cell>
          <cell r="D46023" t="str">
            <v>PR</v>
          </cell>
          <cell r="E46023" t="str">
            <v>Capital</v>
          </cell>
          <cell r="F46023">
            <v>8.0000000000000002E-3</v>
          </cell>
          <cell r="G46023">
            <v>1</v>
          </cell>
          <cell r="H46023">
            <v>15.97</v>
          </cell>
          <cell r="I46023">
            <v>19.75</v>
          </cell>
          <cell r="J46023">
            <v>26.270000000000003</v>
          </cell>
          <cell r="K46023">
            <v>29.200000000000003</v>
          </cell>
          <cell r="L46023">
            <v>33.059999999999995</v>
          </cell>
          <cell r="M46023">
            <v>37.879999999999995</v>
          </cell>
          <cell r="N46023">
            <v>64.900000000000006</v>
          </cell>
          <cell r="O46023">
            <v>65.02000000000001</v>
          </cell>
          <cell r="P46023">
            <v>86.42</v>
          </cell>
          <cell r="Q46023">
            <v>86.570000000000007</v>
          </cell>
          <cell r="R46023">
            <v>86.72</v>
          </cell>
          <cell r="S46023">
            <v>12.72</v>
          </cell>
        </row>
        <row r="46024">
          <cell r="A46024">
            <v>82600273</v>
          </cell>
          <cell r="B46024">
            <v>82600279</v>
          </cell>
          <cell r="C46024">
            <v>246165</v>
          </cell>
          <cell r="D46024" t="str">
            <v>PR</v>
          </cell>
          <cell r="E46024" t="str">
            <v>Capital</v>
          </cell>
          <cell r="F46024">
            <v>8.0000000000000002E-3</v>
          </cell>
          <cell r="G46024">
            <v>2</v>
          </cell>
          <cell r="H46024">
            <v>24.5</v>
          </cell>
          <cell r="I46024">
            <v>30.37</v>
          </cell>
          <cell r="J46024">
            <v>33.75</v>
          </cell>
          <cell r="K46024">
            <v>35.75</v>
          </cell>
          <cell r="L46024">
            <v>37.339999999999996</v>
          </cell>
          <cell r="M46024">
            <v>39.07</v>
          </cell>
          <cell r="N46024">
            <v>55.949999999999996</v>
          </cell>
          <cell r="O46024">
            <v>60.04</v>
          </cell>
          <cell r="P46024">
            <v>63.919999999999995</v>
          </cell>
          <cell r="Q46024">
            <v>66.320000000000007</v>
          </cell>
          <cell r="R46024">
            <v>68.09</v>
          </cell>
          <cell r="S46024">
            <v>3.26</v>
          </cell>
        </row>
        <row r="46025">
          <cell r="A46025">
            <v>82600280</v>
          </cell>
          <cell r="B46025">
            <v>82600280</v>
          </cell>
          <cell r="C46025">
            <v>246166</v>
          </cell>
          <cell r="D46025" t="str">
            <v>PR</v>
          </cell>
          <cell r="E46025" t="str">
            <v>Capital</v>
          </cell>
          <cell r="F46025">
            <v>8.0000000000000002E-3</v>
          </cell>
          <cell r="G46025">
            <v>1</v>
          </cell>
          <cell r="H46025">
            <v>15.97</v>
          </cell>
          <cell r="I46025">
            <v>19.75</v>
          </cell>
          <cell r="J46025">
            <v>26.270000000000003</v>
          </cell>
          <cell r="K46025">
            <v>29.200000000000003</v>
          </cell>
          <cell r="L46025">
            <v>33.059999999999995</v>
          </cell>
          <cell r="M46025">
            <v>37.879999999999995</v>
          </cell>
          <cell r="N46025">
            <v>64.900000000000006</v>
          </cell>
          <cell r="O46025">
            <v>65.02000000000001</v>
          </cell>
          <cell r="P46025">
            <v>86.42</v>
          </cell>
          <cell r="Q46025">
            <v>86.570000000000007</v>
          </cell>
          <cell r="R46025">
            <v>86.72</v>
          </cell>
          <cell r="S46025">
            <v>12.72</v>
          </cell>
        </row>
        <row r="46026">
          <cell r="A46026">
            <v>82600281</v>
          </cell>
          <cell r="B46026">
            <v>82600289</v>
          </cell>
          <cell r="C46026">
            <v>246168</v>
          </cell>
          <cell r="D46026" t="str">
            <v>PR</v>
          </cell>
          <cell r="E46026" t="str">
            <v>Capital</v>
          </cell>
          <cell r="F46026">
            <v>8.0000000000000002E-3</v>
          </cell>
          <cell r="G46026">
            <v>2</v>
          </cell>
          <cell r="H46026">
            <v>24.5</v>
          </cell>
          <cell r="I46026">
            <v>30.37</v>
          </cell>
          <cell r="J46026">
            <v>33.75</v>
          </cell>
          <cell r="K46026">
            <v>35.75</v>
          </cell>
          <cell r="L46026">
            <v>37.339999999999996</v>
          </cell>
          <cell r="M46026">
            <v>39.07</v>
          </cell>
          <cell r="N46026">
            <v>55.949999999999996</v>
          </cell>
          <cell r="O46026">
            <v>60.04</v>
          </cell>
          <cell r="P46026">
            <v>63.919999999999995</v>
          </cell>
          <cell r="Q46026">
            <v>66.320000000000007</v>
          </cell>
          <cell r="R46026">
            <v>68.09</v>
          </cell>
          <cell r="S46026">
            <v>3.26</v>
          </cell>
        </row>
        <row r="46027">
          <cell r="A46027">
            <v>82600290</v>
          </cell>
          <cell r="B46027">
            <v>82600290</v>
          </cell>
          <cell r="C46027">
            <v>246169</v>
          </cell>
          <cell r="D46027" t="str">
            <v>PR</v>
          </cell>
          <cell r="E46027" t="str">
            <v>Capital</v>
          </cell>
          <cell r="F46027">
            <v>8.0000000000000002E-3</v>
          </cell>
          <cell r="G46027">
            <v>1</v>
          </cell>
          <cell r="H46027">
            <v>15.97</v>
          </cell>
          <cell r="I46027">
            <v>19.75</v>
          </cell>
          <cell r="J46027">
            <v>26.270000000000003</v>
          </cell>
          <cell r="K46027">
            <v>29.200000000000003</v>
          </cell>
          <cell r="L46027">
            <v>33.059999999999995</v>
          </cell>
          <cell r="M46027">
            <v>37.879999999999995</v>
          </cell>
          <cell r="N46027">
            <v>64.900000000000006</v>
          </cell>
          <cell r="O46027">
            <v>65.02000000000001</v>
          </cell>
          <cell r="P46027">
            <v>86.42</v>
          </cell>
          <cell r="Q46027">
            <v>86.570000000000007</v>
          </cell>
          <cell r="R46027">
            <v>86.72</v>
          </cell>
          <cell r="S46027">
            <v>12.72</v>
          </cell>
        </row>
        <row r="46028">
          <cell r="A46028">
            <v>82600291</v>
          </cell>
          <cell r="B46028">
            <v>82600299</v>
          </cell>
          <cell r="C46028">
            <v>246171</v>
          </cell>
          <cell r="D46028" t="str">
            <v>PR</v>
          </cell>
          <cell r="E46028" t="str">
            <v>Capital</v>
          </cell>
          <cell r="F46028">
            <v>8.0000000000000002E-3</v>
          </cell>
          <cell r="G46028">
            <v>2</v>
          </cell>
          <cell r="H46028">
            <v>24.5</v>
          </cell>
          <cell r="I46028">
            <v>30.37</v>
          </cell>
          <cell r="J46028">
            <v>33.75</v>
          </cell>
          <cell r="K46028">
            <v>35.75</v>
          </cell>
          <cell r="L46028">
            <v>37.339999999999996</v>
          </cell>
          <cell r="M46028">
            <v>39.07</v>
          </cell>
          <cell r="N46028">
            <v>55.949999999999996</v>
          </cell>
          <cell r="O46028">
            <v>60.04</v>
          </cell>
          <cell r="P46028">
            <v>63.919999999999995</v>
          </cell>
          <cell r="Q46028">
            <v>66.320000000000007</v>
          </cell>
          <cell r="R46028">
            <v>68.09</v>
          </cell>
          <cell r="S46028">
            <v>3.26</v>
          </cell>
        </row>
        <row r="46029">
          <cell r="A46029">
            <v>82600300</v>
          </cell>
          <cell r="B46029">
            <v>82600300</v>
          </cell>
          <cell r="C46029">
            <v>246172</v>
          </cell>
          <cell r="D46029" t="str">
            <v>PR</v>
          </cell>
          <cell r="E46029" t="str">
            <v>Capital</v>
          </cell>
          <cell r="F46029">
            <v>8.0000000000000002E-3</v>
          </cell>
          <cell r="G46029">
            <v>1</v>
          </cell>
          <cell r="H46029">
            <v>15.97</v>
          </cell>
          <cell r="I46029">
            <v>19.75</v>
          </cell>
          <cell r="J46029">
            <v>26.270000000000003</v>
          </cell>
          <cell r="K46029">
            <v>29.200000000000003</v>
          </cell>
          <cell r="L46029">
            <v>33.059999999999995</v>
          </cell>
          <cell r="M46029">
            <v>37.879999999999995</v>
          </cell>
          <cell r="N46029">
            <v>64.900000000000006</v>
          </cell>
          <cell r="O46029">
            <v>65.02000000000001</v>
          </cell>
          <cell r="P46029">
            <v>86.42</v>
          </cell>
          <cell r="Q46029">
            <v>86.570000000000007</v>
          </cell>
          <cell r="R46029">
            <v>86.72</v>
          </cell>
          <cell r="S46029">
            <v>12.72</v>
          </cell>
        </row>
        <row r="46030">
          <cell r="A46030">
            <v>82600301</v>
          </cell>
          <cell r="B46030">
            <v>82600309</v>
          </cell>
          <cell r="C46030">
            <v>246174</v>
          </cell>
          <cell r="D46030" t="str">
            <v>PR</v>
          </cell>
          <cell r="E46030" t="str">
            <v>Capital</v>
          </cell>
          <cell r="F46030">
            <v>8.0000000000000002E-3</v>
          </cell>
          <cell r="G46030">
            <v>2</v>
          </cell>
          <cell r="H46030">
            <v>24.5</v>
          </cell>
          <cell r="I46030">
            <v>30.37</v>
          </cell>
          <cell r="J46030">
            <v>33.75</v>
          </cell>
          <cell r="K46030">
            <v>35.75</v>
          </cell>
          <cell r="L46030">
            <v>37.339999999999996</v>
          </cell>
          <cell r="M46030">
            <v>39.07</v>
          </cell>
          <cell r="N46030">
            <v>55.949999999999996</v>
          </cell>
          <cell r="O46030">
            <v>60.04</v>
          </cell>
          <cell r="P46030">
            <v>63.919999999999995</v>
          </cell>
          <cell r="Q46030">
            <v>66.320000000000007</v>
          </cell>
          <cell r="R46030">
            <v>68.09</v>
          </cell>
          <cell r="S46030">
            <v>3.26</v>
          </cell>
        </row>
        <row r="46031">
          <cell r="A46031">
            <v>82600310</v>
          </cell>
          <cell r="B46031">
            <v>82600310</v>
          </cell>
          <cell r="C46031">
            <v>246175</v>
          </cell>
          <cell r="D46031" t="str">
            <v>PR</v>
          </cell>
          <cell r="E46031" t="str">
            <v>Capital</v>
          </cell>
          <cell r="F46031">
            <v>8.0000000000000002E-3</v>
          </cell>
          <cell r="G46031">
            <v>1</v>
          </cell>
          <cell r="H46031">
            <v>15.97</v>
          </cell>
          <cell r="I46031">
            <v>19.75</v>
          </cell>
          <cell r="J46031">
            <v>26.270000000000003</v>
          </cell>
          <cell r="K46031">
            <v>29.200000000000003</v>
          </cell>
          <cell r="L46031">
            <v>33.059999999999995</v>
          </cell>
          <cell r="M46031">
            <v>37.879999999999995</v>
          </cell>
          <cell r="N46031">
            <v>64.900000000000006</v>
          </cell>
          <cell r="O46031">
            <v>65.02000000000001</v>
          </cell>
          <cell r="P46031">
            <v>86.42</v>
          </cell>
          <cell r="Q46031">
            <v>86.570000000000007</v>
          </cell>
          <cell r="R46031">
            <v>86.72</v>
          </cell>
          <cell r="S46031">
            <v>12.72</v>
          </cell>
        </row>
        <row r="46032">
          <cell r="A46032">
            <v>82600311</v>
          </cell>
          <cell r="B46032">
            <v>82600319</v>
          </cell>
          <cell r="C46032">
            <v>246177</v>
          </cell>
          <cell r="D46032" t="str">
            <v>PR</v>
          </cell>
          <cell r="E46032" t="str">
            <v>Capital</v>
          </cell>
          <cell r="F46032">
            <v>8.0000000000000002E-3</v>
          </cell>
          <cell r="G46032">
            <v>2</v>
          </cell>
          <cell r="H46032">
            <v>24.5</v>
          </cell>
          <cell r="I46032">
            <v>30.37</v>
          </cell>
          <cell r="J46032">
            <v>33.75</v>
          </cell>
          <cell r="K46032">
            <v>35.75</v>
          </cell>
          <cell r="L46032">
            <v>37.339999999999996</v>
          </cell>
          <cell r="M46032">
            <v>39.07</v>
          </cell>
          <cell r="N46032">
            <v>55.949999999999996</v>
          </cell>
          <cell r="O46032">
            <v>60.04</v>
          </cell>
          <cell r="P46032">
            <v>63.919999999999995</v>
          </cell>
          <cell r="Q46032">
            <v>66.320000000000007</v>
          </cell>
          <cell r="R46032">
            <v>68.09</v>
          </cell>
          <cell r="S46032">
            <v>3.26</v>
          </cell>
        </row>
        <row r="46033">
          <cell r="A46033">
            <v>82600320</v>
          </cell>
          <cell r="B46033">
            <v>82600320</v>
          </cell>
          <cell r="C46033">
            <v>246178</v>
          </cell>
          <cell r="D46033" t="str">
            <v>PR</v>
          </cell>
          <cell r="E46033" t="str">
            <v>Capital</v>
          </cell>
          <cell r="F46033">
            <v>8.0000000000000002E-3</v>
          </cell>
          <cell r="G46033">
            <v>1</v>
          </cell>
          <cell r="H46033">
            <v>15.97</v>
          </cell>
          <cell r="I46033">
            <v>19.75</v>
          </cell>
          <cell r="J46033">
            <v>26.270000000000003</v>
          </cell>
          <cell r="K46033">
            <v>29.200000000000003</v>
          </cell>
          <cell r="L46033">
            <v>33.059999999999995</v>
          </cell>
          <cell r="M46033">
            <v>37.879999999999995</v>
          </cell>
          <cell r="N46033">
            <v>64.900000000000006</v>
          </cell>
          <cell r="O46033">
            <v>65.02000000000001</v>
          </cell>
          <cell r="P46033">
            <v>86.42</v>
          </cell>
          <cell r="Q46033">
            <v>86.570000000000007</v>
          </cell>
          <cell r="R46033">
            <v>86.72</v>
          </cell>
          <cell r="S46033">
            <v>12.72</v>
          </cell>
        </row>
        <row r="46034">
          <cell r="A46034">
            <v>82600321</v>
          </cell>
          <cell r="B46034">
            <v>82600322</v>
          </cell>
          <cell r="C46034">
            <v>246180</v>
          </cell>
          <cell r="D46034" t="str">
            <v>PR</v>
          </cell>
          <cell r="E46034" t="str">
            <v>Capital</v>
          </cell>
          <cell r="F46034">
            <v>8.0000000000000002E-3</v>
          </cell>
          <cell r="G46034">
            <v>2</v>
          </cell>
          <cell r="H46034">
            <v>24.5</v>
          </cell>
          <cell r="I46034">
            <v>30.37</v>
          </cell>
          <cell r="J46034">
            <v>33.75</v>
          </cell>
          <cell r="K46034">
            <v>35.75</v>
          </cell>
          <cell r="L46034">
            <v>37.339999999999996</v>
          </cell>
          <cell r="M46034">
            <v>39.07</v>
          </cell>
          <cell r="N46034">
            <v>55.949999999999996</v>
          </cell>
          <cell r="O46034">
            <v>60.04</v>
          </cell>
          <cell r="P46034">
            <v>63.919999999999995</v>
          </cell>
          <cell r="Q46034">
            <v>66.320000000000007</v>
          </cell>
          <cell r="R46034">
            <v>68.09</v>
          </cell>
          <cell r="S46034">
            <v>3.26</v>
          </cell>
        </row>
        <row r="46035">
          <cell r="A46035">
            <v>82600323</v>
          </cell>
          <cell r="B46035">
            <v>82600323</v>
          </cell>
          <cell r="C46035">
            <v>246181</v>
          </cell>
          <cell r="D46035" t="str">
            <v>PR</v>
          </cell>
          <cell r="E46035" t="str">
            <v>Capital</v>
          </cell>
          <cell r="F46035">
            <v>8.0000000000000002E-3</v>
          </cell>
          <cell r="G46035">
            <v>1</v>
          </cell>
          <cell r="H46035">
            <v>15.97</v>
          </cell>
          <cell r="I46035">
            <v>19.75</v>
          </cell>
          <cell r="J46035">
            <v>26.270000000000003</v>
          </cell>
          <cell r="K46035">
            <v>29.200000000000003</v>
          </cell>
          <cell r="L46035">
            <v>33.059999999999995</v>
          </cell>
          <cell r="M46035">
            <v>37.879999999999995</v>
          </cell>
          <cell r="N46035">
            <v>64.900000000000006</v>
          </cell>
          <cell r="O46035">
            <v>65.02000000000001</v>
          </cell>
          <cell r="P46035">
            <v>86.42</v>
          </cell>
          <cell r="Q46035">
            <v>86.570000000000007</v>
          </cell>
          <cell r="R46035">
            <v>86.72</v>
          </cell>
          <cell r="S46035">
            <v>12.72</v>
          </cell>
        </row>
        <row r="46036">
          <cell r="A46036">
            <v>82600324</v>
          </cell>
          <cell r="B46036">
            <v>82600329</v>
          </cell>
          <cell r="C46036">
            <v>246183</v>
          </cell>
          <cell r="D46036" t="str">
            <v>PR</v>
          </cell>
          <cell r="E46036" t="str">
            <v>Capital</v>
          </cell>
          <cell r="F46036">
            <v>8.0000000000000002E-3</v>
          </cell>
          <cell r="G46036">
            <v>2</v>
          </cell>
          <cell r="H46036">
            <v>24.5</v>
          </cell>
          <cell r="I46036">
            <v>30.37</v>
          </cell>
          <cell r="J46036">
            <v>33.75</v>
          </cell>
          <cell r="K46036">
            <v>35.75</v>
          </cell>
          <cell r="L46036">
            <v>37.339999999999996</v>
          </cell>
          <cell r="M46036">
            <v>39.07</v>
          </cell>
          <cell r="N46036">
            <v>55.949999999999996</v>
          </cell>
          <cell r="O46036">
            <v>60.04</v>
          </cell>
          <cell r="P46036">
            <v>63.919999999999995</v>
          </cell>
          <cell r="Q46036">
            <v>66.320000000000007</v>
          </cell>
          <cell r="R46036">
            <v>68.09</v>
          </cell>
          <cell r="S46036">
            <v>3.26</v>
          </cell>
        </row>
        <row r="46037">
          <cell r="A46037">
            <v>82600330</v>
          </cell>
          <cell r="B46037">
            <v>82600330</v>
          </cell>
          <cell r="C46037">
            <v>246184</v>
          </cell>
          <cell r="D46037" t="str">
            <v>PR</v>
          </cell>
          <cell r="E46037" t="str">
            <v>Capital</v>
          </cell>
          <cell r="F46037">
            <v>8.0000000000000002E-3</v>
          </cell>
          <cell r="G46037">
            <v>1</v>
          </cell>
          <cell r="H46037">
            <v>15.97</v>
          </cell>
          <cell r="I46037">
            <v>19.75</v>
          </cell>
          <cell r="J46037">
            <v>26.270000000000003</v>
          </cell>
          <cell r="K46037">
            <v>29.200000000000003</v>
          </cell>
          <cell r="L46037">
            <v>33.059999999999995</v>
          </cell>
          <cell r="M46037">
            <v>37.879999999999995</v>
          </cell>
          <cell r="N46037">
            <v>64.900000000000006</v>
          </cell>
          <cell r="O46037">
            <v>65.02000000000001</v>
          </cell>
          <cell r="P46037">
            <v>86.42</v>
          </cell>
          <cell r="Q46037">
            <v>86.570000000000007</v>
          </cell>
          <cell r="R46037">
            <v>86.72</v>
          </cell>
          <cell r="S46037">
            <v>12.72</v>
          </cell>
        </row>
        <row r="46038">
          <cell r="A46038">
            <v>82600331</v>
          </cell>
          <cell r="B46038">
            <v>82600339</v>
          </cell>
          <cell r="C46038">
            <v>246186</v>
          </cell>
          <cell r="D46038" t="str">
            <v>PR</v>
          </cell>
          <cell r="E46038" t="str">
            <v>Capital</v>
          </cell>
          <cell r="F46038">
            <v>8.0000000000000002E-3</v>
          </cell>
          <cell r="G46038">
            <v>2</v>
          </cell>
          <cell r="H46038">
            <v>24.5</v>
          </cell>
          <cell r="I46038">
            <v>30.37</v>
          </cell>
          <cell r="J46038">
            <v>33.75</v>
          </cell>
          <cell r="K46038">
            <v>35.75</v>
          </cell>
          <cell r="L46038">
            <v>37.339999999999996</v>
          </cell>
          <cell r="M46038">
            <v>39.07</v>
          </cell>
          <cell r="N46038">
            <v>55.949999999999996</v>
          </cell>
          <cell r="O46038">
            <v>60.04</v>
          </cell>
          <cell r="P46038">
            <v>63.919999999999995</v>
          </cell>
          <cell r="Q46038">
            <v>66.320000000000007</v>
          </cell>
          <cell r="R46038">
            <v>68.09</v>
          </cell>
          <cell r="S46038">
            <v>3.26</v>
          </cell>
        </row>
        <row r="46039">
          <cell r="A46039">
            <v>82600340</v>
          </cell>
          <cell r="B46039">
            <v>82600340</v>
          </cell>
          <cell r="C46039">
            <v>246187</v>
          </cell>
          <cell r="D46039" t="str">
            <v>PR</v>
          </cell>
          <cell r="E46039" t="str">
            <v>Capital</v>
          </cell>
          <cell r="F46039">
            <v>8.0000000000000002E-3</v>
          </cell>
          <cell r="G46039">
            <v>1</v>
          </cell>
          <cell r="H46039">
            <v>15.97</v>
          </cell>
          <cell r="I46039">
            <v>19.75</v>
          </cell>
          <cell r="J46039">
            <v>26.270000000000003</v>
          </cell>
          <cell r="K46039">
            <v>29.200000000000003</v>
          </cell>
          <cell r="L46039">
            <v>33.059999999999995</v>
          </cell>
          <cell r="M46039">
            <v>37.879999999999995</v>
          </cell>
          <cell r="N46039">
            <v>64.900000000000006</v>
          </cell>
          <cell r="O46039">
            <v>65.02000000000001</v>
          </cell>
          <cell r="P46039">
            <v>86.42</v>
          </cell>
          <cell r="Q46039">
            <v>86.570000000000007</v>
          </cell>
          <cell r="R46039">
            <v>86.72</v>
          </cell>
          <cell r="S46039">
            <v>12.72</v>
          </cell>
        </row>
        <row r="46040">
          <cell r="A46040">
            <v>82600341</v>
          </cell>
          <cell r="B46040">
            <v>82600344</v>
          </cell>
          <cell r="C46040">
            <v>246189</v>
          </cell>
          <cell r="D46040" t="str">
            <v>PR</v>
          </cell>
          <cell r="E46040" t="str">
            <v>Capital</v>
          </cell>
          <cell r="F46040">
            <v>8.0000000000000002E-3</v>
          </cell>
          <cell r="G46040">
            <v>2</v>
          </cell>
          <cell r="H46040">
            <v>24.5</v>
          </cell>
          <cell r="I46040">
            <v>30.37</v>
          </cell>
          <cell r="J46040">
            <v>33.75</v>
          </cell>
          <cell r="K46040">
            <v>35.75</v>
          </cell>
          <cell r="L46040">
            <v>37.339999999999996</v>
          </cell>
          <cell r="M46040">
            <v>39.07</v>
          </cell>
          <cell r="N46040">
            <v>55.949999999999996</v>
          </cell>
          <cell r="O46040">
            <v>60.04</v>
          </cell>
          <cell r="P46040">
            <v>63.919999999999995</v>
          </cell>
          <cell r="Q46040">
            <v>66.320000000000007</v>
          </cell>
          <cell r="R46040">
            <v>68.09</v>
          </cell>
          <cell r="S46040">
            <v>3.26</v>
          </cell>
        </row>
        <row r="46041">
          <cell r="A46041">
            <v>82600345</v>
          </cell>
          <cell r="B46041">
            <v>82600345</v>
          </cell>
          <cell r="C46041">
            <v>246190</v>
          </cell>
          <cell r="D46041" t="str">
            <v>PR</v>
          </cell>
          <cell r="E46041" t="str">
            <v>Capital</v>
          </cell>
          <cell r="F46041">
            <v>8.0000000000000002E-3</v>
          </cell>
          <cell r="G46041">
            <v>1</v>
          </cell>
          <cell r="H46041">
            <v>15.97</v>
          </cell>
          <cell r="I46041">
            <v>19.75</v>
          </cell>
          <cell r="J46041">
            <v>26.270000000000003</v>
          </cell>
          <cell r="K46041">
            <v>29.200000000000003</v>
          </cell>
          <cell r="L46041">
            <v>33.059999999999995</v>
          </cell>
          <cell r="M46041">
            <v>37.879999999999995</v>
          </cell>
          <cell r="N46041">
            <v>64.900000000000006</v>
          </cell>
          <cell r="O46041">
            <v>65.02000000000001</v>
          </cell>
          <cell r="P46041">
            <v>86.42</v>
          </cell>
          <cell r="Q46041">
            <v>86.570000000000007</v>
          </cell>
          <cell r="R46041">
            <v>86.72</v>
          </cell>
          <cell r="S46041">
            <v>12.72</v>
          </cell>
        </row>
        <row r="46042">
          <cell r="A46042">
            <v>82600346</v>
          </cell>
          <cell r="B46042">
            <v>82600349</v>
          </cell>
          <cell r="C46042">
            <v>246192</v>
          </cell>
          <cell r="D46042" t="str">
            <v>PR</v>
          </cell>
          <cell r="E46042" t="str">
            <v>Capital</v>
          </cell>
          <cell r="F46042">
            <v>8.0000000000000002E-3</v>
          </cell>
          <cell r="G46042">
            <v>2</v>
          </cell>
          <cell r="H46042">
            <v>24.5</v>
          </cell>
          <cell r="I46042">
            <v>30.37</v>
          </cell>
          <cell r="J46042">
            <v>33.75</v>
          </cell>
          <cell r="K46042">
            <v>35.75</v>
          </cell>
          <cell r="L46042">
            <v>37.339999999999996</v>
          </cell>
          <cell r="M46042">
            <v>39.07</v>
          </cell>
          <cell r="N46042">
            <v>55.949999999999996</v>
          </cell>
          <cell r="O46042">
            <v>60.04</v>
          </cell>
          <cell r="P46042">
            <v>63.919999999999995</v>
          </cell>
          <cell r="Q46042">
            <v>66.320000000000007</v>
          </cell>
          <cell r="R46042">
            <v>68.09</v>
          </cell>
          <cell r="S46042">
            <v>3.26</v>
          </cell>
        </row>
        <row r="46043">
          <cell r="A46043">
            <v>82600350</v>
          </cell>
          <cell r="B46043">
            <v>82600350</v>
          </cell>
          <cell r="C46043">
            <v>246193</v>
          </cell>
          <cell r="D46043" t="str">
            <v>PR</v>
          </cell>
          <cell r="E46043" t="str">
            <v>Capital</v>
          </cell>
          <cell r="F46043">
            <v>8.0000000000000002E-3</v>
          </cell>
          <cell r="G46043">
            <v>1</v>
          </cell>
          <cell r="H46043">
            <v>15.97</v>
          </cell>
          <cell r="I46043">
            <v>19.75</v>
          </cell>
          <cell r="J46043">
            <v>26.270000000000003</v>
          </cell>
          <cell r="K46043">
            <v>29.200000000000003</v>
          </cell>
          <cell r="L46043">
            <v>33.059999999999995</v>
          </cell>
          <cell r="M46043">
            <v>37.879999999999995</v>
          </cell>
          <cell r="N46043">
            <v>64.900000000000006</v>
          </cell>
          <cell r="O46043">
            <v>65.02000000000001</v>
          </cell>
          <cell r="P46043">
            <v>86.42</v>
          </cell>
          <cell r="Q46043">
            <v>86.570000000000007</v>
          </cell>
          <cell r="R46043">
            <v>86.72</v>
          </cell>
          <cell r="S46043">
            <v>12.72</v>
          </cell>
        </row>
        <row r="46044">
          <cell r="A46044">
            <v>82600351</v>
          </cell>
          <cell r="B46044">
            <v>82600359</v>
          </cell>
          <cell r="C46044">
            <v>246195</v>
          </cell>
          <cell r="D46044" t="str">
            <v>PR</v>
          </cell>
          <cell r="E46044" t="str">
            <v>Capital</v>
          </cell>
          <cell r="F46044">
            <v>8.0000000000000002E-3</v>
          </cell>
          <cell r="G46044">
            <v>2</v>
          </cell>
          <cell r="H46044">
            <v>24.5</v>
          </cell>
          <cell r="I46044">
            <v>30.37</v>
          </cell>
          <cell r="J46044">
            <v>33.75</v>
          </cell>
          <cell r="K46044">
            <v>35.75</v>
          </cell>
          <cell r="L46044">
            <v>37.339999999999996</v>
          </cell>
          <cell r="M46044">
            <v>39.07</v>
          </cell>
          <cell r="N46044">
            <v>55.949999999999996</v>
          </cell>
          <cell r="O46044">
            <v>60.04</v>
          </cell>
          <cell r="P46044">
            <v>63.919999999999995</v>
          </cell>
          <cell r="Q46044">
            <v>66.320000000000007</v>
          </cell>
          <cell r="R46044">
            <v>68.09</v>
          </cell>
          <cell r="S46044">
            <v>3.26</v>
          </cell>
        </row>
        <row r="46045">
          <cell r="A46045">
            <v>82600360</v>
          </cell>
          <cell r="B46045">
            <v>82600360</v>
          </cell>
          <cell r="C46045">
            <v>246196</v>
          </cell>
          <cell r="D46045" t="str">
            <v>PR</v>
          </cell>
          <cell r="E46045" t="str">
            <v>Capital</v>
          </cell>
          <cell r="F46045">
            <v>8.0000000000000002E-3</v>
          </cell>
          <cell r="G46045">
            <v>1</v>
          </cell>
          <cell r="H46045">
            <v>15.97</v>
          </cell>
          <cell r="I46045">
            <v>19.75</v>
          </cell>
          <cell r="J46045">
            <v>26.270000000000003</v>
          </cell>
          <cell r="K46045">
            <v>29.200000000000003</v>
          </cell>
          <cell r="L46045">
            <v>33.059999999999995</v>
          </cell>
          <cell r="M46045">
            <v>37.879999999999995</v>
          </cell>
          <cell r="N46045">
            <v>64.900000000000006</v>
          </cell>
          <cell r="O46045">
            <v>65.02000000000001</v>
          </cell>
          <cell r="P46045">
            <v>86.42</v>
          </cell>
          <cell r="Q46045">
            <v>86.570000000000007</v>
          </cell>
          <cell r="R46045">
            <v>86.72</v>
          </cell>
          <cell r="S46045">
            <v>12.72</v>
          </cell>
        </row>
        <row r="46046">
          <cell r="A46046">
            <v>82600361</v>
          </cell>
          <cell r="B46046">
            <v>82600361</v>
          </cell>
          <cell r="C46046">
            <v>246197</v>
          </cell>
          <cell r="D46046" t="str">
            <v>PR</v>
          </cell>
          <cell r="E46046" t="str">
            <v>Capital</v>
          </cell>
          <cell r="F46046">
            <v>8.0000000000000002E-3</v>
          </cell>
          <cell r="G46046">
            <v>2</v>
          </cell>
          <cell r="H46046">
            <v>24.5</v>
          </cell>
          <cell r="I46046">
            <v>30.37</v>
          </cell>
          <cell r="J46046">
            <v>33.75</v>
          </cell>
          <cell r="K46046">
            <v>35.75</v>
          </cell>
          <cell r="L46046">
            <v>37.339999999999996</v>
          </cell>
          <cell r="M46046">
            <v>39.07</v>
          </cell>
          <cell r="N46046">
            <v>55.949999999999996</v>
          </cell>
          <cell r="O46046">
            <v>60.04</v>
          </cell>
          <cell r="P46046">
            <v>63.919999999999995</v>
          </cell>
          <cell r="Q46046">
            <v>66.320000000000007</v>
          </cell>
          <cell r="R46046">
            <v>68.09</v>
          </cell>
          <cell r="S46046">
            <v>3.26</v>
          </cell>
        </row>
        <row r="46047">
          <cell r="A46047">
            <v>82600362</v>
          </cell>
          <cell r="B46047">
            <v>82600362</v>
          </cell>
          <cell r="C46047">
            <v>246198</v>
          </cell>
          <cell r="D46047" t="str">
            <v>PR</v>
          </cell>
          <cell r="E46047" t="str">
            <v>Capital</v>
          </cell>
          <cell r="F46047">
            <v>8.0000000000000002E-3</v>
          </cell>
          <cell r="G46047">
            <v>1</v>
          </cell>
          <cell r="H46047">
            <v>15.97</v>
          </cell>
          <cell r="I46047">
            <v>19.75</v>
          </cell>
          <cell r="J46047">
            <v>26.270000000000003</v>
          </cell>
          <cell r="K46047">
            <v>29.200000000000003</v>
          </cell>
          <cell r="L46047">
            <v>33.059999999999995</v>
          </cell>
          <cell r="M46047">
            <v>37.879999999999995</v>
          </cell>
          <cell r="N46047">
            <v>64.900000000000006</v>
          </cell>
          <cell r="O46047">
            <v>65.02000000000001</v>
          </cell>
          <cell r="P46047">
            <v>86.42</v>
          </cell>
          <cell r="Q46047">
            <v>86.570000000000007</v>
          </cell>
          <cell r="R46047">
            <v>86.72</v>
          </cell>
          <cell r="S46047">
            <v>12.72</v>
          </cell>
        </row>
        <row r="46048">
          <cell r="A46048">
            <v>82600363</v>
          </cell>
          <cell r="B46048">
            <v>82600364</v>
          </cell>
          <cell r="C46048">
            <v>246200</v>
          </cell>
          <cell r="D46048" t="str">
            <v>PR</v>
          </cell>
          <cell r="E46048" t="str">
            <v>Capital</v>
          </cell>
          <cell r="F46048">
            <v>8.0000000000000002E-3</v>
          </cell>
          <cell r="G46048">
            <v>2</v>
          </cell>
          <cell r="H46048">
            <v>24.5</v>
          </cell>
          <cell r="I46048">
            <v>30.37</v>
          </cell>
          <cell r="J46048">
            <v>33.75</v>
          </cell>
          <cell r="K46048">
            <v>35.75</v>
          </cell>
          <cell r="L46048">
            <v>37.339999999999996</v>
          </cell>
          <cell r="M46048">
            <v>39.07</v>
          </cell>
          <cell r="N46048">
            <v>55.949999999999996</v>
          </cell>
          <cell r="O46048">
            <v>60.04</v>
          </cell>
          <cell r="P46048">
            <v>63.919999999999995</v>
          </cell>
          <cell r="Q46048">
            <v>66.320000000000007</v>
          </cell>
          <cell r="R46048">
            <v>68.09</v>
          </cell>
          <cell r="S46048">
            <v>3.26</v>
          </cell>
        </row>
        <row r="46049">
          <cell r="A46049">
            <v>82600365</v>
          </cell>
          <cell r="B46049">
            <v>82600365</v>
          </cell>
          <cell r="C46049">
            <v>246201</v>
          </cell>
          <cell r="D46049" t="str">
            <v>PR</v>
          </cell>
          <cell r="E46049" t="str">
            <v>Capital</v>
          </cell>
          <cell r="F46049">
            <v>8.0000000000000002E-3</v>
          </cell>
          <cell r="G46049">
            <v>1</v>
          </cell>
          <cell r="H46049">
            <v>15.97</v>
          </cell>
          <cell r="I46049">
            <v>19.75</v>
          </cell>
          <cell r="J46049">
            <v>26.270000000000003</v>
          </cell>
          <cell r="K46049">
            <v>29.200000000000003</v>
          </cell>
          <cell r="L46049">
            <v>33.059999999999995</v>
          </cell>
          <cell r="M46049">
            <v>37.879999999999995</v>
          </cell>
          <cell r="N46049">
            <v>64.900000000000006</v>
          </cell>
          <cell r="O46049">
            <v>65.02000000000001</v>
          </cell>
          <cell r="P46049">
            <v>86.42</v>
          </cell>
          <cell r="Q46049">
            <v>86.570000000000007</v>
          </cell>
          <cell r="R46049">
            <v>86.72</v>
          </cell>
          <cell r="S46049">
            <v>12.72</v>
          </cell>
        </row>
        <row r="46050">
          <cell r="A46050">
            <v>82600366</v>
          </cell>
          <cell r="B46050">
            <v>82600369</v>
          </cell>
          <cell r="C46050">
            <v>246203</v>
          </cell>
          <cell r="D46050" t="str">
            <v>PR</v>
          </cell>
          <cell r="E46050" t="str">
            <v>Capital</v>
          </cell>
          <cell r="F46050">
            <v>8.0000000000000002E-3</v>
          </cell>
          <cell r="G46050">
            <v>2</v>
          </cell>
          <cell r="H46050">
            <v>24.5</v>
          </cell>
          <cell r="I46050">
            <v>30.37</v>
          </cell>
          <cell r="J46050">
            <v>33.75</v>
          </cell>
          <cell r="K46050">
            <v>35.75</v>
          </cell>
          <cell r="L46050">
            <v>37.339999999999996</v>
          </cell>
          <cell r="M46050">
            <v>39.07</v>
          </cell>
          <cell r="N46050">
            <v>55.949999999999996</v>
          </cell>
          <cell r="O46050">
            <v>60.04</v>
          </cell>
          <cell r="P46050">
            <v>63.919999999999995</v>
          </cell>
          <cell r="Q46050">
            <v>66.320000000000007</v>
          </cell>
          <cell r="R46050">
            <v>68.09</v>
          </cell>
          <cell r="S46050">
            <v>3.26</v>
          </cell>
        </row>
        <row r="46051">
          <cell r="A46051">
            <v>82600370</v>
          </cell>
          <cell r="B46051">
            <v>82600370</v>
          </cell>
          <cell r="C46051">
            <v>246204</v>
          </cell>
          <cell r="D46051" t="str">
            <v>PR</v>
          </cell>
          <cell r="E46051" t="str">
            <v>Capital</v>
          </cell>
          <cell r="F46051">
            <v>8.0000000000000002E-3</v>
          </cell>
          <cell r="G46051">
            <v>1</v>
          </cell>
          <cell r="H46051">
            <v>15.97</v>
          </cell>
          <cell r="I46051">
            <v>19.75</v>
          </cell>
          <cell r="J46051">
            <v>26.270000000000003</v>
          </cell>
          <cell r="K46051">
            <v>29.200000000000003</v>
          </cell>
          <cell r="L46051">
            <v>33.059999999999995</v>
          </cell>
          <cell r="M46051">
            <v>37.879999999999995</v>
          </cell>
          <cell r="N46051">
            <v>64.900000000000006</v>
          </cell>
          <cell r="O46051">
            <v>65.02000000000001</v>
          </cell>
          <cell r="P46051">
            <v>86.42</v>
          </cell>
          <cell r="Q46051">
            <v>86.570000000000007</v>
          </cell>
          <cell r="R46051">
            <v>86.72</v>
          </cell>
          <cell r="S46051">
            <v>12.72</v>
          </cell>
        </row>
        <row r="46052">
          <cell r="A46052">
            <v>82600371</v>
          </cell>
          <cell r="B46052">
            <v>82600374</v>
          </cell>
          <cell r="C46052">
            <v>246206</v>
          </cell>
          <cell r="D46052" t="str">
            <v>PR</v>
          </cell>
          <cell r="E46052" t="str">
            <v>Capital</v>
          </cell>
          <cell r="F46052">
            <v>8.0000000000000002E-3</v>
          </cell>
          <cell r="G46052">
            <v>2</v>
          </cell>
          <cell r="H46052">
            <v>24.5</v>
          </cell>
          <cell r="I46052">
            <v>30.37</v>
          </cell>
          <cell r="J46052">
            <v>33.75</v>
          </cell>
          <cell r="K46052">
            <v>35.75</v>
          </cell>
          <cell r="L46052">
            <v>37.339999999999996</v>
          </cell>
          <cell r="M46052">
            <v>39.07</v>
          </cell>
          <cell r="N46052">
            <v>55.949999999999996</v>
          </cell>
          <cell r="O46052">
            <v>60.04</v>
          </cell>
          <cell r="P46052">
            <v>63.919999999999995</v>
          </cell>
          <cell r="Q46052">
            <v>66.320000000000007</v>
          </cell>
          <cell r="R46052">
            <v>68.09</v>
          </cell>
          <cell r="S46052">
            <v>3.26</v>
          </cell>
        </row>
        <row r="46053">
          <cell r="A46053">
            <v>82600375</v>
          </cell>
          <cell r="B46053">
            <v>82600375</v>
          </cell>
          <cell r="C46053">
            <v>246207</v>
          </cell>
          <cell r="D46053" t="str">
            <v>PR</v>
          </cell>
          <cell r="E46053" t="str">
            <v>Capital</v>
          </cell>
          <cell r="F46053">
            <v>8.0000000000000002E-3</v>
          </cell>
          <cell r="G46053">
            <v>1</v>
          </cell>
          <cell r="H46053">
            <v>15.97</v>
          </cell>
          <cell r="I46053">
            <v>19.75</v>
          </cell>
          <cell r="J46053">
            <v>26.270000000000003</v>
          </cell>
          <cell r="K46053">
            <v>29.200000000000003</v>
          </cell>
          <cell r="L46053">
            <v>33.059999999999995</v>
          </cell>
          <cell r="M46053">
            <v>37.879999999999995</v>
          </cell>
          <cell r="N46053">
            <v>64.900000000000006</v>
          </cell>
          <cell r="O46053">
            <v>65.02000000000001</v>
          </cell>
          <cell r="P46053">
            <v>86.42</v>
          </cell>
          <cell r="Q46053">
            <v>86.570000000000007</v>
          </cell>
          <cell r="R46053">
            <v>86.72</v>
          </cell>
          <cell r="S46053">
            <v>12.72</v>
          </cell>
        </row>
        <row r="46054">
          <cell r="A46054">
            <v>82600376</v>
          </cell>
          <cell r="B46054">
            <v>82600379</v>
          </cell>
          <cell r="C46054">
            <v>246209</v>
          </cell>
          <cell r="D46054" t="str">
            <v>PR</v>
          </cell>
          <cell r="E46054" t="str">
            <v>Capital</v>
          </cell>
          <cell r="F46054">
            <v>8.0000000000000002E-3</v>
          </cell>
          <cell r="G46054">
            <v>2</v>
          </cell>
          <cell r="H46054">
            <v>24.5</v>
          </cell>
          <cell r="I46054">
            <v>30.37</v>
          </cell>
          <cell r="J46054">
            <v>33.75</v>
          </cell>
          <cell r="K46054">
            <v>35.75</v>
          </cell>
          <cell r="L46054">
            <v>37.339999999999996</v>
          </cell>
          <cell r="M46054">
            <v>39.07</v>
          </cell>
          <cell r="N46054">
            <v>55.949999999999996</v>
          </cell>
          <cell r="O46054">
            <v>60.04</v>
          </cell>
          <cell r="P46054">
            <v>63.919999999999995</v>
          </cell>
          <cell r="Q46054">
            <v>66.320000000000007</v>
          </cell>
          <cell r="R46054">
            <v>68.09</v>
          </cell>
          <cell r="S46054">
            <v>3.26</v>
          </cell>
        </row>
        <row r="46055">
          <cell r="A46055">
            <v>82600380</v>
          </cell>
          <cell r="B46055">
            <v>82600380</v>
          </cell>
          <cell r="C46055">
            <v>246210</v>
          </cell>
          <cell r="D46055" t="str">
            <v>PR</v>
          </cell>
          <cell r="E46055" t="str">
            <v>Capital</v>
          </cell>
          <cell r="F46055">
            <v>8.0000000000000002E-3</v>
          </cell>
          <cell r="G46055">
            <v>1</v>
          </cell>
          <cell r="H46055">
            <v>15.97</v>
          </cell>
          <cell r="I46055">
            <v>19.75</v>
          </cell>
          <cell r="J46055">
            <v>26.270000000000003</v>
          </cell>
          <cell r="K46055">
            <v>29.200000000000003</v>
          </cell>
          <cell r="L46055">
            <v>33.059999999999995</v>
          </cell>
          <cell r="M46055">
            <v>37.879999999999995</v>
          </cell>
          <cell r="N46055">
            <v>64.900000000000006</v>
          </cell>
          <cell r="O46055">
            <v>65.02000000000001</v>
          </cell>
          <cell r="P46055">
            <v>86.42</v>
          </cell>
          <cell r="Q46055">
            <v>86.570000000000007</v>
          </cell>
          <cell r="R46055">
            <v>86.72</v>
          </cell>
          <cell r="S46055">
            <v>12.72</v>
          </cell>
        </row>
        <row r="46056">
          <cell r="A46056">
            <v>82600381</v>
          </cell>
          <cell r="B46056">
            <v>82600389</v>
          </cell>
          <cell r="C46056">
            <v>246212</v>
          </cell>
          <cell r="D46056" t="str">
            <v>PR</v>
          </cell>
          <cell r="E46056" t="str">
            <v>Capital</v>
          </cell>
          <cell r="F46056">
            <v>8.0000000000000002E-3</v>
          </cell>
          <cell r="G46056">
            <v>2</v>
          </cell>
          <cell r="H46056">
            <v>24.5</v>
          </cell>
          <cell r="I46056">
            <v>30.37</v>
          </cell>
          <cell r="J46056">
            <v>33.75</v>
          </cell>
          <cell r="K46056">
            <v>35.75</v>
          </cell>
          <cell r="L46056">
            <v>37.339999999999996</v>
          </cell>
          <cell r="M46056">
            <v>39.07</v>
          </cell>
          <cell r="N46056">
            <v>55.949999999999996</v>
          </cell>
          <cell r="O46056">
            <v>60.04</v>
          </cell>
          <cell r="P46056">
            <v>63.919999999999995</v>
          </cell>
          <cell r="Q46056">
            <v>66.320000000000007</v>
          </cell>
          <cell r="R46056">
            <v>68.09</v>
          </cell>
          <cell r="S46056">
            <v>3.26</v>
          </cell>
        </row>
        <row r="46057">
          <cell r="A46057">
            <v>82600390</v>
          </cell>
          <cell r="B46057">
            <v>82600390</v>
          </cell>
          <cell r="C46057">
            <v>246213</v>
          </cell>
          <cell r="D46057" t="str">
            <v>PR</v>
          </cell>
          <cell r="E46057" t="str">
            <v>Capital</v>
          </cell>
          <cell r="F46057">
            <v>8.0000000000000002E-3</v>
          </cell>
          <cell r="G46057">
            <v>1</v>
          </cell>
          <cell r="H46057">
            <v>15.97</v>
          </cell>
          <cell r="I46057">
            <v>19.75</v>
          </cell>
          <cell r="J46057">
            <v>26.270000000000003</v>
          </cell>
          <cell r="K46057">
            <v>29.200000000000003</v>
          </cell>
          <cell r="L46057">
            <v>33.059999999999995</v>
          </cell>
          <cell r="M46057">
            <v>37.879999999999995</v>
          </cell>
          <cell r="N46057">
            <v>64.900000000000006</v>
          </cell>
          <cell r="O46057">
            <v>65.02000000000001</v>
          </cell>
          <cell r="P46057">
            <v>86.42</v>
          </cell>
          <cell r="Q46057">
            <v>86.570000000000007</v>
          </cell>
          <cell r="R46057">
            <v>86.72</v>
          </cell>
          <cell r="S46057">
            <v>12.72</v>
          </cell>
        </row>
        <row r="46058">
          <cell r="A46058">
            <v>82600391</v>
          </cell>
          <cell r="B46058">
            <v>82600399</v>
          </cell>
          <cell r="C46058">
            <v>246215</v>
          </cell>
          <cell r="D46058" t="str">
            <v>PR</v>
          </cell>
          <cell r="E46058" t="str">
            <v>Capital</v>
          </cell>
          <cell r="F46058">
            <v>8.0000000000000002E-3</v>
          </cell>
          <cell r="G46058">
            <v>2</v>
          </cell>
          <cell r="H46058">
            <v>24.5</v>
          </cell>
          <cell r="I46058">
            <v>30.37</v>
          </cell>
          <cell r="J46058">
            <v>33.75</v>
          </cell>
          <cell r="K46058">
            <v>35.75</v>
          </cell>
          <cell r="L46058">
            <v>37.339999999999996</v>
          </cell>
          <cell r="M46058">
            <v>39.07</v>
          </cell>
          <cell r="N46058">
            <v>55.949999999999996</v>
          </cell>
          <cell r="O46058">
            <v>60.04</v>
          </cell>
          <cell r="P46058">
            <v>63.919999999999995</v>
          </cell>
          <cell r="Q46058">
            <v>66.320000000000007</v>
          </cell>
          <cell r="R46058">
            <v>68.09</v>
          </cell>
          <cell r="S46058">
            <v>3.26</v>
          </cell>
        </row>
        <row r="46059">
          <cell r="A46059">
            <v>82600400</v>
          </cell>
          <cell r="B46059">
            <v>82600400</v>
          </cell>
          <cell r="C46059">
            <v>246216</v>
          </cell>
          <cell r="D46059" t="str">
            <v>PR</v>
          </cell>
          <cell r="E46059" t="str">
            <v>Capital</v>
          </cell>
          <cell r="F46059">
            <v>8.0000000000000002E-3</v>
          </cell>
          <cell r="G46059">
            <v>1</v>
          </cell>
          <cell r="H46059">
            <v>15.97</v>
          </cell>
          <cell r="I46059">
            <v>19.75</v>
          </cell>
          <cell r="J46059">
            <v>26.270000000000003</v>
          </cell>
          <cell r="K46059">
            <v>29.200000000000003</v>
          </cell>
          <cell r="L46059">
            <v>33.059999999999995</v>
          </cell>
          <cell r="M46059">
            <v>37.879999999999995</v>
          </cell>
          <cell r="N46059">
            <v>64.900000000000006</v>
          </cell>
          <cell r="O46059">
            <v>65.02000000000001</v>
          </cell>
          <cell r="P46059">
            <v>86.42</v>
          </cell>
          <cell r="Q46059">
            <v>86.570000000000007</v>
          </cell>
          <cell r="R46059">
            <v>86.72</v>
          </cell>
          <cell r="S46059">
            <v>12.72</v>
          </cell>
        </row>
        <row r="46060">
          <cell r="A46060">
            <v>82600401</v>
          </cell>
          <cell r="B46060">
            <v>82600409</v>
          </cell>
          <cell r="C46060">
            <v>246218</v>
          </cell>
          <cell r="D46060" t="str">
            <v>PR</v>
          </cell>
          <cell r="E46060" t="str">
            <v>Capital</v>
          </cell>
          <cell r="F46060">
            <v>8.0000000000000002E-3</v>
          </cell>
          <cell r="G46060">
            <v>2</v>
          </cell>
          <cell r="H46060">
            <v>24.5</v>
          </cell>
          <cell r="I46060">
            <v>30.37</v>
          </cell>
          <cell r="J46060">
            <v>33.75</v>
          </cell>
          <cell r="K46060">
            <v>35.75</v>
          </cell>
          <cell r="L46060">
            <v>37.339999999999996</v>
          </cell>
          <cell r="M46060">
            <v>39.07</v>
          </cell>
          <cell r="N46060">
            <v>55.949999999999996</v>
          </cell>
          <cell r="O46060">
            <v>60.04</v>
          </cell>
          <cell r="P46060">
            <v>63.919999999999995</v>
          </cell>
          <cell r="Q46060">
            <v>66.320000000000007</v>
          </cell>
          <cell r="R46060">
            <v>68.09</v>
          </cell>
          <cell r="S46060">
            <v>3.26</v>
          </cell>
        </row>
        <row r="46061">
          <cell r="A46061">
            <v>82600410</v>
          </cell>
          <cell r="B46061">
            <v>82600410</v>
          </cell>
          <cell r="C46061">
            <v>246219</v>
          </cell>
          <cell r="D46061" t="str">
            <v>PR</v>
          </cell>
          <cell r="E46061" t="str">
            <v>Capital</v>
          </cell>
          <cell r="F46061">
            <v>8.0000000000000002E-3</v>
          </cell>
          <cell r="G46061">
            <v>1</v>
          </cell>
          <cell r="H46061">
            <v>15.97</v>
          </cell>
          <cell r="I46061">
            <v>19.75</v>
          </cell>
          <cell r="J46061">
            <v>26.270000000000003</v>
          </cell>
          <cell r="K46061">
            <v>29.200000000000003</v>
          </cell>
          <cell r="L46061">
            <v>33.059999999999995</v>
          </cell>
          <cell r="M46061">
            <v>37.879999999999995</v>
          </cell>
          <cell r="N46061">
            <v>64.900000000000006</v>
          </cell>
          <cell r="O46061">
            <v>65.02000000000001</v>
          </cell>
          <cell r="P46061">
            <v>86.42</v>
          </cell>
          <cell r="Q46061">
            <v>86.570000000000007</v>
          </cell>
          <cell r="R46061">
            <v>86.72</v>
          </cell>
          <cell r="S46061">
            <v>12.72</v>
          </cell>
        </row>
        <row r="46062">
          <cell r="A46062">
            <v>82600411</v>
          </cell>
          <cell r="B46062">
            <v>82600419</v>
          </cell>
          <cell r="C46062">
            <v>246221</v>
          </cell>
          <cell r="D46062" t="str">
            <v>PR</v>
          </cell>
          <cell r="E46062" t="str">
            <v>Capital</v>
          </cell>
          <cell r="F46062">
            <v>8.0000000000000002E-3</v>
          </cell>
          <cell r="G46062">
            <v>2</v>
          </cell>
          <cell r="H46062">
            <v>24.5</v>
          </cell>
          <cell r="I46062">
            <v>30.37</v>
          </cell>
          <cell r="J46062">
            <v>33.75</v>
          </cell>
          <cell r="K46062">
            <v>35.75</v>
          </cell>
          <cell r="L46062">
            <v>37.339999999999996</v>
          </cell>
          <cell r="M46062">
            <v>39.07</v>
          </cell>
          <cell r="N46062">
            <v>55.949999999999996</v>
          </cell>
          <cell r="O46062">
            <v>60.04</v>
          </cell>
          <cell r="P46062">
            <v>63.919999999999995</v>
          </cell>
          <cell r="Q46062">
            <v>66.320000000000007</v>
          </cell>
          <cell r="R46062">
            <v>68.09</v>
          </cell>
          <cell r="S46062">
            <v>3.26</v>
          </cell>
        </row>
        <row r="46063">
          <cell r="A46063">
            <v>82600420</v>
          </cell>
          <cell r="B46063">
            <v>82600420</v>
          </cell>
          <cell r="C46063">
            <v>246222</v>
          </cell>
          <cell r="D46063" t="str">
            <v>PR</v>
          </cell>
          <cell r="E46063" t="str">
            <v>Capital</v>
          </cell>
          <cell r="F46063">
            <v>8.0000000000000002E-3</v>
          </cell>
          <cell r="G46063">
            <v>1</v>
          </cell>
          <cell r="H46063">
            <v>15.97</v>
          </cell>
          <cell r="I46063">
            <v>19.75</v>
          </cell>
          <cell r="J46063">
            <v>26.270000000000003</v>
          </cell>
          <cell r="K46063">
            <v>29.200000000000003</v>
          </cell>
          <cell r="L46063">
            <v>33.059999999999995</v>
          </cell>
          <cell r="M46063">
            <v>37.879999999999995</v>
          </cell>
          <cell r="N46063">
            <v>64.900000000000006</v>
          </cell>
          <cell r="O46063">
            <v>65.02000000000001</v>
          </cell>
          <cell r="P46063">
            <v>86.42</v>
          </cell>
          <cell r="Q46063">
            <v>86.570000000000007</v>
          </cell>
          <cell r="R46063">
            <v>86.72</v>
          </cell>
          <cell r="S46063">
            <v>12.72</v>
          </cell>
        </row>
        <row r="46064">
          <cell r="A46064">
            <v>82600421</v>
          </cell>
          <cell r="B46064">
            <v>82600429</v>
          </cell>
          <cell r="C46064">
            <v>246224</v>
          </cell>
          <cell r="D46064" t="str">
            <v>PR</v>
          </cell>
          <cell r="E46064" t="str">
            <v>Capital</v>
          </cell>
          <cell r="F46064">
            <v>8.0000000000000002E-3</v>
          </cell>
          <cell r="G46064">
            <v>2</v>
          </cell>
          <cell r="H46064">
            <v>24.5</v>
          </cell>
          <cell r="I46064">
            <v>30.37</v>
          </cell>
          <cell r="J46064">
            <v>33.75</v>
          </cell>
          <cell r="K46064">
            <v>35.75</v>
          </cell>
          <cell r="L46064">
            <v>37.339999999999996</v>
          </cell>
          <cell r="M46064">
            <v>39.07</v>
          </cell>
          <cell r="N46064">
            <v>55.949999999999996</v>
          </cell>
          <cell r="O46064">
            <v>60.04</v>
          </cell>
          <cell r="P46064">
            <v>63.919999999999995</v>
          </cell>
          <cell r="Q46064">
            <v>66.320000000000007</v>
          </cell>
          <cell r="R46064">
            <v>68.09</v>
          </cell>
          <cell r="S46064">
            <v>3.26</v>
          </cell>
        </row>
        <row r="46065">
          <cell r="A46065">
            <v>82600430</v>
          </cell>
          <cell r="B46065">
            <v>82600430</v>
          </cell>
          <cell r="C46065">
            <v>246225</v>
          </cell>
          <cell r="D46065" t="str">
            <v>PR</v>
          </cell>
          <cell r="E46065" t="str">
            <v>Capital</v>
          </cell>
          <cell r="F46065">
            <v>8.0000000000000002E-3</v>
          </cell>
          <cell r="G46065">
            <v>1</v>
          </cell>
          <cell r="H46065">
            <v>15.97</v>
          </cell>
          <cell r="I46065">
            <v>19.75</v>
          </cell>
          <cell r="J46065">
            <v>26.270000000000003</v>
          </cell>
          <cell r="K46065">
            <v>29.200000000000003</v>
          </cell>
          <cell r="L46065">
            <v>33.059999999999995</v>
          </cell>
          <cell r="M46065">
            <v>37.879999999999995</v>
          </cell>
          <cell r="N46065">
            <v>64.900000000000006</v>
          </cell>
          <cell r="O46065">
            <v>65.02000000000001</v>
          </cell>
          <cell r="P46065">
            <v>86.42</v>
          </cell>
          <cell r="Q46065">
            <v>86.570000000000007</v>
          </cell>
          <cell r="R46065">
            <v>86.72</v>
          </cell>
          <cell r="S46065">
            <v>12.72</v>
          </cell>
        </row>
        <row r="46066">
          <cell r="A46066">
            <v>82600431</v>
          </cell>
          <cell r="B46066">
            <v>82600439</v>
          </cell>
          <cell r="C46066">
            <v>246227</v>
          </cell>
          <cell r="D46066" t="str">
            <v>PR</v>
          </cell>
          <cell r="E46066" t="str">
            <v>Capital</v>
          </cell>
          <cell r="F46066">
            <v>8.0000000000000002E-3</v>
          </cell>
          <cell r="G46066">
            <v>2</v>
          </cell>
          <cell r="H46066">
            <v>24.5</v>
          </cell>
          <cell r="I46066">
            <v>30.37</v>
          </cell>
          <cell r="J46066">
            <v>33.75</v>
          </cell>
          <cell r="K46066">
            <v>35.75</v>
          </cell>
          <cell r="L46066">
            <v>37.339999999999996</v>
          </cell>
          <cell r="M46066">
            <v>39.07</v>
          </cell>
          <cell r="N46066">
            <v>55.949999999999996</v>
          </cell>
          <cell r="O46066">
            <v>60.04</v>
          </cell>
          <cell r="P46066">
            <v>63.919999999999995</v>
          </cell>
          <cell r="Q46066">
            <v>66.320000000000007</v>
          </cell>
          <cell r="R46066">
            <v>68.09</v>
          </cell>
          <cell r="S46066">
            <v>3.26</v>
          </cell>
        </row>
        <row r="46067">
          <cell r="A46067">
            <v>82600440</v>
          </cell>
          <cell r="B46067">
            <v>82600440</v>
          </cell>
          <cell r="C46067">
            <v>246228</v>
          </cell>
          <cell r="D46067" t="str">
            <v>PR</v>
          </cell>
          <cell r="E46067" t="str">
            <v>Capital</v>
          </cell>
          <cell r="F46067">
            <v>8.0000000000000002E-3</v>
          </cell>
          <cell r="G46067">
            <v>1</v>
          </cell>
          <cell r="H46067">
            <v>15.97</v>
          </cell>
          <cell r="I46067">
            <v>19.75</v>
          </cell>
          <cell r="J46067">
            <v>26.270000000000003</v>
          </cell>
          <cell r="K46067">
            <v>29.200000000000003</v>
          </cell>
          <cell r="L46067">
            <v>33.059999999999995</v>
          </cell>
          <cell r="M46067">
            <v>37.879999999999995</v>
          </cell>
          <cell r="N46067">
            <v>64.900000000000006</v>
          </cell>
          <cell r="O46067">
            <v>65.02000000000001</v>
          </cell>
          <cell r="P46067">
            <v>86.42</v>
          </cell>
          <cell r="Q46067">
            <v>86.570000000000007</v>
          </cell>
          <cell r="R46067">
            <v>86.72</v>
          </cell>
          <cell r="S46067">
            <v>12.72</v>
          </cell>
        </row>
        <row r="46068">
          <cell r="A46068">
            <v>82600441</v>
          </cell>
          <cell r="B46068">
            <v>82600449</v>
          </cell>
          <cell r="C46068">
            <v>246230</v>
          </cell>
          <cell r="D46068" t="str">
            <v>PR</v>
          </cell>
          <cell r="E46068" t="str">
            <v>Capital</v>
          </cell>
          <cell r="F46068">
            <v>8.0000000000000002E-3</v>
          </cell>
          <cell r="G46068">
            <v>2</v>
          </cell>
          <cell r="H46068">
            <v>24.5</v>
          </cell>
          <cell r="I46068">
            <v>30.37</v>
          </cell>
          <cell r="J46068">
            <v>33.75</v>
          </cell>
          <cell r="K46068">
            <v>35.75</v>
          </cell>
          <cell r="L46068">
            <v>37.339999999999996</v>
          </cell>
          <cell r="M46068">
            <v>39.07</v>
          </cell>
          <cell r="N46068">
            <v>55.949999999999996</v>
          </cell>
          <cell r="O46068">
            <v>60.04</v>
          </cell>
          <cell r="P46068">
            <v>63.919999999999995</v>
          </cell>
          <cell r="Q46068">
            <v>66.320000000000007</v>
          </cell>
          <cell r="R46068">
            <v>68.09</v>
          </cell>
          <cell r="S46068">
            <v>3.26</v>
          </cell>
        </row>
        <row r="46069">
          <cell r="A46069">
            <v>82600450</v>
          </cell>
          <cell r="B46069">
            <v>82600450</v>
          </cell>
          <cell r="C46069">
            <v>246231</v>
          </cell>
          <cell r="D46069" t="str">
            <v>PR</v>
          </cell>
          <cell r="E46069" t="str">
            <v>Capital</v>
          </cell>
          <cell r="F46069">
            <v>8.0000000000000002E-3</v>
          </cell>
          <cell r="G46069">
            <v>1</v>
          </cell>
          <cell r="H46069">
            <v>15.97</v>
          </cell>
          <cell r="I46069">
            <v>19.75</v>
          </cell>
          <cell r="J46069">
            <v>26.270000000000003</v>
          </cell>
          <cell r="K46069">
            <v>29.200000000000003</v>
          </cell>
          <cell r="L46069">
            <v>33.059999999999995</v>
          </cell>
          <cell r="M46069">
            <v>37.879999999999995</v>
          </cell>
          <cell r="N46069">
            <v>64.900000000000006</v>
          </cell>
          <cell r="O46069">
            <v>65.02000000000001</v>
          </cell>
          <cell r="P46069">
            <v>86.42</v>
          </cell>
          <cell r="Q46069">
            <v>86.570000000000007</v>
          </cell>
          <cell r="R46069">
            <v>86.72</v>
          </cell>
          <cell r="S46069">
            <v>12.72</v>
          </cell>
        </row>
        <row r="46070">
          <cell r="A46070">
            <v>82600451</v>
          </cell>
          <cell r="B46070">
            <v>82600459</v>
          </cell>
          <cell r="C46070">
            <v>246233</v>
          </cell>
          <cell r="D46070" t="str">
            <v>PR</v>
          </cell>
          <cell r="E46070" t="str">
            <v>Capital</v>
          </cell>
          <cell r="F46070">
            <v>8.0000000000000002E-3</v>
          </cell>
          <cell r="G46070">
            <v>2</v>
          </cell>
          <cell r="H46070">
            <v>24.5</v>
          </cell>
          <cell r="I46070">
            <v>30.37</v>
          </cell>
          <cell r="J46070">
            <v>33.75</v>
          </cell>
          <cell r="K46070">
            <v>35.75</v>
          </cell>
          <cell r="L46070">
            <v>37.339999999999996</v>
          </cell>
          <cell r="M46070">
            <v>39.07</v>
          </cell>
          <cell r="N46070">
            <v>55.949999999999996</v>
          </cell>
          <cell r="O46070">
            <v>60.04</v>
          </cell>
          <cell r="P46070">
            <v>63.919999999999995</v>
          </cell>
          <cell r="Q46070">
            <v>66.320000000000007</v>
          </cell>
          <cell r="R46070">
            <v>68.09</v>
          </cell>
          <cell r="S46070">
            <v>3.26</v>
          </cell>
        </row>
        <row r="46071">
          <cell r="A46071">
            <v>82600460</v>
          </cell>
          <cell r="B46071">
            <v>82600460</v>
          </cell>
          <cell r="C46071">
            <v>246234</v>
          </cell>
          <cell r="D46071" t="str">
            <v>PR</v>
          </cell>
          <cell r="E46071" t="str">
            <v>Capital</v>
          </cell>
          <cell r="F46071">
            <v>8.0000000000000002E-3</v>
          </cell>
          <cell r="G46071">
            <v>1</v>
          </cell>
          <cell r="H46071">
            <v>15.97</v>
          </cell>
          <cell r="I46071">
            <v>19.75</v>
          </cell>
          <cell r="J46071">
            <v>26.270000000000003</v>
          </cell>
          <cell r="K46071">
            <v>29.200000000000003</v>
          </cell>
          <cell r="L46071">
            <v>33.059999999999995</v>
          </cell>
          <cell r="M46071">
            <v>37.879999999999995</v>
          </cell>
          <cell r="N46071">
            <v>64.900000000000006</v>
          </cell>
          <cell r="O46071">
            <v>65.02000000000001</v>
          </cell>
          <cell r="P46071">
            <v>86.42</v>
          </cell>
          <cell r="Q46071">
            <v>86.570000000000007</v>
          </cell>
          <cell r="R46071">
            <v>86.72</v>
          </cell>
          <cell r="S46071">
            <v>12.72</v>
          </cell>
        </row>
        <row r="46072">
          <cell r="A46072">
            <v>82600461</v>
          </cell>
          <cell r="B46072">
            <v>82600469</v>
          </cell>
          <cell r="C46072">
            <v>246236</v>
          </cell>
          <cell r="D46072" t="str">
            <v>PR</v>
          </cell>
          <cell r="E46072" t="str">
            <v>Capital</v>
          </cell>
          <cell r="F46072">
            <v>8.0000000000000002E-3</v>
          </cell>
          <cell r="G46072">
            <v>2</v>
          </cell>
          <cell r="H46072">
            <v>24.5</v>
          </cell>
          <cell r="I46072">
            <v>30.37</v>
          </cell>
          <cell r="J46072">
            <v>33.75</v>
          </cell>
          <cell r="K46072">
            <v>35.75</v>
          </cell>
          <cell r="L46072">
            <v>37.339999999999996</v>
          </cell>
          <cell r="M46072">
            <v>39.07</v>
          </cell>
          <cell r="N46072">
            <v>55.949999999999996</v>
          </cell>
          <cell r="O46072">
            <v>60.04</v>
          </cell>
          <cell r="P46072">
            <v>63.919999999999995</v>
          </cell>
          <cell r="Q46072">
            <v>66.320000000000007</v>
          </cell>
          <cell r="R46072">
            <v>68.09</v>
          </cell>
          <cell r="S46072">
            <v>3.26</v>
          </cell>
        </row>
        <row r="46073">
          <cell r="A46073">
            <v>82600470</v>
          </cell>
          <cell r="B46073">
            <v>82600470</v>
          </cell>
          <cell r="C46073">
            <v>246237</v>
          </cell>
          <cell r="D46073" t="str">
            <v>PR</v>
          </cell>
          <cell r="E46073" t="str">
            <v>Capital</v>
          </cell>
          <cell r="F46073">
            <v>8.0000000000000002E-3</v>
          </cell>
          <cell r="G46073">
            <v>1</v>
          </cell>
          <cell r="H46073">
            <v>15.97</v>
          </cell>
          <cell r="I46073">
            <v>19.75</v>
          </cell>
          <cell r="J46073">
            <v>26.270000000000003</v>
          </cell>
          <cell r="K46073">
            <v>29.200000000000003</v>
          </cell>
          <cell r="L46073">
            <v>33.059999999999995</v>
          </cell>
          <cell r="M46073">
            <v>37.879999999999995</v>
          </cell>
          <cell r="N46073">
            <v>64.900000000000006</v>
          </cell>
          <cell r="O46073">
            <v>65.02000000000001</v>
          </cell>
          <cell r="P46073">
            <v>86.42</v>
          </cell>
          <cell r="Q46073">
            <v>86.570000000000007</v>
          </cell>
          <cell r="R46073">
            <v>86.72</v>
          </cell>
          <cell r="S46073">
            <v>12.72</v>
          </cell>
        </row>
        <row r="46074">
          <cell r="A46074">
            <v>82600471</v>
          </cell>
          <cell r="B46074">
            <v>82600479</v>
          </cell>
          <cell r="C46074">
            <v>246239</v>
          </cell>
          <cell r="D46074" t="str">
            <v>PR</v>
          </cell>
          <cell r="E46074" t="str">
            <v>Capital</v>
          </cell>
          <cell r="F46074">
            <v>8.0000000000000002E-3</v>
          </cell>
          <cell r="G46074">
            <v>2</v>
          </cell>
          <cell r="H46074">
            <v>24.5</v>
          </cell>
          <cell r="I46074">
            <v>30.37</v>
          </cell>
          <cell r="J46074">
            <v>33.75</v>
          </cell>
          <cell r="K46074">
            <v>35.75</v>
          </cell>
          <cell r="L46074">
            <v>37.339999999999996</v>
          </cell>
          <cell r="M46074">
            <v>39.07</v>
          </cell>
          <cell r="N46074">
            <v>55.949999999999996</v>
          </cell>
          <cell r="O46074">
            <v>60.04</v>
          </cell>
          <cell r="P46074">
            <v>63.919999999999995</v>
          </cell>
          <cell r="Q46074">
            <v>66.320000000000007</v>
          </cell>
          <cell r="R46074">
            <v>68.09</v>
          </cell>
          <cell r="S46074">
            <v>3.26</v>
          </cell>
        </row>
        <row r="46075">
          <cell r="A46075">
            <v>82600480</v>
          </cell>
          <cell r="B46075">
            <v>82600480</v>
          </cell>
          <cell r="C46075">
            <v>246240</v>
          </cell>
          <cell r="D46075" t="str">
            <v>PR</v>
          </cell>
          <cell r="E46075" t="str">
            <v>Capital</v>
          </cell>
          <cell r="F46075">
            <v>8.0000000000000002E-3</v>
          </cell>
          <cell r="G46075">
            <v>1</v>
          </cell>
          <cell r="H46075">
            <v>15.97</v>
          </cell>
          <cell r="I46075">
            <v>19.75</v>
          </cell>
          <cell r="J46075">
            <v>26.270000000000003</v>
          </cell>
          <cell r="K46075">
            <v>29.200000000000003</v>
          </cell>
          <cell r="L46075">
            <v>33.059999999999995</v>
          </cell>
          <cell r="M46075">
            <v>37.879999999999995</v>
          </cell>
          <cell r="N46075">
            <v>64.900000000000006</v>
          </cell>
          <cell r="O46075">
            <v>65.02000000000001</v>
          </cell>
          <cell r="P46075">
            <v>86.42</v>
          </cell>
          <cell r="Q46075">
            <v>86.570000000000007</v>
          </cell>
          <cell r="R46075">
            <v>86.72</v>
          </cell>
          <cell r="S46075">
            <v>12.72</v>
          </cell>
        </row>
        <row r="46076">
          <cell r="A46076">
            <v>82600481</v>
          </cell>
          <cell r="B46076">
            <v>82600489</v>
          </cell>
          <cell r="C46076">
            <v>246242</v>
          </cell>
          <cell r="D46076" t="str">
            <v>PR</v>
          </cell>
          <cell r="E46076" t="str">
            <v>Capital</v>
          </cell>
          <cell r="F46076">
            <v>8.0000000000000002E-3</v>
          </cell>
          <cell r="G46076">
            <v>2</v>
          </cell>
          <cell r="H46076">
            <v>24.5</v>
          </cell>
          <cell r="I46076">
            <v>30.37</v>
          </cell>
          <cell r="J46076">
            <v>33.75</v>
          </cell>
          <cell r="K46076">
            <v>35.75</v>
          </cell>
          <cell r="L46076">
            <v>37.339999999999996</v>
          </cell>
          <cell r="M46076">
            <v>39.07</v>
          </cell>
          <cell r="N46076">
            <v>55.949999999999996</v>
          </cell>
          <cell r="O46076">
            <v>60.04</v>
          </cell>
          <cell r="P46076">
            <v>63.919999999999995</v>
          </cell>
          <cell r="Q46076">
            <v>66.320000000000007</v>
          </cell>
          <cell r="R46076">
            <v>68.09</v>
          </cell>
          <cell r="S46076">
            <v>3.26</v>
          </cell>
        </row>
        <row r="46077">
          <cell r="A46077">
            <v>82600490</v>
          </cell>
          <cell r="B46077">
            <v>82600490</v>
          </cell>
          <cell r="C46077">
            <v>246243</v>
          </cell>
          <cell r="D46077" t="str">
            <v>PR</v>
          </cell>
          <cell r="E46077" t="str">
            <v>Capital</v>
          </cell>
          <cell r="F46077">
            <v>8.0000000000000002E-3</v>
          </cell>
          <cell r="G46077">
            <v>1</v>
          </cell>
          <cell r="H46077">
            <v>15.97</v>
          </cell>
          <cell r="I46077">
            <v>19.75</v>
          </cell>
          <cell r="J46077">
            <v>26.270000000000003</v>
          </cell>
          <cell r="K46077">
            <v>29.200000000000003</v>
          </cell>
          <cell r="L46077">
            <v>33.059999999999995</v>
          </cell>
          <cell r="M46077">
            <v>37.879999999999995</v>
          </cell>
          <cell r="N46077">
            <v>64.900000000000006</v>
          </cell>
          <cell r="O46077">
            <v>65.02000000000001</v>
          </cell>
          <cell r="P46077">
            <v>86.42</v>
          </cell>
          <cell r="Q46077">
            <v>86.570000000000007</v>
          </cell>
          <cell r="R46077">
            <v>86.72</v>
          </cell>
          <cell r="S46077">
            <v>12.72</v>
          </cell>
        </row>
        <row r="46078">
          <cell r="A46078">
            <v>82600491</v>
          </cell>
          <cell r="B46078">
            <v>82600499</v>
          </cell>
          <cell r="C46078">
            <v>246245</v>
          </cell>
          <cell r="D46078" t="str">
            <v>PR</v>
          </cell>
          <cell r="E46078" t="str">
            <v>Capital</v>
          </cell>
          <cell r="F46078">
            <v>8.0000000000000002E-3</v>
          </cell>
          <cell r="G46078">
            <v>2</v>
          </cell>
          <cell r="H46078">
            <v>24.5</v>
          </cell>
          <cell r="I46078">
            <v>30.37</v>
          </cell>
          <cell r="J46078">
            <v>33.75</v>
          </cell>
          <cell r="K46078">
            <v>35.75</v>
          </cell>
          <cell r="L46078">
            <v>37.339999999999996</v>
          </cell>
          <cell r="M46078">
            <v>39.07</v>
          </cell>
          <cell r="N46078">
            <v>55.949999999999996</v>
          </cell>
          <cell r="O46078">
            <v>60.04</v>
          </cell>
          <cell r="P46078">
            <v>63.919999999999995</v>
          </cell>
          <cell r="Q46078">
            <v>66.320000000000007</v>
          </cell>
          <cell r="R46078">
            <v>68.09</v>
          </cell>
          <cell r="S46078">
            <v>3.26</v>
          </cell>
        </row>
        <row r="46079">
          <cell r="A46079">
            <v>82600500</v>
          </cell>
          <cell r="B46079">
            <v>82600500</v>
          </cell>
          <cell r="C46079">
            <v>246246</v>
          </cell>
          <cell r="D46079" t="str">
            <v>PR</v>
          </cell>
          <cell r="E46079" t="str">
            <v>Capital</v>
          </cell>
          <cell r="F46079">
            <v>8.0000000000000002E-3</v>
          </cell>
          <cell r="G46079">
            <v>1</v>
          </cell>
          <cell r="H46079">
            <v>15.97</v>
          </cell>
          <cell r="I46079">
            <v>19.75</v>
          </cell>
          <cell r="J46079">
            <v>26.270000000000003</v>
          </cell>
          <cell r="K46079">
            <v>29.200000000000003</v>
          </cell>
          <cell r="L46079">
            <v>33.059999999999995</v>
          </cell>
          <cell r="M46079">
            <v>37.879999999999995</v>
          </cell>
          <cell r="N46079">
            <v>64.900000000000006</v>
          </cell>
          <cell r="O46079">
            <v>65.02000000000001</v>
          </cell>
          <cell r="P46079">
            <v>86.42</v>
          </cell>
          <cell r="Q46079">
            <v>86.570000000000007</v>
          </cell>
          <cell r="R46079">
            <v>86.72</v>
          </cell>
          <cell r="S46079">
            <v>12.72</v>
          </cell>
        </row>
        <row r="46080">
          <cell r="A46080">
            <v>82600501</v>
          </cell>
          <cell r="B46080">
            <v>82600509</v>
          </cell>
          <cell r="C46080">
            <v>246248</v>
          </cell>
          <cell r="D46080" t="str">
            <v>PR</v>
          </cell>
          <cell r="E46080" t="str">
            <v>Capital</v>
          </cell>
          <cell r="F46080">
            <v>8.0000000000000002E-3</v>
          </cell>
          <cell r="G46080">
            <v>2</v>
          </cell>
          <cell r="H46080">
            <v>24.5</v>
          </cell>
          <cell r="I46080">
            <v>30.37</v>
          </cell>
          <cell r="J46080">
            <v>33.75</v>
          </cell>
          <cell r="K46080">
            <v>35.75</v>
          </cell>
          <cell r="L46080">
            <v>37.339999999999996</v>
          </cell>
          <cell r="M46080">
            <v>39.07</v>
          </cell>
          <cell r="N46080">
            <v>55.949999999999996</v>
          </cell>
          <cell r="O46080">
            <v>60.04</v>
          </cell>
          <cell r="P46080">
            <v>63.919999999999995</v>
          </cell>
          <cell r="Q46080">
            <v>66.320000000000007</v>
          </cell>
          <cell r="R46080">
            <v>68.09</v>
          </cell>
          <cell r="S46080">
            <v>3.26</v>
          </cell>
        </row>
        <row r="46081">
          <cell r="A46081">
            <v>82600510</v>
          </cell>
          <cell r="B46081">
            <v>82600510</v>
          </cell>
          <cell r="C46081">
            <v>246249</v>
          </cell>
          <cell r="D46081" t="str">
            <v>PR</v>
          </cell>
          <cell r="E46081" t="str">
            <v>Capital</v>
          </cell>
          <cell r="F46081">
            <v>8.0000000000000002E-3</v>
          </cell>
          <cell r="G46081">
            <v>1</v>
          </cell>
          <cell r="H46081">
            <v>15.97</v>
          </cell>
          <cell r="I46081">
            <v>19.75</v>
          </cell>
          <cell r="J46081">
            <v>26.270000000000003</v>
          </cell>
          <cell r="K46081">
            <v>29.200000000000003</v>
          </cell>
          <cell r="L46081">
            <v>33.059999999999995</v>
          </cell>
          <cell r="M46081">
            <v>37.879999999999995</v>
          </cell>
          <cell r="N46081">
            <v>64.900000000000006</v>
          </cell>
          <cell r="O46081">
            <v>65.02000000000001</v>
          </cell>
          <cell r="P46081">
            <v>86.42</v>
          </cell>
          <cell r="Q46081">
            <v>86.570000000000007</v>
          </cell>
          <cell r="R46081">
            <v>86.72</v>
          </cell>
          <cell r="S46081">
            <v>12.72</v>
          </cell>
        </row>
        <row r="46082">
          <cell r="A46082">
            <v>82600511</v>
          </cell>
          <cell r="B46082">
            <v>82600519</v>
          </cell>
          <cell r="C46082">
            <v>246251</v>
          </cell>
          <cell r="D46082" t="str">
            <v>PR</v>
          </cell>
          <cell r="E46082" t="str">
            <v>Capital</v>
          </cell>
          <cell r="F46082">
            <v>8.0000000000000002E-3</v>
          </cell>
          <cell r="G46082">
            <v>2</v>
          </cell>
          <cell r="H46082">
            <v>24.5</v>
          </cell>
          <cell r="I46082">
            <v>30.37</v>
          </cell>
          <cell r="J46082">
            <v>33.75</v>
          </cell>
          <cell r="K46082">
            <v>35.75</v>
          </cell>
          <cell r="L46082">
            <v>37.339999999999996</v>
          </cell>
          <cell r="M46082">
            <v>39.07</v>
          </cell>
          <cell r="N46082">
            <v>55.949999999999996</v>
          </cell>
          <cell r="O46082">
            <v>60.04</v>
          </cell>
          <cell r="P46082">
            <v>63.919999999999995</v>
          </cell>
          <cell r="Q46082">
            <v>66.320000000000007</v>
          </cell>
          <cell r="R46082">
            <v>68.09</v>
          </cell>
          <cell r="S46082">
            <v>3.26</v>
          </cell>
        </row>
        <row r="46083">
          <cell r="A46083">
            <v>82600520</v>
          </cell>
          <cell r="B46083">
            <v>82600520</v>
          </cell>
          <cell r="C46083">
            <v>246252</v>
          </cell>
          <cell r="D46083" t="str">
            <v>PR</v>
          </cell>
          <cell r="E46083" t="str">
            <v>Capital</v>
          </cell>
          <cell r="F46083">
            <v>8.0000000000000002E-3</v>
          </cell>
          <cell r="G46083">
            <v>1</v>
          </cell>
          <cell r="H46083">
            <v>15.97</v>
          </cell>
          <cell r="I46083">
            <v>19.75</v>
          </cell>
          <cell r="J46083">
            <v>26.270000000000003</v>
          </cell>
          <cell r="K46083">
            <v>29.200000000000003</v>
          </cell>
          <cell r="L46083">
            <v>33.059999999999995</v>
          </cell>
          <cell r="M46083">
            <v>37.879999999999995</v>
          </cell>
          <cell r="N46083">
            <v>64.900000000000006</v>
          </cell>
          <cell r="O46083">
            <v>65.02000000000001</v>
          </cell>
          <cell r="P46083">
            <v>86.42</v>
          </cell>
          <cell r="Q46083">
            <v>86.570000000000007</v>
          </cell>
          <cell r="R46083">
            <v>86.72</v>
          </cell>
          <cell r="S46083">
            <v>12.72</v>
          </cell>
        </row>
        <row r="46084">
          <cell r="A46084">
            <v>82600521</v>
          </cell>
          <cell r="B46084">
            <v>82600529</v>
          </cell>
          <cell r="C46084">
            <v>246254</v>
          </cell>
          <cell r="D46084" t="str">
            <v>PR</v>
          </cell>
          <cell r="E46084" t="str">
            <v>Capital</v>
          </cell>
          <cell r="F46084">
            <v>8.0000000000000002E-3</v>
          </cell>
          <cell r="G46084">
            <v>2</v>
          </cell>
          <cell r="H46084">
            <v>24.5</v>
          </cell>
          <cell r="I46084">
            <v>30.37</v>
          </cell>
          <cell r="J46084">
            <v>33.75</v>
          </cell>
          <cell r="K46084">
            <v>35.75</v>
          </cell>
          <cell r="L46084">
            <v>37.339999999999996</v>
          </cell>
          <cell r="M46084">
            <v>39.07</v>
          </cell>
          <cell r="N46084">
            <v>55.949999999999996</v>
          </cell>
          <cell r="O46084">
            <v>60.04</v>
          </cell>
          <cell r="P46084">
            <v>63.919999999999995</v>
          </cell>
          <cell r="Q46084">
            <v>66.320000000000007</v>
          </cell>
          <cell r="R46084">
            <v>68.09</v>
          </cell>
          <cell r="S46084">
            <v>3.26</v>
          </cell>
        </row>
        <row r="46085">
          <cell r="A46085">
            <v>82600530</v>
          </cell>
          <cell r="B46085">
            <v>82600530</v>
          </cell>
          <cell r="C46085">
            <v>246255</v>
          </cell>
          <cell r="D46085" t="str">
            <v>PR</v>
          </cell>
          <cell r="E46085" t="str">
            <v>Capital</v>
          </cell>
          <cell r="F46085">
            <v>8.0000000000000002E-3</v>
          </cell>
          <cell r="G46085">
            <v>1</v>
          </cell>
          <cell r="H46085">
            <v>15.97</v>
          </cell>
          <cell r="I46085">
            <v>19.75</v>
          </cell>
          <cell r="J46085">
            <v>26.270000000000003</v>
          </cell>
          <cell r="K46085">
            <v>29.200000000000003</v>
          </cell>
          <cell r="L46085">
            <v>33.059999999999995</v>
          </cell>
          <cell r="M46085">
            <v>37.879999999999995</v>
          </cell>
          <cell r="N46085">
            <v>64.900000000000006</v>
          </cell>
          <cell r="O46085">
            <v>65.02000000000001</v>
          </cell>
          <cell r="P46085">
            <v>86.42</v>
          </cell>
          <cell r="Q46085">
            <v>86.570000000000007</v>
          </cell>
          <cell r="R46085">
            <v>86.72</v>
          </cell>
          <cell r="S46085">
            <v>12.72</v>
          </cell>
        </row>
        <row r="46086">
          <cell r="A46086">
            <v>82600531</v>
          </cell>
          <cell r="B46086">
            <v>82600539</v>
          </cell>
          <cell r="C46086">
            <v>246257</v>
          </cell>
          <cell r="D46086" t="str">
            <v>PR</v>
          </cell>
          <cell r="E46086" t="str">
            <v>Capital</v>
          </cell>
          <cell r="F46086">
            <v>8.0000000000000002E-3</v>
          </cell>
          <cell r="G46086">
            <v>2</v>
          </cell>
          <cell r="H46086">
            <v>24.5</v>
          </cell>
          <cell r="I46086">
            <v>30.37</v>
          </cell>
          <cell r="J46086">
            <v>33.75</v>
          </cell>
          <cell r="K46086">
            <v>35.75</v>
          </cell>
          <cell r="L46086">
            <v>37.339999999999996</v>
          </cell>
          <cell r="M46086">
            <v>39.07</v>
          </cell>
          <cell r="N46086">
            <v>55.949999999999996</v>
          </cell>
          <cell r="O46086">
            <v>60.04</v>
          </cell>
          <cell r="P46086">
            <v>63.919999999999995</v>
          </cell>
          <cell r="Q46086">
            <v>66.320000000000007</v>
          </cell>
          <cell r="R46086">
            <v>68.09</v>
          </cell>
          <cell r="S46086">
            <v>3.26</v>
          </cell>
        </row>
        <row r="46087">
          <cell r="A46087">
            <v>82600540</v>
          </cell>
          <cell r="B46087">
            <v>82600540</v>
          </cell>
          <cell r="C46087">
            <v>246258</v>
          </cell>
          <cell r="D46087" t="str">
            <v>PR</v>
          </cell>
          <cell r="E46087" t="str">
            <v>Capital</v>
          </cell>
          <cell r="F46087">
            <v>8.0000000000000002E-3</v>
          </cell>
          <cell r="G46087">
            <v>1</v>
          </cell>
          <cell r="H46087">
            <v>15.97</v>
          </cell>
          <cell r="I46087">
            <v>19.75</v>
          </cell>
          <cell r="J46087">
            <v>26.270000000000003</v>
          </cell>
          <cell r="K46087">
            <v>29.200000000000003</v>
          </cell>
          <cell r="L46087">
            <v>33.059999999999995</v>
          </cell>
          <cell r="M46087">
            <v>37.879999999999995</v>
          </cell>
          <cell r="N46087">
            <v>64.900000000000006</v>
          </cell>
          <cell r="O46087">
            <v>65.02000000000001</v>
          </cell>
          <cell r="P46087">
            <v>86.42</v>
          </cell>
          <cell r="Q46087">
            <v>86.570000000000007</v>
          </cell>
          <cell r="R46087">
            <v>86.72</v>
          </cell>
          <cell r="S46087">
            <v>12.72</v>
          </cell>
        </row>
        <row r="46088">
          <cell r="A46088">
            <v>82600541</v>
          </cell>
          <cell r="B46088">
            <v>82600549</v>
          </cell>
          <cell r="C46088">
            <v>246260</v>
          </cell>
          <cell r="D46088" t="str">
            <v>PR</v>
          </cell>
          <cell r="E46088" t="str">
            <v>Capital</v>
          </cell>
          <cell r="F46088">
            <v>8.0000000000000002E-3</v>
          </cell>
          <cell r="G46088">
            <v>2</v>
          </cell>
          <cell r="H46088">
            <v>24.5</v>
          </cell>
          <cell r="I46088">
            <v>30.37</v>
          </cell>
          <cell r="J46088">
            <v>33.75</v>
          </cell>
          <cell r="K46088">
            <v>35.75</v>
          </cell>
          <cell r="L46088">
            <v>37.339999999999996</v>
          </cell>
          <cell r="M46088">
            <v>39.07</v>
          </cell>
          <cell r="N46088">
            <v>55.949999999999996</v>
          </cell>
          <cell r="O46088">
            <v>60.04</v>
          </cell>
          <cell r="P46088">
            <v>63.919999999999995</v>
          </cell>
          <cell r="Q46088">
            <v>66.320000000000007</v>
          </cell>
          <cell r="R46088">
            <v>68.09</v>
          </cell>
          <cell r="S46088">
            <v>3.26</v>
          </cell>
        </row>
        <row r="46089">
          <cell r="A46089">
            <v>82600550</v>
          </cell>
          <cell r="B46089">
            <v>82600550</v>
          </cell>
          <cell r="C46089">
            <v>246261</v>
          </cell>
          <cell r="D46089" t="str">
            <v>PR</v>
          </cell>
          <cell r="E46089" t="str">
            <v>Capital</v>
          </cell>
          <cell r="F46089">
            <v>8.0000000000000002E-3</v>
          </cell>
          <cell r="G46089">
            <v>1</v>
          </cell>
          <cell r="H46089">
            <v>15.97</v>
          </cell>
          <cell r="I46089">
            <v>19.75</v>
          </cell>
          <cell r="J46089">
            <v>26.270000000000003</v>
          </cell>
          <cell r="K46089">
            <v>29.200000000000003</v>
          </cell>
          <cell r="L46089">
            <v>33.059999999999995</v>
          </cell>
          <cell r="M46089">
            <v>37.879999999999995</v>
          </cell>
          <cell r="N46089">
            <v>64.900000000000006</v>
          </cell>
          <cell r="O46089">
            <v>65.02000000000001</v>
          </cell>
          <cell r="P46089">
            <v>86.42</v>
          </cell>
          <cell r="Q46089">
            <v>86.570000000000007</v>
          </cell>
          <cell r="R46089">
            <v>86.72</v>
          </cell>
          <cell r="S46089">
            <v>12.72</v>
          </cell>
        </row>
        <row r="46090">
          <cell r="A46090">
            <v>82600551</v>
          </cell>
          <cell r="B46090">
            <v>82600559</v>
          </cell>
          <cell r="C46090">
            <v>246263</v>
          </cell>
          <cell r="D46090" t="str">
            <v>PR</v>
          </cell>
          <cell r="E46090" t="str">
            <v>Capital</v>
          </cell>
          <cell r="F46090">
            <v>8.0000000000000002E-3</v>
          </cell>
          <cell r="G46090">
            <v>2</v>
          </cell>
          <cell r="H46090">
            <v>24.5</v>
          </cell>
          <cell r="I46090">
            <v>30.37</v>
          </cell>
          <cell r="J46090">
            <v>33.75</v>
          </cell>
          <cell r="K46090">
            <v>35.75</v>
          </cell>
          <cell r="L46090">
            <v>37.339999999999996</v>
          </cell>
          <cell r="M46090">
            <v>39.07</v>
          </cell>
          <cell r="N46090">
            <v>55.949999999999996</v>
          </cell>
          <cell r="O46090">
            <v>60.04</v>
          </cell>
          <cell r="P46090">
            <v>63.919999999999995</v>
          </cell>
          <cell r="Q46090">
            <v>66.320000000000007</v>
          </cell>
          <cell r="R46090">
            <v>68.09</v>
          </cell>
          <cell r="S46090">
            <v>3.26</v>
          </cell>
        </row>
        <row r="46091">
          <cell r="A46091">
            <v>82600560</v>
          </cell>
          <cell r="B46091">
            <v>82600560</v>
          </cell>
          <cell r="C46091">
            <v>246264</v>
          </cell>
          <cell r="D46091" t="str">
            <v>PR</v>
          </cell>
          <cell r="E46091" t="str">
            <v>Capital</v>
          </cell>
          <cell r="F46091">
            <v>8.0000000000000002E-3</v>
          </cell>
          <cell r="G46091">
            <v>1</v>
          </cell>
          <cell r="H46091">
            <v>15.97</v>
          </cell>
          <cell r="I46091">
            <v>19.75</v>
          </cell>
          <cell r="J46091">
            <v>26.270000000000003</v>
          </cell>
          <cell r="K46091">
            <v>29.200000000000003</v>
          </cell>
          <cell r="L46091">
            <v>33.059999999999995</v>
          </cell>
          <cell r="M46091">
            <v>37.879999999999995</v>
          </cell>
          <cell r="N46091">
            <v>64.900000000000006</v>
          </cell>
          <cell r="O46091">
            <v>65.02000000000001</v>
          </cell>
          <cell r="P46091">
            <v>86.42</v>
          </cell>
          <cell r="Q46091">
            <v>86.570000000000007</v>
          </cell>
          <cell r="R46091">
            <v>86.72</v>
          </cell>
          <cell r="S46091">
            <v>12.72</v>
          </cell>
        </row>
        <row r="46092">
          <cell r="A46092">
            <v>82600561</v>
          </cell>
          <cell r="B46092">
            <v>82600564</v>
          </cell>
          <cell r="C46092">
            <v>246266</v>
          </cell>
          <cell r="D46092" t="str">
            <v>PR</v>
          </cell>
          <cell r="E46092" t="str">
            <v>Capital</v>
          </cell>
          <cell r="F46092">
            <v>8.0000000000000002E-3</v>
          </cell>
          <cell r="G46092">
            <v>2</v>
          </cell>
          <cell r="H46092">
            <v>24.5</v>
          </cell>
          <cell r="I46092">
            <v>30.37</v>
          </cell>
          <cell r="J46092">
            <v>33.75</v>
          </cell>
          <cell r="K46092">
            <v>35.75</v>
          </cell>
          <cell r="L46092">
            <v>37.339999999999996</v>
          </cell>
          <cell r="M46092">
            <v>39.07</v>
          </cell>
          <cell r="N46092">
            <v>55.949999999999996</v>
          </cell>
          <cell r="O46092">
            <v>60.04</v>
          </cell>
          <cell r="P46092">
            <v>63.919999999999995</v>
          </cell>
          <cell r="Q46092">
            <v>66.320000000000007</v>
          </cell>
          <cell r="R46092">
            <v>68.09</v>
          </cell>
          <cell r="S46092">
            <v>3.26</v>
          </cell>
        </row>
        <row r="46093">
          <cell r="A46093">
            <v>82600565</v>
          </cell>
          <cell r="B46093">
            <v>82600565</v>
          </cell>
          <cell r="C46093">
            <v>246267</v>
          </cell>
          <cell r="D46093" t="str">
            <v>PR</v>
          </cell>
          <cell r="E46093" t="str">
            <v>Capital</v>
          </cell>
          <cell r="F46093">
            <v>8.0000000000000002E-3</v>
          </cell>
          <cell r="G46093">
            <v>1</v>
          </cell>
          <cell r="H46093">
            <v>15.97</v>
          </cell>
          <cell r="I46093">
            <v>19.75</v>
          </cell>
          <cell r="J46093">
            <v>26.270000000000003</v>
          </cell>
          <cell r="K46093">
            <v>29.200000000000003</v>
          </cell>
          <cell r="L46093">
            <v>33.059999999999995</v>
          </cell>
          <cell r="M46093">
            <v>37.879999999999995</v>
          </cell>
          <cell r="N46093">
            <v>64.900000000000006</v>
          </cell>
          <cell r="O46093">
            <v>65.02000000000001</v>
          </cell>
          <cell r="P46093">
            <v>86.42</v>
          </cell>
          <cell r="Q46093">
            <v>86.570000000000007</v>
          </cell>
          <cell r="R46093">
            <v>86.72</v>
          </cell>
          <cell r="S46093">
            <v>12.72</v>
          </cell>
        </row>
        <row r="46094">
          <cell r="A46094">
            <v>82600566</v>
          </cell>
          <cell r="B46094">
            <v>82600569</v>
          </cell>
          <cell r="C46094">
            <v>246269</v>
          </cell>
          <cell r="D46094" t="str">
            <v>PR</v>
          </cell>
          <cell r="E46094" t="str">
            <v>Capital</v>
          </cell>
          <cell r="F46094">
            <v>8.0000000000000002E-3</v>
          </cell>
          <cell r="G46094">
            <v>2</v>
          </cell>
          <cell r="H46094">
            <v>24.5</v>
          </cell>
          <cell r="I46094">
            <v>30.37</v>
          </cell>
          <cell r="J46094">
            <v>33.75</v>
          </cell>
          <cell r="K46094">
            <v>35.75</v>
          </cell>
          <cell r="L46094">
            <v>37.339999999999996</v>
          </cell>
          <cell r="M46094">
            <v>39.07</v>
          </cell>
          <cell r="N46094">
            <v>55.949999999999996</v>
          </cell>
          <cell r="O46094">
            <v>60.04</v>
          </cell>
          <cell r="P46094">
            <v>63.919999999999995</v>
          </cell>
          <cell r="Q46094">
            <v>66.320000000000007</v>
          </cell>
          <cell r="R46094">
            <v>68.09</v>
          </cell>
          <cell r="S46094">
            <v>3.26</v>
          </cell>
        </row>
        <row r="46095">
          <cell r="A46095">
            <v>82600570</v>
          </cell>
          <cell r="B46095">
            <v>82600570</v>
          </cell>
          <cell r="C46095">
            <v>246270</v>
          </cell>
          <cell r="D46095" t="str">
            <v>PR</v>
          </cell>
          <cell r="E46095" t="str">
            <v>Capital</v>
          </cell>
          <cell r="F46095">
            <v>8.0000000000000002E-3</v>
          </cell>
          <cell r="G46095">
            <v>1</v>
          </cell>
          <cell r="H46095">
            <v>15.97</v>
          </cell>
          <cell r="I46095">
            <v>19.75</v>
          </cell>
          <cell r="J46095">
            <v>26.270000000000003</v>
          </cell>
          <cell r="K46095">
            <v>29.200000000000003</v>
          </cell>
          <cell r="L46095">
            <v>33.059999999999995</v>
          </cell>
          <cell r="M46095">
            <v>37.879999999999995</v>
          </cell>
          <cell r="N46095">
            <v>64.900000000000006</v>
          </cell>
          <cell r="O46095">
            <v>65.02000000000001</v>
          </cell>
          <cell r="P46095">
            <v>86.42</v>
          </cell>
          <cell r="Q46095">
            <v>86.570000000000007</v>
          </cell>
          <cell r="R46095">
            <v>86.72</v>
          </cell>
          <cell r="S46095">
            <v>12.72</v>
          </cell>
        </row>
        <row r="46096">
          <cell r="A46096">
            <v>82600571</v>
          </cell>
          <cell r="B46096">
            <v>82600579</v>
          </cell>
          <cell r="C46096">
            <v>246272</v>
          </cell>
          <cell r="D46096" t="str">
            <v>PR</v>
          </cell>
          <cell r="E46096" t="str">
            <v>Capital</v>
          </cell>
          <cell r="F46096">
            <v>8.0000000000000002E-3</v>
          </cell>
          <cell r="G46096">
            <v>2</v>
          </cell>
          <cell r="H46096">
            <v>24.5</v>
          </cell>
          <cell r="I46096">
            <v>30.37</v>
          </cell>
          <cell r="J46096">
            <v>33.75</v>
          </cell>
          <cell r="K46096">
            <v>35.75</v>
          </cell>
          <cell r="L46096">
            <v>37.339999999999996</v>
          </cell>
          <cell r="M46096">
            <v>39.07</v>
          </cell>
          <cell r="N46096">
            <v>55.949999999999996</v>
          </cell>
          <cell r="O46096">
            <v>60.04</v>
          </cell>
          <cell r="P46096">
            <v>63.919999999999995</v>
          </cell>
          <cell r="Q46096">
            <v>66.320000000000007</v>
          </cell>
          <cell r="R46096">
            <v>68.09</v>
          </cell>
          <cell r="S46096">
            <v>3.26</v>
          </cell>
        </row>
        <row r="46097">
          <cell r="A46097">
            <v>82600580</v>
          </cell>
          <cell r="B46097">
            <v>82600580</v>
          </cell>
          <cell r="C46097">
            <v>246273</v>
          </cell>
          <cell r="D46097" t="str">
            <v>PR</v>
          </cell>
          <cell r="E46097" t="str">
            <v>Capital</v>
          </cell>
          <cell r="F46097">
            <v>8.0000000000000002E-3</v>
          </cell>
          <cell r="G46097">
            <v>1</v>
          </cell>
          <cell r="H46097">
            <v>15.97</v>
          </cell>
          <cell r="I46097">
            <v>19.75</v>
          </cell>
          <cell r="J46097">
            <v>26.270000000000003</v>
          </cell>
          <cell r="K46097">
            <v>29.200000000000003</v>
          </cell>
          <cell r="L46097">
            <v>33.059999999999995</v>
          </cell>
          <cell r="M46097">
            <v>37.879999999999995</v>
          </cell>
          <cell r="N46097">
            <v>64.900000000000006</v>
          </cell>
          <cell r="O46097">
            <v>65.02000000000001</v>
          </cell>
          <cell r="P46097">
            <v>86.42</v>
          </cell>
          <cell r="Q46097">
            <v>86.570000000000007</v>
          </cell>
          <cell r="R46097">
            <v>86.72</v>
          </cell>
          <cell r="S46097">
            <v>12.72</v>
          </cell>
        </row>
        <row r="46098">
          <cell r="A46098">
            <v>82600581</v>
          </cell>
          <cell r="B46098">
            <v>82600589</v>
          </cell>
          <cell r="C46098">
            <v>246275</v>
          </cell>
          <cell r="D46098" t="str">
            <v>PR</v>
          </cell>
          <cell r="E46098" t="str">
            <v>Capital</v>
          </cell>
          <cell r="F46098">
            <v>8.0000000000000002E-3</v>
          </cell>
          <cell r="G46098">
            <v>2</v>
          </cell>
          <cell r="H46098">
            <v>24.5</v>
          </cell>
          <cell r="I46098">
            <v>30.37</v>
          </cell>
          <cell r="J46098">
            <v>33.75</v>
          </cell>
          <cell r="K46098">
            <v>35.75</v>
          </cell>
          <cell r="L46098">
            <v>37.339999999999996</v>
          </cell>
          <cell r="M46098">
            <v>39.07</v>
          </cell>
          <cell r="N46098">
            <v>55.949999999999996</v>
          </cell>
          <cell r="O46098">
            <v>60.04</v>
          </cell>
          <cell r="P46098">
            <v>63.919999999999995</v>
          </cell>
          <cell r="Q46098">
            <v>66.320000000000007</v>
          </cell>
          <cell r="R46098">
            <v>68.09</v>
          </cell>
          <cell r="S46098">
            <v>3.26</v>
          </cell>
        </row>
        <row r="46099">
          <cell r="A46099">
            <v>82600590</v>
          </cell>
          <cell r="B46099">
            <v>82600590</v>
          </cell>
          <cell r="C46099">
            <v>246276</v>
          </cell>
          <cell r="D46099" t="str">
            <v>PR</v>
          </cell>
          <cell r="E46099" t="str">
            <v>Capital</v>
          </cell>
          <cell r="F46099">
            <v>8.0000000000000002E-3</v>
          </cell>
          <cell r="G46099">
            <v>1</v>
          </cell>
          <cell r="H46099">
            <v>15.97</v>
          </cell>
          <cell r="I46099">
            <v>19.75</v>
          </cell>
          <cell r="J46099">
            <v>26.270000000000003</v>
          </cell>
          <cell r="K46099">
            <v>29.200000000000003</v>
          </cell>
          <cell r="L46099">
            <v>33.059999999999995</v>
          </cell>
          <cell r="M46099">
            <v>37.879999999999995</v>
          </cell>
          <cell r="N46099">
            <v>64.900000000000006</v>
          </cell>
          <cell r="O46099">
            <v>65.02000000000001</v>
          </cell>
          <cell r="P46099">
            <v>86.42</v>
          </cell>
          <cell r="Q46099">
            <v>86.570000000000007</v>
          </cell>
          <cell r="R46099">
            <v>86.72</v>
          </cell>
          <cell r="S46099">
            <v>12.72</v>
          </cell>
        </row>
        <row r="46100">
          <cell r="A46100">
            <v>82600591</v>
          </cell>
          <cell r="B46100">
            <v>82600599</v>
          </cell>
          <cell r="C46100">
            <v>246278</v>
          </cell>
          <cell r="D46100" t="str">
            <v>PR</v>
          </cell>
          <cell r="E46100" t="str">
            <v>Capital</v>
          </cell>
          <cell r="F46100">
            <v>8.0000000000000002E-3</v>
          </cell>
          <cell r="G46100">
            <v>2</v>
          </cell>
          <cell r="H46100">
            <v>24.5</v>
          </cell>
          <cell r="I46100">
            <v>30.37</v>
          </cell>
          <cell r="J46100">
            <v>33.75</v>
          </cell>
          <cell r="K46100">
            <v>35.75</v>
          </cell>
          <cell r="L46100">
            <v>37.339999999999996</v>
          </cell>
          <cell r="M46100">
            <v>39.07</v>
          </cell>
          <cell r="N46100">
            <v>55.949999999999996</v>
          </cell>
          <cell r="O46100">
            <v>60.04</v>
          </cell>
          <cell r="P46100">
            <v>63.919999999999995</v>
          </cell>
          <cell r="Q46100">
            <v>66.320000000000007</v>
          </cell>
          <cell r="R46100">
            <v>68.09</v>
          </cell>
          <cell r="S46100">
            <v>3.26</v>
          </cell>
        </row>
        <row r="46101">
          <cell r="A46101">
            <v>82600600</v>
          </cell>
          <cell r="B46101">
            <v>82600600</v>
          </cell>
          <cell r="C46101">
            <v>246279</v>
          </cell>
          <cell r="D46101" t="str">
            <v>PR</v>
          </cell>
          <cell r="E46101" t="str">
            <v>Capital</v>
          </cell>
          <cell r="F46101">
            <v>8.0000000000000002E-3</v>
          </cell>
          <cell r="G46101">
            <v>1</v>
          </cell>
          <cell r="H46101">
            <v>15.97</v>
          </cell>
          <cell r="I46101">
            <v>19.75</v>
          </cell>
          <cell r="J46101">
            <v>26.270000000000003</v>
          </cell>
          <cell r="K46101">
            <v>29.200000000000003</v>
          </cell>
          <cell r="L46101">
            <v>33.059999999999995</v>
          </cell>
          <cell r="M46101">
            <v>37.879999999999995</v>
          </cell>
          <cell r="N46101">
            <v>64.900000000000006</v>
          </cell>
          <cell r="O46101">
            <v>65.02000000000001</v>
          </cell>
          <cell r="P46101">
            <v>86.42</v>
          </cell>
          <cell r="Q46101">
            <v>86.570000000000007</v>
          </cell>
          <cell r="R46101">
            <v>86.72</v>
          </cell>
          <cell r="S46101">
            <v>12.72</v>
          </cell>
        </row>
        <row r="46102">
          <cell r="A46102">
            <v>82600601</v>
          </cell>
          <cell r="B46102">
            <v>82600609</v>
          </cell>
          <cell r="C46102">
            <v>246281</v>
          </cell>
          <cell r="D46102" t="str">
            <v>PR</v>
          </cell>
          <cell r="E46102" t="str">
            <v>Capital</v>
          </cell>
          <cell r="F46102">
            <v>8.0000000000000002E-3</v>
          </cell>
          <cell r="G46102">
            <v>2</v>
          </cell>
          <cell r="H46102">
            <v>24.5</v>
          </cell>
          <cell r="I46102">
            <v>30.37</v>
          </cell>
          <cell r="J46102">
            <v>33.75</v>
          </cell>
          <cell r="K46102">
            <v>35.75</v>
          </cell>
          <cell r="L46102">
            <v>37.339999999999996</v>
          </cell>
          <cell r="M46102">
            <v>39.07</v>
          </cell>
          <cell r="N46102">
            <v>55.949999999999996</v>
          </cell>
          <cell r="O46102">
            <v>60.04</v>
          </cell>
          <cell r="P46102">
            <v>63.919999999999995</v>
          </cell>
          <cell r="Q46102">
            <v>66.320000000000007</v>
          </cell>
          <cell r="R46102">
            <v>68.09</v>
          </cell>
          <cell r="S46102">
            <v>3.26</v>
          </cell>
        </row>
        <row r="46103">
          <cell r="A46103">
            <v>82600610</v>
          </cell>
          <cell r="B46103">
            <v>82600610</v>
          </cell>
          <cell r="C46103">
            <v>246282</v>
          </cell>
          <cell r="D46103" t="str">
            <v>PR</v>
          </cell>
          <cell r="E46103" t="str">
            <v>Capital</v>
          </cell>
          <cell r="F46103">
            <v>8.0000000000000002E-3</v>
          </cell>
          <cell r="G46103">
            <v>1</v>
          </cell>
          <cell r="H46103">
            <v>15.97</v>
          </cell>
          <cell r="I46103">
            <v>19.75</v>
          </cell>
          <cell r="J46103">
            <v>26.270000000000003</v>
          </cell>
          <cell r="K46103">
            <v>29.200000000000003</v>
          </cell>
          <cell r="L46103">
            <v>33.059999999999995</v>
          </cell>
          <cell r="M46103">
            <v>37.879999999999995</v>
          </cell>
          <cell r="N46103">
            <v>64.900000000000006</v>
          </cell>
          <cell r="O46103">
            <v>65.02000000000001</v>
          </cell>
          <cell r="P46103">
            <v>86.42</v>
          </cell>
          <cell r="Q46103">
            <v>86.570000000000007</v>
          </cell>
          <cell r="R46103">
            <v>86.72</v>
          </cell>
          <cell r="S46103">
            <v>12.72</v>
          </cell>
        </row>
        <row r="46104">
          <cell r="A46104">
            <v>82600611</v>
          </cell>
          <cell r="B46104">
            <v>82600619</v>
          </cell>
          <cell r="C46104">
            <v>246284</v>
          </cell>
          <cell r="D46104" t="str">
            <v>PR</v>
          </cell>
          <cell r="E46104" t="str">
            <v>Capital</v>
          </cell>
          <cell r="F46104">
            <v>8.0000000000000002E-3</v>
          </cell>
          <cell r="G46104">
            <v>2</v>
          </cell>
          <cell r="H46104">
            <v>24.5</v>
          </cell>
          <cell r="I46104">
            <v>30.37</v>
          </cell>
          <cell r="J46104">
            <v>33.75</v>
          </cell>
          <cell r="K46104">
            <v>35.75</v>
          </cell>
          <cell r="L46104">
            <v>37.339999999999996</v>
          </cell>
          <cell r="M46104">
            <v>39.07</v>
          </cell>
          <cell r="N46104">
            <v>55.949999999999996</v>
          </cell>
          <cell r="O46104">
            <v>60.04</v>
          </cell>
          <cell r="P46104">
            <v>63.919999999999995</v>
          </cell>
          <cell r="Q46104">
            <v>66.320000000000007</v>
          </cell>
          <cell r="R46104">
            <v>68.09</v>
          </cell>
          <cell r="S46104">
            <v>3.26</v>
          </cell>
        </row>
        <row r="46105">
          <cell r="A46105">
            <v>82600620</v>
          </cell>
          <cell r="B46105">
            <v>82600620</v>
          </cell>
          <cell r="C46105">
            <v>246285</v>
          </cell>
          <cell r="D46105" t="str">
            <v>PR</v>
          </cell>
          <cell r="E46105" t="str">
            <v>Capital</v>
          </cell>
          <cell r="F46105">
            <v>8.0000000000000002E-3</v>
          </cell>
          <cell r="G46105">
            <v>1</v>
          </cell>
          <cell r="H46105">
            <v>15.97</v>
          </cell>
          <cell r="I46105">
            <v>19.75</v>
          </cell>
          <cell r="J46105">
            <v>26.270000000000003</v>
          </cell>
          <cell r="K46105">
            <v>29.200000000000003</v>
          </cell>
          <cell r="L46105">
            <v>33.059999999999995</v>
          </cell>
          <cell r="M46105">
            <v>37.879999999999995</v>
          </cell>
          <cell r="N46105">
            <v>64.900000000000006</v>
          </cell>
          <cell r="O46105">
            <v>65.02000000000001</v>
          </cell>
          <cell r="P46105">
            <v>86.42</v>
          </cell>
          <cell r="Q46105">
            <v>86.570000000000007</v>
          </cell>
          <cell r="R46105">
            <v>86.72</v>
          </cell>
          <cell r="S46105">
            <v>12.72</v>
          </cell>
        </row>
        <row r="46106">
          <cell r="A46106">
            <v>82600621</v>
          </cell>
          <cell r="B46106">
            <v>82600629</v>
          </cell>
          <cell r="C46106">
            <v>246287</v>
          </cell>
          <cell r="D46106" t="str">
            <v>PR</v>
          </cell>
          <cell r="E46106" t="str">
            <v>Capital</v>
          </cell>
          <cell r="F46106">
            <v>8.0000000000000002E-3</v>
          </cell>
          <cell r="G46106">
            <v>2</v>
          </cell>
          <cell r="H46106">
            <v>24.5</v>
          </cell>
          <cell r="I46106">
            <v>30.37</v>
          </cell>
          <cell r="J46106">
            <v>33.75</v>
          </cell>
          <cell r="K46106">
            <v>35.75</v>
          </cell>
          <cell r="L46106">
            <v>37.339999999999996</v>
          </cell>
          <cell r="M46106">
            <v>39.07</v>
          </cell>
          <cell r="N46106">
            <v>55.949999999999996</v>
          </cell>
          <cell r="O46106">
            <v>60.04</v>
          </cell>
          <cell r="P46106">
            <v>63.919999999999995</v>
          </cell>
          <cell r="Q46106">
            <v>66.320000000000007</v>
          </cell>
          <cell r="R46106">
            <v>68.09</v>
          </cell>
          <cell r="S46106">
            <v>3.26</v>
          </cell>
        </row>
        <row r="46107">
          <cell r="A46107">
            <v>82600630</v>
          </cell>
          <cell r="B46107">
            <v>82600630</v>
          </cell>
          <cell r="C46107">
            <v>246288</v>
          </cell>
          <cell r="D46107" t="str">
            <v>PR</v>
          </cell>
          <cell r="E46107" t="str">
            <v>Capital</v>
          </cell>
          <cell r="F46107">
            <v>8.0000000000000002E-3</v>
          </cell>
          <cell r="G46107">
            <v>1</v>
          </cell>
          <cell r="H46107">
            <v>15.97</v>
          </cell>
          <cell r="I46107">
            <v>19.75</v>
          </cell>
          <cell r="J46107">
            <v>26.270000000000003</v>
          </cell>
          <cell r="K46107">
            <v>29.200000000000003</v>
          </cell>
          <cell r="L46107">
            <v>33.059999999999995</v>
          </cell>
          <cell r="M46107">
            <v>37.879999999999995</v>
          </cell>
          <cell r="N46107">
            <v>64.900000000000006</v>
          </cell>
          <cell r="O46107">
            <v>65.02000000000001</v>
          </cell>
          <cell r="P46107">
            <v>86.42</v>
          </cell>
          <cell r="Q46107">
            <v>86.570000000000007</v>
          </cell>
          <cell r="R46107">
            <v>86.72</v>
          </cell>
          <cell r="S46107">
            <v>12.72</v>
          </cell>
        </row>
        <row r="46108">
          <cell r="A46108">
            <v>82600631</v>
          </cell>
          <cell r="B46108">
            <v>82600639</v>
          </cell>
          <cell r="C46108">
            <v>246290</v>
          </cell>
          <cell r="D46108" t="str">
            <v>PR</v>
          </cell>
          <cell r="E46108" t="str">
            <v>Capital</v>
          </cell>
          <cell r="F46108">
            <v>8.0000000000000002E-3</v>
          </cell>
          <cell r="G46108">
            <v>2</v>
          </cell>
          <cell r="H46108">
            <v>24.5</v>
          </cell>
          <cell r="I46108">
            <v>30.37</v>
          </cell>
          <cell r="J46108">
            <v>33.75</v>
          </cell>
          <cell r="K46108">
            <v>35.75</v>
          </cell>
          <cell r="L46108">
            <v>37.339999999999996</v>
          </cell>
          <cell r="M46108">
            <v>39.07</v>
          </cell>
          <cell r="N46108">
            <v>55.949999999999996</v>
          </cell>
          <cell r="O46108">
            <v>60.04</v>
          </cell>
          <cell r="P46108">
            <v>63.919999999999995</v>
          </cell>
          <cell r="Q46108">
            <v>66.320000000000007</v>
          </cell>
          <cell r="R46108">
            <v>68.09</v>
          </cell>
          <cell r="S46108">
            <v>3.26</v>
          </cell>
        </row>
        <row r="46109">
          <cell r="A46109">
            <v>82600640</v>
          </cell>
          <cell r="B46109">
            <v>82600640</v>
          </cell>
          <cell r="C46109">
            <v>246291</v>
          </cell>
          <cell r="D46109" t="str">
            <v>PR</v>
          </cell>
          <cell r="E46109" t="str">
            <v>Capital</v>
          </cell>
          <cell r="F46109">
            <v>8.0000000000000002E-3</v>
          </cell>
          <cell r="G46109">
            <v>1</v>
          </cell>
          <cell r="H46109">
            <v>15.97</v>
          </cell>
          <cell r="I46109">
            <v>19.75</v>
          </cell>
          <cell r="J46109">
            <v>26.270000000000003</v>
          </cell>
          <cell r="K46109">
            <v>29.200000000000003</v>
          </cell>
          <cell r="L46109">
            <v>33.059999999999995</v>
          </cell>
          <cell r="M46109">
            <v>37.879999999999995</v>
          </cell>
          <cell r="N46109">
            <v>64.900000000000006</v>
          </cell>
          <cell r="O46109">
            <v>65.02000000000001</v>
          </cell>
          <cell r="P46109">
            <v>86.42</v>
          </cell>
          <cell r="Q46109">
            <v>86.570000000000007</v>
          </cell>
          <cell r="R46109">
            <v>86.72</v>
          </cell>
          <cell r="S46109">
            <v>12.72</v>
          </cell>
        </row>
        <row r="46110">
          <cell r="A46110">
            <v>82600641</v>
          </cell>
          <cell r="B46110">
            <v>82600649</v>
          </cell>
          <cell r="C46110">
            <v>246293</v>
          </cell>
          <cell r="D46110" t="str">
            <v>PR</v>
          </cell>
          <cell r="E46110" t="str">
            <v>Capital</v>
          </cell>
          <cell r="F46110">
            <v>8.0000000000000002E-3</v>
          </cell>
          <cell r="G46110">
            <v>2</v>
          </cell>
          <cell r="H46110">
            <v>24.5</v>
          </cell>
          <cell r="I46110">
            <v>30.37</v>
          </cell>
          <cell r="J46110">
            <v>33.75</v>
          </cell>
          <cell r="K46110">
            <v>35.75</v>
          </cell>
          <cell r="L46110">
            <v>37.339999999999996</v>
          </cell>
          <cell r="M46110">
            <v>39.07</v>
          </cell>
          <cell r="N46110">
            <v>55.949999999999996</v>
          </cell>
          <cell r="O46110">
            <v>60.04</v>
          </cell>
          <cell r="P46110">
            <v>63.919999999999995</v>
          </cell>
          <cell r="Q46110">
            <v>66.320000000000007</v>
          </cell>
          <cell r="R46110">
            <v>68.09</v>
          </cell>
          <cell r="S46110">
            <v>3.26</v>
          </cell>
        </row>
        <row r="46111">
          <cell r="A46111">
            <v>82600650</v>
          </cell>
          <cell r="B46111">
            <v>82600650</v>
          </cell>
          <cell r="C46111">
            <v>246294</v>
          </cell>
          <cell r="D46111" t="str">
            <v>PR</v>
          </cell>
          <cell r="E46111" t="str">
            <v>Capital</v>
          </cell>
          <cell r="F46111">
            <v>8.0000000000000002E-3</v>
          </cell>
          <cell r="G46111">
            <v>1</v>
          </cell>
          <cell r="H46111">
            <v>15.97</v>
          </cell>
          <cell r="I46111">
            <v>19.75</v>
          </cell>
          <cell r="J46111">
            <v>26.270000000000003</v>
          </cell>
          <cell r="K46111">
            <v>29.200000000000003</v>
          </cell>
          <cell r="L46111">
            <v>33.059999999999995</v>
          </cell>
          <cell r="M46111">
            <v>37.879999999999995</v>
          </cell>
          <cell r="N46111">
            <v>64.900000000000006</v>
          </cell>
          <cell r="O46111">
            <v>65.02000000000001</v>
          </cell>
          <cell r="P46111">
            <v>86.42</v>
          </cell>
          <cell r="Q46111">
            <v>86.570000000000007</v>
          </cell>
          <cell r="R46111">
            <v>86.72</v>
          </cell>
          <cell r="S46111">
            <v>12.72</v>
          </cell>
        </row>
        <row r="46112">
          <cell r="A46112">
            <v>82600651</v>
          </cell>
          <cell r="B46112">
            <v>82600659</v>
          </cell>
          <cell r="C46112">
            <v>246296</v>
          </cell>
          <cell r="D46112" t="str">
            <v>PR</v>
          </cell>
          <cell r="E46112" t="str">
            <v>Capital</v>
          </cell>
          <cell r="F46112">
            <v>8.0000000000000002E-3</v>
          </cell>
          <cell r="G46112">
            <v>2</v>
          </cell>
          <cell r="H46112">
            <v>24.5</v>
          </cell>
          <cell r="I46112">
            <v>30.37</v>
          </cell>
          <cell r="J46112">
            <v>33.75</v>
          </cell>
          <cell r="K46112">
            <v>35.75</v>
          </cell>
          <cell r="L46112">
            <v>37.339999999999996</v>
          </cell>
          <cell r="M46112">
            <v>39.07</v>
          </cell>
          <cell r="N46112">
            <v>55.949999999999996</v>
          </cell>
          <cell r="O46112">
            <v>60.04</v>
          </cell>
          <cell r="P46112">
            <v>63.919999999999995</v>
          </cell>
          <cell r="Q46112">
            <v>66.320000000000007</v>
          </cell>
          <cell r="R46112">
            <v>68.09</v>
          </cell>
          <cell r="S46112">
            <v>3.26</v>
          </cell>
        </row>
        <row r="46113">
          <cell r="A46113">
            <v>82600660</v>
          </cell>
          <cell r="B46113">
            <v>82600660</v>
          </cell>
          <cell r="C46113">
            <v>246297</v>
          </cell>
          <cell r="D46113" t="str">
            <v>PR</v>
          </cell>
          <cell r="E46113" t="str">
            <v>Capital</v>
          </cell>
          <cell r="F46113">
            <v>8.0000000000000002E-3</v>
          </cell>
          <cell r="G46113">
            <v>1</v>
          </cell>
          <cell r="H46113">
            <v>15.97</v>
          </cell>
          <cell r="I46113">
            <v>19.75</v>
          </cell>
          <cell r="J46113">
            <v>26.270000000000003</v>
          </cell>
          <cell r="K46113">
            <v>29.200000000000003</v>
          </cell>
          <cell r="L46113">
            <v>33.059999999999995</v>
          </cell>
          <cell r="M46113">
            <v>37.879999999999995</v>
          </cell>
          <cell r="N46113">
            <v>64.900000000000006</v>
          </cell>
          <cell r="O46113">
            <v>65.02000000000001</v>
          </cell>
          <cell r="P46113">
            <v>86.42</v>
          </cell>
          <cell r="Q46113">
            <v>86.570000000000007</v>
          </cell>
          <cell r="R46113">
            <v>86.72</v>
          </cell>
          <cell r="S46113">
            <v>12.72</v>
          </cell>
        </row>
        <row r="46114">
          <cell r="A46114">
            <v>82600661</v>
          </cell>
          <cell r="B46114">
            <v>82600664</v>
          </cell>
          <cell r="C46114">
            <v>246299</v>
          </cell>
          <cell r="D46114" t="str">
            <v>PR</v>
          </cell>
          <cell r="E46114" t="str">
            <v>Capital</v>
          </cell>
          <cell r="F46114">
            <v>8.0000000000000002E-3</v>
          </cell>
          <cell r="G46114">
            <v>2</v>
          </cell>
          <cell r="H46114">
            <v>24.5</v>
          </cell>
          <cell r="I46114">
            <v>30.37</v>
          </cell>
          <cell r="J46114">
            <v>33.75</v>
          </cell>
          <cell r="K46114">
            <v>35.75</v>
          </cell>
          <cell r="L46114">
            <v>37.339999999999996</v>
          </cell>
          <cell r="M46114">
            <v>39.07</v>
          </cell>
          <cell r="N46114">
            <v>55.949999999999996</v>
          </cell>
          <cell r="O46114">
            <v>60.04</v>
          </cell>
          <cell r="P46114">
            <v>63.919999999999995</v>
          </cell>
          <cell r="Q46114">
            <v>66.320000000000007</v>
          </cell>
          <cell r="R46114">
            <v>68.09</v>
          </cell>
          <cell r="S46114">
            <v>3.26</v>
          </cell>
        </row>
        <row r="46115">
          <cell r="A46115">
            <v>82600665</v>
          </cell>
          <cell r="B46115">
            <v>82600665</v>
          </cell>
          <cell r="C46115">
            <v>246300</v>
          </cell>
          <cell r="D46115" t="str">
            <v>PR</v>
          </cell>
          <cell r="E46115" t="str">
            <v>Capital</v>
          </cell>
          <cell r="F46115">
            <v>8.0000000000000002E-3</v>
          </cell>
          <cell r="G46115">
            <v>1</v>
          </cell>
          <cell r="H46115">
            <v>15.97</v>
          </cell>
          <cell r="I46115">
            <v>19.75</v>
          </cell>
          <cell r="J46115">
            <v>26.270000000000003</v>
          </cell>
          <cell r="K46115">
            <v>29.200000000000003</v>
          </cell>
          <cell r="L46115">
            <v>33.059999999999995</v>
          </cell>
          <cell r="M46115">
            <v>37.879999999999995</v>
          </cell>
          <cell r="N46115">
            <v>64.900000000000006</v>
          </cell>
          <cell r="O46115">
            <v>65.02000000000001</v>
          </cell>
          <cell r="P46115">
            <v>86.42</v>
          </cell>
          <cell r="Q46115">
            <v>86.570000000000007</v>
          </cell>
          <cell r="R46115">
            <v>86.72</v>
          </cell>
          <cell r="S46115">
            <v>12.72</v>
          </cell>
        </row>
        <row r="46116">
          <cell r="A46116">
            <v>82600666</v>
          </cell>
          <cell r="B46116">
            <v>82600669</v>
          </cell>
          <cell r="C46116">
            <v>246302</v>
          </cell>
          <cell r="D46116" t="str">
            <v>PR</v>
          </cell>
          <cell r="E46116" t="str">
            <v>Capital</v>
          </cell>
          <cell r="F46116">
            <v>8.0000000000000002E-3</v>
          </cell>
          <cell r="G46116">
            <v>2</v>
          </cell>
          <cell r="H46116">
            <v>24.5</v>
          </cell>
          <cell r="I46116">
            <v>30.37</v>
          </cell>
          <cell r="J46116">
            <v>33.75</v>
          </cell>
          <cell r="K46116">
            <v>35.75</v>
          </cell>
          <cell r="L46116">
            <v>37.339999999999996</v>
          </cell>
          <cell r="M46116">
            <v>39.07</v>
          </cell>
          <cell r="N46116">
            <v>55.949999999999996</v>
          </cell>
          <cell r="O46116">
            <v>60.04</v>
          </cell>
          <cell r="P46116">
            <v>63.919999999999995</v>
          </cell>
          <cell r="Q46116">
            <v>66.320000000000007</v>
          </cell>
          <cell r="R46116">
            <v>68.09</v>
          </cell>
          <cell r="S46116">
            <v>3.26</v>
          </cell>
        </row>
        <row r="46117">
          <cell r="A46117">
            <v>82600670</v>
          </cell>
          <cell r="B46117">
            <v>82600670</v>
          </cell>
          <cell r="C46117">
            <v>246303</v>
          </cell>
          <cell r="D46117" t="str">
            <v>PR</v>
          </cell>
          <cell r="E46117" t="str">
            <v>Capital</v>
          </cell>
          <cell r="F46117">
            <v>8.0000000000000002E-3</v>
          </cell>
          <cell r="G46117">
            <v>1</v>
          </cell>
          <cell r="H46117">
            <v>15.97</v>
          </cell>
          <cell r="I46117">
            <v>19.75</v>
          </cell>
          <cell r="J46117">
            <v>26.270000000000003</v>
          </cell>
          <cell r="K46117">
            <v>29.200000000000003</v>
          </cell>
          <cell r="L46117">
            <v>33.059999999999995</v>
          </cell>
          <cell r="M46117">
            <v>37.879999999999995</v>
          </cell>
          <cell r="N46117">
            <v>64.900000000000006</v>
          </cell>
          <cell r="O46117">
            <v>65.02000000000001</v>
          </cell>
          <cell r="P46117">
            <v>86.42</v>
          </cell>
          <cell r="Q46117">
            <v>86.570000000000007</v>
          </cell>
          <cell r="R46117">
            <v>86.72</v>
          </cell>
          <cell r="S46117">
            <v>12.72</v>
          </cell>
        </row>
        <row r="46118">
          <cell r="A46118">
            <v>82600671</v>
          </cell>
          <cell r="B46118">
            <v>82600679</v>
          </cell>
          <cell r="C46118">
            <v>246305</v>
          </cell>
          <cell r="D46118" t="str">
            <v>PR</v>
          </cell>
          <cell r="E46118" t="str">
            <v>Capital</v>
          </cell>
          <cell r="F46118">
            <v>8.0000000000000002E-3</v>
          </cell>
          <cell r="G46118">
            <v>2</v>
          </cell>
          <cell r="H46118">
            <v>24.5</v>
          </cell>
          <cell r="I46118">
            <v>30.37</v>
          </cell>
          <cell r="J46118">
            <v>33.75</v>
          </cell>
          <cell r="K46118">
            <v>35.75</v>
          </cell>
          <cell r="L46118">
            <v>37.339999999999996</v>
          </cell>
          <cell r="M46118">
            <v>39.07</v>
          </cell>
          <cell r="N46118">
            <v>55.949999999999996</v>
          </cell>
          <cell r="O46118">
            <v>60.04</v>
          </cell>
          <cell r="P46118">
            <v>63.919999999999995</v>
          </cell>
          <cell r="Q46118">
            <v>66.320000000000007</v>
          </cell>
          <cell r="R46118">
            <v>68.09</v>
          </cell>
          <cell r="S46118">
            <v>3.26</v>
          </cell>
        </row>
        <row r="46119">
          <cell r="A46119">
            <v>82600680</v>
          </cell>
          <cell r="B46119">
            <v>82600680</v>
          </cell>
          <cell r="C46119">
            <v>246306</v>
          </cell>
          <cell r="D46119" t="str">
            <v>PR</v>
          </cell>
          <cell r="E46119" t="str">
            <v>Capital</v>
          </cell>
          <cell r="F46119">
            <v>8.0000000000000002E-3</v>
          </cell>
          <cell r="G46119">
            <v>1</v>
          </cell>
          <cell r="H46119">
            <v>15.97</v>
          </cell>
          <cell r="I46119">
            <v>19.75</v>
          </cell>
          <cell r="J46119">
            <v>26.270000000000003</v>
          </cell>
          <cell r="K46119">
            <v>29.200000000000003</v>
          </cell>
          <cell r="L46119">
            <v>33.059999999999995</v>
          </cell>
          <cell r="M46119">
            <v>37.879999999999995</v>
          </cell>
          <cell r="N46119">
            <v>64.900000000000006</v>
          </cell>
          <cell r="O46119">
            <v>65.02000000000001</v>
          </cell>
          <cell r="P46119">
            <v>86.42</v>
          </cell>
          <cell r="Q46119">
            <v>86.570000000000007</v>
          </cell>
          <cell r="R46119">
            <v>86.72</v>
          </cell>
          <cell r="S46119">
            <v>12.72</v>
          </cell>
        </row>
        <row r="46120">
          <cell r="A46120">
            <v>82600681</v>
          </cell>
          <cell r="B46120">
            <v>82600681</v>
          </cell>
          <cell r="C46120">
            <v>246307</v>
          </cell>
          <cell r="D46120" t="str">
            <v>PR</v>
          </cell>
          <cell r="E46120" t="str">
            <v>Capital</v>
          </cell>
          <cell r="F46120">
            <v>8.0000000000000002E-3</v>
          </cell>
          <cell r="G46120">
            <v>2</v>
          </cell>
          <cell r="H46120">
            <v>24.5</v>
          </cell>
          <cell r="I46120">
            <v>30.37</v>
          </cell>
          <cell r="J46120">
            <v>33.75</v>
          </cell>
          <cell r="K46120">
            <v>35.75</v>
          </cell>
          <cell r="L46120">
            <v>37.339999999999996</v>
          </cell>
          <cell r="M46120">
            <v>39.07</v>
          </cell>
          <cell r="N46120">
            <v>55.949999999999996</v>
          </cell>
          <cell r="O46120">
            <v>60.04</v>
          </cell>
          <cell r="P46120">
            <v>63.919999999999995</v>
          </cell>
          <cell r="Q46120">
            <v>66.320000000000007</v>
          </cell>
          <cell r="R46120">
            <v>68.09</v>
          </cell>
          <cell r="S46120">
            <v>3.26</v>
          </cell>
        </row>
        <row r="46121">
          <cell r="A46121">
            <v>82600682</v>
          </cell>
          <cell r="B46121">
            <v>82600682</v>
          </cell>
          <cell r="C46121">
            <v>246308</v>
          </cell>
          <cell r="D46121" t="str">
            <v>PR</v>
          </cell>
          <cell r="E46121" t="str">
            <v>Capital</v>
          </cell>
          <cell r="F46121">
            <v>8.0000000000000002E-3</v>
          </cell>
          <cell r="G46121">
            <v>1</v>
          </cell>
          <cell r="H46121">
            <v>15.97</v>
          </cell>
          <cell r="I46121">
            <v>19.75</v>
          </cell>
          <cell r="J46121">
            <v>26.270000000000003</v>
          </cell>
          <cell r="K46121">
            <v>29.200000000000003</v>
          </cell>
          <cell r="L46121">
            <v>33.059999999999995</v>
          </cell>
          <cell r="M46121">
            <v>37.879999999999995</v>
          </cell>
          <cell r="N46121">
            <v>64.900000000000006</v>
          </cell>
          <cell r="O46121">
            <v>65.02000000000001</v>
          </cell>
          <cell r="P46121">
            <v>86.42</v>
          </cell>
          <cell r="Q46121">
            <v>86.570000000000007</v>
          </cell>
          <cell r="R46121">
            <v>86.72</v>
          </cell>
          <cell r="S46121">
            <v>12.72</v>
          </cell>
        </row>
        <row r="46122">
          <cell r="A46122">
            <v>82600683</v>
          </cell>
          <cell r="B46122">
            <v>82600689</v>
          </cell>
          <cell r="C46122">
            <v>246310</v>
          </cell>
          <cell r="D46122" t="str">
            <v>PR</v>
          </cell>
          <cell r="E46122" t="str">
            <v>Capital</v>
          </cell>
          <cell r="F46122">
            <v>8.0000000000000002E-3</v>
          </cell>
          <cell r="G46122">
            <v>2</v>
          </cell>
          <cell r="H46122">
            <v>24.5</v>
          </cell>
          <cell r="I46122">
            <v>30.37</v>
          </cell>
          <cell r="J46122">
            <v>33.75</v>
          </cell>
          <cell r="K46122">
            <v>35.75</v>
          </cell>
          <cell r="L46122">
            <v>37.339999999999996</v>
          </cell>
          <cell r="M46122">
            <v>39.07</v>
          </cell>
          <cell r="N46122">
            <v>55.949999999999996</v>
          </cell>
          <cell r="O46122">
            <v>60.04</v>
          </cell>
          <cell r="P46122">
            <v>63.919999999999995</v>
          </cell>
          <cell r="Q46122">
            <v>66.320000000000007</v>
          </cell>
          <cell r="R46122">
            <v>68.09</v>
          </cell>
          <cell r="S46122">
            <v>3.26</v>
          </cell>
        </row>
        <row r="46123">
          <cell r="A46123">
            <v>82600690</v>
          </cell>
          <cell r="B46123">
            <v>82600690</v>
          </cell>
          <cell r="C46123">
            <v>246311</v>
          </cell>
          <cell r="D46123" t="str">
            <v>PR</v>
          </cell>
          <cell r="E46123" t="str">
            <v>Capital</v>
          </cell>
          <cell r="F46123">
            <v>8.0000000000000002E-3</v>
          </cell>
          <cell r="G46123">
            <v>1</v>
          </cell>
          <cell r="H46123">
            <v>15.97</v>
          </cell>
          <cell r="I46123">
            <v>19.75</v>
          </cell>
          <cell r="J46123">
            <v>26.270000000000003</v>
          </cell>
          <cell r="K46123">
            <v>29.200000000000003</v>
          </cell>
          <cell r="L46123">
            <v>33.059999999999995</v>
          </cell>
          <cell r="M46123">
            <v>37.879999999999995</v>
          </cell>
          <cell r="N46123">
            <v>64.900000000000006</v>
          </cell>
          <cell r="O46123">
            <v>65.02000000000001</v>
          </cell>
          <cell r="P46123">
            <v>86.42</v>
          </cell>
          <cell r="Q46123">
            <v>86.570000000000007</v>
          </cell>
          <cell r="R46123">
            <v>86.72</v>
          </cell>
          <cell r="S46123">
            <v>12.72</v>
          </cell>
        </row>
        <row r="46124">
          <cell r="A46124">
            <v>82600691</v>
          </cell>
          <cell r="B46124">
            <v>82600699</v>
          </cell>
          <cell r="C46124">
            <v>246313</v>
          </cell>
          <cell r="D46124" t="str">
            <v>PR</v>
          </cell>
          <cell r="E46124" t="str">
            <v>Capital</v>
          </cell>
          <cell r="F46124">
            <v>8.0000000000000002E-3</v>
          </cell>
          <cell r="G46124">
            <v>2</v>
          </cell>
          <cell r="H46124">
            <v>24.5</v>
          </cell>
          <cell r="I46124">
            <v>30.37</v>
          </cell>
          <cell r="J46124">
            <v>33.75</v>
          </cell>
          <cell r="K46124">
            <v>35.75</v>
          </cell>
          <cell r="L46124">
            <v>37.339999999999996</v>
          </cell>
          <cell r="M46124">
            <v>39.07</v>
          </cell>
          <cell r="N46124">
            <v>55.949999999999996</v>
          </cell>
          <cell r="O46124">
            <v>60.04</v>
          </cell>
          <cell r="P46124">
            <v>63.919999999999995</v>
          </cell>
          <cell r="Q46124">
            <v>66.320000000000007</v>
          </cell>
          <cell r="R46124">
            <v>68.09</v>
          </cell>
          <cell r="S46124">
            <v>3.26</v>
          </cell>
        </row>
        <row r="46125">
          <cell r="A46125">
            <v>82600700</v>
          </cell>
          <cell r="B46125">
            <v>82600700</v>
          </cell>
          <cell r="C46125">
            <v>246314</v>
          </cell>
          <cell r="D46125" t="str">
            <v>PR</v>
          </cell>
          <cell r="E46125" t="str">
            <v>Capital</v>
          </cell>
          <cell r="F46125">
            <v>8.0000000000000002E-3</v>
          </cell>
          <cell r="G46125">
            <v>1</v>
          </cell>
          <cell r="H46125">
            <v>15.97</v>
          </cell>
          <cell r="I46125">
            <v>19.75</v>
          </cell>
          <cell r="J46125">
            <v>26.270000000000003</v>
          </cell>
          <cell r="K46125">
            <v>29.200000000000003</v>
          </cell>
          <cell r="L46125">
            <v>33.059999999999995</v>
          </cell>
          <cell r="M46125">
            <v>37.879999999999995</v>
          </cell>
          <cell r="N46125">
            <v>64.900000000000006</v>
          </cell>
          <cell r="O46125">
            <v>65.02000000000001</v>
          </cell>
          <cell r="P46125">
            <v>86.42</v>
          </cell>
          <cell r="Q46125">
            <v>86.570000000000007</v>
          </cell>
          <cell r="R46125">
            <v>86.72</v>
          </cell>
          <cell r="S46125">
            <v>12.72</v>
          </cell>
        </row>
        <row r="46126">
          <cell r="A46126">
            <v>82600701</v>
          </cell>
          <cell r="B46126">
            <v>82600709</v>
          </cell>
          <cell r="C46126">
            <v>246316</v>
          </cell>
          <cell r="D46126" t="str">
            <v>PR</v>
          </cell>
          <cell r="E46126" t="str">
            <v>Capital</v>
          </cell>
          <cell r="F46126">
            <v>8.0000000000000002E-3</v>
          </cell>
          <cell r="G46126">
            <v>2</v>
          </cell>
          <cell r="H46126">
            <v>24.5</v>
          </cell>
          <cell r="I46126">
            <v>30.37</v>
          </cell>
          <cell r="J46126">
            <v>33.75</v>
          </cell>
          <cell r="K46126">
            <v>35.75</v>
          </cell>
          <cell r="L46126">
            <v>37.339999999999996</v>
          </cell>
          <cell r="M46126">
            <v>39.07</v>
          </cell>
          <cell r="N46126">
            <v>55.949999999999996</v>
          </cell>
          <cell r="O46126">
            <v>60.04</v>
          </cell>
          <cell r="P46126">
            <v>63.919999999999995</v>
          </cell>
          <cell r="Q46126">
            <v>66.320000000000007</v>
          </cell>
          <cell r="R46126">
            <v>68.09</v>
          </cell>
          <cell r="S46126">
            <v>3.26</v>
          </cell>
        </row>
        <row r="46127">
          <cell r="A46127">
            <v>82600710</v>
          </cell>
          <cell r="B46127">
            <v>82600710</v>
          </cell>
          <cell r="C46127">
            <v>246317</v>
          </cell>
          <cell r="D46127" t="str">
            <v>PR</v>
          </cell>
          <cell r="E46127" t="str">
            <v>Capital</v>
          </cell>
          <cell r="F46127">
            <v>8.0000000000000002E-3</v>
          </cell>
          <cell r="G46127">
            <v>1</v>
          </cell>
          <cell r="H46127">
            <v>15.97</v>
          </cell>
          <cell r="I46127">
            <v>19.75</v>
          </cell>
          <cell r="J46127">
            <v>26.270000000000003</v>
          </cell>
          <cell r="K46127">
            <v>29.200000000000003</v>
          </cell>
          <cell r="L46127">
            <v>33.059999999999995</v>
          </cell>
          <cell r="M46127">
            <v>37.879999999999995</v>
          </cell>
          <cell r="N46127">
            <v>64.900000000000006</v>
          </cell>
          <cell r="O46127">
            <v>65.02000000000001</v>
          </cell>
          <cell r="P46127">
            <v>86.42</v>
          </cell>
          <cell r="Q46127">
            <v>86.570000000000007</v>
          </cell>
          <cell r="R46127">
            <v>86.72</v>
          </cell>
          <cell r="S46127">
            <v>12.72</v>
          </cell>
        </row>
        <row r="46128">
          <cell r="A46128">
            <v>82600711</v>
          </cell>
          <cell r="B46128">
            <v>82600729</v>
          </cell>
          <cell r="C46128">
            <v>246319</v>
          </cell>
          <cell r="D46128" t="str">
            <v>PR</v>
          </cell>
          <cell r="E46128" t="str">
            <v>Capital</v>
          </cell>
          <cell r="F46128">
            <v>8.0000000000000002E-3</v>
          </cell>
          <cell r="G46128">
            <v>2</v>
          </cell>
          <cell r="H46128">
            <v>24.5</v>
          </cell>
          <cell r="I46128">
            <v>30.37</v>
          </cell>
          <cell r="J46128">
            <v>33.75</v>
          </cell>
          <cell r="K46128">
            <v>35.75</v>
          </cell>
          <cell r="L46128">
            <v>37.339999999999996</v>
          </cell>
          <cell r="M46128">
            <v>39.07</v>
          </cell>
          <cell r="N46128">
            <v>55.949999999999996</v>
          </cell>
          <cell r="O46128">
            <v>60.04</v>
          </cell>
          <cell r="P46128">
            <v>63.919999999999995</v>
          </cell>
          <cell r="Q46128">
            <v>66.320000000000007</v>
          </cell>
          <cell r="R46128">
            <v>68.09</v>
          </cell>
          <cell r="S46128">
            <v>3.26</v>
          </cell>
        </row>
        <row r="46129">
          <cell r="A46129">
            <v>82600730</v>
          </cell>
          <cell r="B46129">
            <v>82600730</v>
          </cell>
          <cell r="C46129">
            <v>246320</v>
          </cell>
          <cell r="D46129" t="str">
            <v>PR</v>
          </cell>
          <cell r="E46129" t="str">
            <v>Capital</v>
          </cell>
          <cell r="F46129">
            <v>8.0000000000000002E-3</v>
          </cell>
          <cell r="G46129">
            <v>1</v>
          </cell>
          <cell r="H46129">
            <v>15.97</v>
          </cell>
          <cell r="I46129">
            <v>19.75</v>
          </cell>
          <cell r="J46129">
            <v>26.270000000000003</v>
          </cell>
          <cell r="K46129">
            <v>29.200000000000003</v>
          </cell>
          <cell r="L46129">
            <v>33.059999999999995</v>
          </cell>
          <cell r="M46129">
            <v>37.879999999999995</v>
          </cell>
          <cell r="N46129">
            <v>64.900000000000006</v>
          </cell>
          <cell r="O46129">
            <v>65.02000000000001</v>
          </cell>
          <cell r="P46129">
            <v>86.42</v>
          </cell>
          <cell r="Q46129">
            <v>86.570000000000007</v>
          </cell>
          <cell r="R46129">
            <v>86.72</v>
          </cell>
          <cell r="S46129">
            <v>12.72</v>
          </cell>
        </row>
        <row r="46130">
          <cell r="A46130">
            <v>82600731</v>
          </cell>
          <cell r="B46130">
            <v>82600739</v>
          </cell>
          <cell r="C46130">
            <v>246322</v>
          </cell>
          <cell r="D46130" t="str">
            <v>PR</v>
          </cell>
          <cell r="E46130" t="str">
            <v>Capital</v>
          </cell>
          <cell r="F46130">
            <v>8.0000000000000002E-3</v>
          </cell>
          <cell r="G46130">
            <v>2</v>
          </cell>
          <cell r="H46130">
            <v>24.5</v>
          </cell>
          <cell r="I46130">
            <v>30.37</v>
          </cell>
          <cell r="J46130">
            <v>33.75</v>
          </cell>
          <cell r="K46130">
            <v>35.75</v>
          </cell>
          <cell r="L46130">
            <v>37.339999999999996</v>
          </cell>
          <cell r="M46130">
            <v>39.07</v>
          </cell>
          <cell r="N46130">
            <v>55.949999999999996</v>
          </cell>
          <cell r="O46130">
            <v>60.04</v>
          </cell>
          <cell r="P46130">
            <v>63.919999999999995</v>
          </cell>
          <cell r="Q46130">
            <v>66.320000000000007</v>
          </cell>
          <cell r="R46130">
            <v>68.09</v>
          </cell>
          <cell r="S46130">
            <v>3.26</v>
          </cell>
        </row>
        <row r="46131">
          <cell r="A46131">
            <v>82600740</v>
          </cell>
          <cell r="B46131">
            <v>82600740</v>
          </cell>
          <cell r="C46131">
            <v>246323</v>
          </cell>
          <cell r="D46131" t="str">
            <v>PR</v>
          </cell>
          <cell r="E46131" t="str">
            <v>Capital</v>
          </cell>
          <cell r="F46131">
            <v>8.0000000000000002E-3</v>
          </cell>
          <cell r="G46131">
            <v>1</v>
          </cell>
          <cell r="H46131">
            <v>15.97</v>
          </cell>
          <cell r="I46131">
            <v>19.75</v>
          </cell>
          <cell r="J46131">
            <v>26.270000000000003</v>
          </cell>
          <cell r="K46131">
            <v>29.200000000000003</v>
          </cell>
          <cell r="L46131">
            <v>33.059999999999995</v>
          </cell>
          <cell r="M46131">
            <v>37.879999999999995</v>
          </cell>
          <cell r="N46131">
            <v>64.900000000000006</v>
          </cell>
          <cell r="O46131">
            <v>65.02000000000001</v>
          </cell>
          <cell r="P46131">
            <v>86.42</v>
          </cell>
          <cell r="Q46131">
            <v>86.570000000000007</v>
          </cell>
          <cell r="R46131">
            <v>86.72</v>
          </cell>
          <cell r="S46131">
            <v>12.72</v>
          </cell>
        </row>
        <row r="46132">
          <cell r="A46132">
            <v>82600741</v>
          </cell>
          <cell r="B46132">
            <v>82600749</v>
          </cell>
          <cell r="C46132">
            <v>246325</v>
          </cell>
          <cell r="D46132" t="str">
            <v>PR</v>
          </cell>
          <cell r="E46132" t="str">
            <v>Capital</v>
          </cell>
          <cell r="F46132">
            <v>8.0000000000000002E-3</v>
          </cell>
          <cell r="G46132">
            <v>2</v>
          </cell>
          <cell r="H46132">
            <v>24.5</v>
          </cell>
          <cell r="I46132">
            <v>30.37</v>
          </cell>
          <cell r="J46132">
            <v>33.75</v>
          </cell>
          <cell r="K46132">
            <v>35.75</v>
          </cell>
          <cell r="L46132">
            <v>37.339999999999996</v>
          </cell>
          <cell r="M46132">
            <v>39.07</v>
          </cell>
          <cell r="N46132">
            <v>55.949999999999996</v>
          </cell>
          <cell r="O46132">
            <v>60.04</v>
          </cell>
          <cell r="P46132">
            <v>63.919999999999995</v>
          </cell>
          <cell r="Q46132">
            <v>66.320000000000007</v>
          </cell>
          <cell r="R46132">
            <v>68.09</v>
          </cell>
          <cell r="S46132">
            <v>3.26</v>
          </cell>
        </row>
        <row r="46133">
          <cell r="A46133">
            <v>82600750</v>
          </cell>
          <cell r="B46133">
            <v>82600750</v>
          </cell>
          <cell r="C46133">
            <v>246326</v>
          </cell>
          <cell r="D46133" t="str">
            <v>PR</v>
          </cell>
          <cell r="E46133" t="str">
            <v>Capital</v>
          </cell>
          <cell r="F46133">
            <v>8.0000000000000002E-3</v>
          </cell>
          <cell r="G46133">
            <v>1</v>
          </cell>
          <cell r="H46133">
            <v>15.97</v>
          </cell>
          <cell r="I46133">
            <v>19.75</v>
          </cell>
          <cell r="J46133">
            <v>26.270000000000003</v>
          </cell>
          <cell r="K46133">
            <v>29.200000000000003</v>
          </cell>
          <cell r="L46133">
            <v>33.059999999999995</v>
          </cell>
          <cell r="M46133">
            <v>37.879999999999995</v>
          </cell>
          <cell r="N46133">
            <v>64.900000000000006</v>
          </cell>
          <cell r="O46133">
            <v>65.02000000000001</v>
          </cell>
          <cell r="P46133">
            <v>86.42</v>
          </cell>
          <cell r="Q46133">
            <v>86.570000000000007</v>
          </cell>
          <cell r="R46133">
            <v>86.72</v>
          </cell>
          <cell r="S46133">
            <v>12.72</v>
          </cell>
        </row>
        <row r="46134">
          <cell r="A46134">
            <v>82600751</v>
          </cell>
          <cell r="B46134">
            <v>82620009</v>
          </cell>
          <cell r="C46134">
            <v>246328</v>
          </cell>
          <cell r="D46134" t="str">
            <v>PR</v>
          </cell>
          <cell r="E46134" t="str">
            <v>Capital</v>
          </cell>
          <cell r="F46134">
            <v>8.0000000000000002E-3</v>
          </cell>
          <cell r="G46134">
            <v>2</v>
          </cell>
          <cell r="H46134">
            <v>24.5</v>
          </cell>
          <cell r="I46134">
            <v>30.37</v>
          </cell>
          <cell r="J46134">
            <v>33.75</v>
          </cell>
          <cell r="K46134">
            <v>35.75</v>
          </cell>
          <cell r="L46134">
            <v>37.339999999999996</v>
          </cell>
          <cell r="M46134">
            <v>39.07</v>
          </cell>
          <cell r="N46134">
            <v>55.949999999999996</v>
          </cell>
          <cell r="O46134">
            <v>60.04</v>
          </cell>
          <cell r="P46134">
            <v>63.919999999999995</v>
          </cell>
          <cell r="Q46134">
            <v>66.320000000000007</v>
          </cell>
          <cell r="R46134">
            <v>68.09</v>
          </cell>
          <cell r="S46134">
            <v>3.26</v>
          </cell>
        </row>
        <row r="46135">
          <cell r="A46135">
            <v>82620010</v>
          </cell>
          <cell r="B46135">
            <v>82620010</v>
          </cell>
          <cell r="C46135">
            <v>246329</v>
          </cell>
          <cell r="D46135" t="str">
            <v>PR</v>
          </cell>
          <cell r="E46135" t="str">
            <v>Capital</v>
          </cell>
          <cell r="F46135">
            <v>8.0000000000000002E-3</v>
          </cell>
          <cell r="G46135">
            <v>1</v>
          </cell>
          <cell r="H46135">
            <v>15.97</v>
          </cell>
          <cell r="I46135">
            <v>19.75</v>
          </cell>
          <cell r="J46135">
            <v>26.270000000000003</v>
          </cell>
          <cell r="K46135">
            <v>29.200000000000003</v>
          </cell>
          <cell r="L46135">
            <v>33.059999999999995</v>
          </cell>
          <cell r="M46135">
            <v>37.879999999999995</v>
          </cell>
          <cell r="N46135">
            <v>64.900000000000006</v>
          </cell>
          <cell r="O46135">
            <v>65.02000000000001</v>
          </cell>
          <cell r="P46135">
            <v>86.42</v>
          </cell>
          <cell r="Q46135">
            <v>86.570000000000007</v>
          </cell>
          <cell r="R46135">
            <v>86.72</v>
          </cell>
          <cell r="S46135">
            <v>12.72</v>
          </cell>
        </row>
        <row r="46136">
          <cell r="A46136">
            <v>82620011</v>
          </cell>
          <cell r="B46136">
            <v>82620034</v>
          </cell>
          <cell r="C46136">
            <v>246331</v>
          </cell>
          <cell r="D46136" t="str">
            <v>PR</v>
          </cell>
          <cell r="E46136" t="str">
            <v>Capital</v>
          </cell>
          <cell r="F46136">
            <v>8.0000000000000002E-3</v>
          </cell>
          <cell r="G46136">
            <v>2</v>
          </cell>
          <cell r="H46136">
            <v>24.5</v>
          </cell>
          <cell r="I46136">
            <v>30.37</v>
          </cell>
          <cell r="J46136">
            <v>33.75</v>
          </cell>
          <cell r="K46136">
            <v>35.75</v>
          </cell>
          <cell r="L46136">
            <v>37.339999999999996</v>
          </cell>
          <cell r="M46136">
            <v>39.07</v>
          </cell>
          <cell r="N46136">
            <v>55.949999999999996</v>
          </cell>
          <cell r="O46136">
            <v>60.04</v>
          </cell>
          <cell r="P46136">
            <v>63.919999999999995</v>
          </cell>
          <cell r="Q46136">
            <v>66.320000000000007</v>
          </cell>
          <cell r="R46136">
            <v>68.09</v>
          </cell>
          <cell r="S46136">
            <v>3.26</v>
          </cell>
        </row>
        <row r="46137">
          <cell r="A46137">
            <v>82620035</v>
          </cell>
          <cell r="B46137">
            <v>82620035</v>
          </cell>
          <cell r="C46137">
            <v>246332</v>
          </cell>
          <cell r="D46137" t="str">
            <v>PR</v>
          </cell>
          <cell r="E46137" t="str">
            <v>Capital</v>
          </cell>
          <cell r="F46137">
            <v>8.0000000000000002E-3</v>
          </cell>
          <cell r="G46137">
            <v>1</v>
          </cell>
          <cell r="H46137">
            <v>15.97</v>
          </cell>
          <cell r="I46137">
            <v>19.75</v>
          </cell>
          <cell r="J46137">
            <v>26.270000000000003</v>
          </cell>
          <cell r="K46137">
            <v>29.200000000000003</v>
          </cell>
          <cell r="L46137">
            <v>33.059999999999995</v>
          </cell>
          <cell r="M46137">
            <v>37.879999999999995</v>
          </cell>
          <cell r="N46137">
            <v>64.900000000000006</v>
          </cell>
          <cell r="O46137">
            <v>65.02000000000001</v>
          </cell>
          <cell r="P46137">
            <v>86.42</v>
          </cell>
          <cell r="Q46137">
            <v>86.570000000000007</v>
          </cell>
          <cell r="R46137">
            <v>86.72</v>
          </cell>
          <cell r="S46137">
            <v>12.72</v>
          </cell>
        </row>
        <row r="46138">
          <cell r="A46138">
            <v>82620036</v>
          </cell>
          <cell r="B46138">
            <v>82620044</v>
          </cell>
          <cell r="C46138">
            <v>246334</v>
          </cell>
          <cell r="D46138" t="str">
            <v>PR</v>
          </cell>
          <cell r="E46138" t="str">
            <v>Capital</v>
          </cell>
          <cell r="F46138">
            <v>8.0000000000000002E-3</v>
          </cell>
          <cell r="G46138">
            <v>2</v>
          </cell>
          <cell r="H46138">
            <v>24.5</v>
          </cell>
          <cell r="I46138">
            <v>30.37</v>
          </cell>
          <cell r="J46138">
            <v>33.75</v>
          </cell>
          <cell r="K46138">
            <v>35.75</v>
          </cell>
          <cell r="L46138">
            <v>37.339999999999996</v>
          </cell>
          <cell r="M46138">
            <v>39.07</v>
          </cell>
          <cell r="N46138">
            <v>55.949999999999996</v>
          </cell>
          <cell r="O46138">
            <v>60.04</v>
          </cell>
          <cell r="P46138">
            <v>63.919999999999995</v>
          </cell>
          <cell r="Q46138">
            <v>66.320000000000007</v>
          </cell>
          <cell r="R46138">
            <v>68.09</v>
          </cell>
          <cell r="S46138">
            <v>3.26</v>
          </cell>
        </row>
        <row r="46139">
          <cell r="A46139">
            <v>82620045</v>
          </cell>
          <cell r="B46139">
            <v>82620045</v>
          </cell>
          <cell r="C46139">
            <v>246335</v>
          </cell>
          <cell r="D46139" t="str">
            <v>PR</v>
          </cell>
          <cell r="E46139" t="str">
            <v>Capital</v>
          </cell>
          <cell r="F46139">
            <v>8.0000000000000002E-3</v>
          </cell>
          <cell r="G46139">
            <v>1</v>
          </cell>
          <cell r="H46139">
            <v>15.97</v>
          </cell>
          <cell r="I46139">
            <v>19.75</v>
          </cell>
          <cell r="J46139">
            <v>26.270000000000003</v>
          </cell>
          <cell r="K46139">
            <v>29.200000000000003</v>
          </cell>
          <cell r="L46139">
            <v>33.059999999999995</v>
          </cell>
          <cell r="M46139">
            <v>37.879999999999995</v>
          </cell>
          <cell r="N46139">
            <v>64.900000000000006</v>
          </cell>
          <cell r="O46139">
            <v>65.02000000000001</v>
          </cell>
          <cell r="P46139">
            <v>86.42</v>
          </cell>
          <cell r="Q46139">
            <v>86.570000000000007</v>
          </cell>
          <cell r="R46139">
            <v>86.72</v>
          </cell>
          <cell r="S46139">
            <v>12.72</v>
          </cell>
        </row>
        <row r="46140">
          <cell r="A46140">
            <v>82620046</v>
          </cell>
          <cell r="B46140">
            <v>82620049</v>
          </cell>
          <cell r="C46140">
            <v>246337</v>
          </cell>
          <cell r="D46140" t="str">
            <v>PR</v>
          </cell>
          <cell r="E46140" t="str">
            <v>Capital</v>
          </cell>
          <cell r="F46140">
            <v>8.0000000000000002E-3</v>
          </cell>
          <cell r="G46140">
            <v>2</v>
          </cell>
          <cell r="H46140">
            <v>24.5</v>
          </cell>
          <cell r="I46140">
            <v>30.37</v>
          </cell>
          <cell r="J46140">
            <v>33.75</v>
          </cell>
          <cell r="K46140">
            <v>35.75</v>
          </cell>
          <cell r="L46140">
            <v>37.339999999999996</v>
          </cell>
          <cell r="M46140">
            <v>39.07</v>
          </cell>
          <cell r="N46140">
            <v>55.949999999999996</v>
          </cell>
          <cell r="O46140">
            <v>60.04</v>
          </cell>
          <cell r="P46140">
            <v>63.919999999999995</v>
          </cell>
          <cell r="Q46140">
            <v>66.320000000000007</v>
          </cell>
          <cell r="R46140">
            <v>68.09</v>
          </cell>
          <cell r="S46140">
            <v>3.26</v>
          </cell>
        </row>
        <row r="46141">
          <cell r="A46141">
            <v>82620050</v>
          </cell>
          <cell r="B46141">
            <v>82620050</v>
          </cell>
          <cell r="C46141">
            <v>246338</v>
          </cell>
          <cell r="D46141" t="str">
            <v>PR</v>
          </cell>
          <cell r="E46141" t="str">
            <v>Capital</v>
          </cell>
          <cell r="F46141">
            <v>8.0000000000000002E-3</v>
          </cell>
          <cell r="G46141">
            <v>1</v>
          </cell>
          <cell r="H46141">
            <v>15.97</v>
          </cell>
          <cell r="I46141">
            <v>19.75</v>
          </cell>
          <cell r="J46141">
            <v>26.270000000000003</v>
          </cell>
          <cell r="K46141">
            <v>29.200000000000003</v>
          </cell>
          <cell r="L46141">
            <v>33.059999999999995</v>
          </cell>
          <cell r="M46141">
            <v>37.879999999999995</v>
          </cell>
          <cell r="N46141">
            <v>64.900000000000006</v>
          </cell>
          <cell r="O46141">
            <v>65.02000000000001</v>
          </cell>
          <cell r="P46141">
            <v>86.42</v>
          </cell>
          <cell r="Q46141">
            <v>86.570000000000007</v>
          </cell>
          <cell r="R46141">
            <v>86.72</v>
          </cell>
          <cell r="S46141">
            <v>12.72</v>
          </cell>
        </row>
        <row r="46142">
          <cell r="A46142">
            <v>82620051</v>
          </cell>
          <cell r="B46142">
            <v>82620059</v>
          </cell>
          <cell r="C46142">
            <v>246340</v>
          </cell>
          <cell r="D46142" t="str">
            <v>PR</v>
          </cell>
          <cell r="E46142" t="str">
            <v>Capital</v>
          </cell>
          <cell r="F46142">
            <v>8.0000000000000002E-3</v>
          </cell>
          <cell r="G46142">
            <v>2</v>
          </cell>
          <cell r="H46142">
            <v>24.5</v>
          </cell>
          <cell r="I46142">
            <v>30.37</v>
          </cell>
          <cell r="J46142">
            <v>33.75</v>
          </cell>
          <cell r="K46142">
            <v>35.75</v>
          </cell>
          <cell r="L46142">
            <v>37.339999999999996</v>
          </cell>
          <cell r="M46142">
            <v>39.07</v>
          </cell>
          <cell r="N46142">
            <v>55.949999999999996</v>
          </cell>
          <cell r="O46142">
            <v>60.04</v>
          </cell>
          <cell r="P46142">
            <v>63.919999999999995</v>
          </cell>
          <cell r="Q46142">
            <v>66.320000000000007</v>
          </cell>
          <cell r="R46142">
            <v>68.09</v>
          </cell>
          <cell r="S46142">
            <v>3.26</v>
          </cell>
        </row>
        <row r="46143">
          <cell r="A46143">
            <v>82620060</v>
          </cell>
          <cell r="B46143">
            <v>82620060</v>
          </cell>
          <cell r="C46143">
            <v>246341</v>
          </cell>
          <cell r="D46143" t="str">
            <v>PR</v>
          </cell>
          <cell r="E46143" t="str">
            <v>Capital</v>
          </cell>
          <cell r="F46143">
            <v>8.0000000000000002E-3</v>
          </cell>
          <cell r="G46143">
            <v>1</v>
          </cell>
          <cell r="H46143">
            <v>15.97</v>
          </cell>
          <cell r="I46143">
            <v>19.75</v>
          </cell>
          <cell r="J46143">
            <v>26.270000000000003</v>
          </cell>
          <cell r="K46143">
            <v>29.200000000000003</v>
          </cell>
          <cell r="L46143">
            <v>33.059999999999995</v>
          </cell>
          <cell r="M46143">
            <v>37.879999999999995</v>
          </cell>
          <cell r="N46143">
            <v>64.900000000000006</v>
          </cell>
          <cell r="O46143">
            <v>65.02000000000001</v>
          </cell>
          <cell r="P46143">
            <v>86.42</v>
          </cell>
          <cell r="Q46143">
            <v>86.570000000000007</v>
          </cell>
          <cell r="R46143">
            <v>86.72</v>
          </cell>
          <cell r="S46143">
            <v>12.72</v>
          </cell>
        </row>
        <row r="46144">
          <cell r="A46144">
            <v>82620061</v>
          </cell>
          <cell r="B46144">
            <v>82620069</v>
          </cell>
          <cell r="C46144">
            <v>246343</v>
          </cell>
          <cell r="D46144" t="str">
            <v>PR</v>
          </cell>
          <cell r="E46144" t="str">
            <v>Capital</v>
          </cell>
          <cell r="F46144">
            <v>8.0000000000000002E-3</v>
          </cell>
          <cell r="G46144">
            <v>2</v>
          </cell>
          <cell r="H46144">
            <v>24.5</v>
          </cell>
          <cell r="I46144">
            <v>30.37</v>
          </cell>
          <cell r="J46144">
            <v>33.75</v>
          </cell>
          <cell r="K46144">
            <v>35.75</v>
          </cell>
          <cell r="L46144">
            <v>37.339999999999996</v>
          </cell>
          <cell r="M46144">
            <v>39.07</v>
          </cell>
          <cell r="N46144">
            <v>55.949999999999996</v>
          </cell>
          <cell r="O46144">
            <v>60.04</v>
          </cell>
          <cell r="P46144">
            <v>63.919999999999995</v>
          </cell>
          <cell r="Q46144">
            <v>66.320000000000007</v>
          </cell>
          <cell r="R46144">
            <v>68.09</v>
          </cell>
          <cell r="S46144">
            <v>3.26</v>
          </cell>
        </row>
        <row r="46145">
          <cell r="A46145">
            <v>82620070</v>
          </cell>
          <cell r="B46145">
            <v>82620070</v>
          </cell>
          <cell r="C46145">
            <v>246344</v>
          </cell>
          <cell r="D46145" t="str">
            <v>PR</v>
          </cell>
          <cell r="E46145" t="str">
            <v>Capital</v>
          </cell>
          <cell r="F46145">
            <v>8.0000000000000002E-3</v>
          </cell>
          <cell r="G46145">
            <v>1</v>
          </cell>
          <cell r="H46145">
            <v>15.97</v>
          </cell>
          <cell r="I46145">
            <v>19.75</v>
          </cell>
          <cell r="J46145">
            <v>26.270000000000003</v>
          </cell>
          <cell r="K46145">
            <v>29.200000000000003</v>
          </cell>
          <cell r="L46145">
            <v>33.059999999999995</v>
          </cell>
          <cell r="M46145">
            <v>37.879999999999995</v>
          </cell>
          <cell r="N46145">
            <v>64.900000000000006</v>
          </cell>
          <cell r="O46145">
            <v>65.02000000000001</v>
          </cell>
          <cell r="P46145">
            <v>86.42</v>
          </cell>
          <cell r="Q46145">
            <v>86.570000000000007</v>
          </cell>
          <cell r="R46145">
            <v>86.72</v>
          </cell>
          <cell r="S46145">
            <v>12.72</v>
          </cell>
        </row>
        <row r="46146">
          <cell r="A46146">
            <v>82620071</v>
          </cell>
          <cell r="B46146">
            <v>82620079</v>
          </cell>
          <cell r="C46146">
            <v>246346</v>
          </cell>
          <cell r="D46146" t="str">
            <v>PR</v>
          </cell>
          <cell r="E46146" t="str">
            <v>Capital</v>
          </cell>
          <cell r="F46146">
            <v>8.0000000000000002E-3</v>
          </cell>
          <cell r="G46146">
            <v>2</v>
          </cell>
          <cell r="H46146">
            <v>24.5</v>
          </cell>
          <cell r="I46146">
            <v>30.37</v>
          </cell>
          <cell r="J46146">
            <v>33.75</v>
          </cell>
          <cell r="K46146">
            <v>35.75</v>
          </cell>
          <cell r="L46146">
            <v>37.339999999999996</v>
          </cell>
          <cell r="M46146">
            <v>39.07</v>
          </cell>
          <cell r="N46146">
            <v>55.949999999999996</v>
          </cell>
          <cell r="O46146">
            <v>60.04</v>
          </cell>
          <cell r="P46146">
            <v>63.919999999999995</v>
          </cell>
          <cell r="Q46146">
            <v>66.320000000000007</v>
          </cell>
          <cell r="R46146">
            <v>68.09</v>
          </cell>
          <cell r="S46146">
            <v>3.26</v>
          </cell>
        </row>
        <row r="46147">
          <cell r="A46147">
            <v>82620080</v>
          </cell>
          <cell r="B46147">
            <v>82620080</v>
          </cell>
          <cell r="C46147">
            <v>246347</v>
          </cell>
          <cell r="D46147" t="str">
            <v>PR</v>
          </cell>
          <cell r="E46147" t="str">
            <v>Capital</v>
          </cell>
          <cell r="F46147">
            <v>8.0000000000000002E-3</v>
          </cell>
          <cell r="G46147">
            <v>1</v>
          </cell>
          <cell r="H46147">
            <v>15.97</v>
          </cell>
          <cell r="I46147">
            <v>19.75</v>
          </cell>
          <cell r="J46147">
            <v>26.270000000000003</v>
          </cell>
          <cell r="K46147">
            <v>29.200000000000003</v>
          </cell>
          <cell r="L46147">
            <v>33.059999999999995</v>
          </cell>
          <cell r="M46147">
            <v>37.879999999999995</v>
          </cell>
          <cell r="N46147">
            <v>64.900000000000006</v>
          </cell>
          <cell r="O46147">
            <v>65.02000000000001</v>
          </cell>
          <cell r="P46147">
            <v>86.42</v>
          </cell>
          <cell r="Q46147">
            <v>86.570000000000007</v>
          </cell>
          <cell r="R46147">
            <v>86.72</v>
          </cell>
          <cell r="S46147">
            <v>12.72</v>
          </cell>
        </row>
        <row r="46148">
          <cell r="A46148">
            <v>82620081</v>
          </cell>
          <cell r="B46148">
            <v>82620089</v>
          </cell>
          <cell r="C46148">
            <v>246349</v>
          </cell>
          <cell r="D46148" t="str">
            <v>PR</v>
          </cell>
          <cell r="E46148" t="str">
            <v>Capital</v>
          </cell>
          <cell r="F46148">
            <v>8.0000000000000002E-3</v>
          </cell>
          <cell r="G46148">
            <v>2</v>
          </cell>
          <cell r="H46148">
            <v>24.5</v>
          </cell>
          <cell r="I46148">
            <v>30.37</v>
          </cell>
          <cell r="J46148">
            <v>33.75</v>
          </cell>
          <cell r="K46148">
            <v>35.75</v>
          </cell>
          <cell r="L46148">
            <v>37.339999999999996</v>
          </cell>
          <cell r="M46148">
            <v>39.07</v>
          </cell>
          <cell r="N46148">
            <v>55.949999999999996</v>
          </cell>
          <cell r="O46148">
            <v>60.04</v>
          </cell>
          <cell r="P46148">
            <v>63.919999999999995</v>
          </cell>
          <cell r="Q46148">
            <v>66.320000000000007</v>
          </cell>
          <cell r="R46148">
            <v>68.09</v>
          </cell>
          <cell r="S46148">
            <v>3.26</v>
          </cell>
        </row>
        <row r="46149">
          <cell r="A46149">
            <v>82620090</v>
          </cell>
          <cell r="B46149">
            <v>82620090</v>
          </cell>
          <cell r="C46149">
            <v>246350</v>
          </cell>
          <cell r="D46149" t="str">
            <v>PR</v>
          </cell>
          <cell r="E46149" t="str">
            <v>Capital</v>
          </cell>
          <cell r="F46149">
            <v>8.0000000000000002E-3</v>
          </cell>
          <cell r="G46149">
            <v>1</v>
          </cell>
          <cell r="H46149">
            <v>15.97</v>
          </cell>
          <cell r="I46149">
            <v>19.75</v>
          </cell>
          <cell r="J46149">
            <v>26.270000000000003</v>
          </cell>
          <cell r="K46149">
            <v>29.200000000000003</v>
          </cell>
          <cell r="L46149">
            <v>33.059999999999995</v>
          </cell>
          <cell r="M46149">
            <v>37.879999999999995</v>
          </cell>
          <cell r="N46149">
            <v>64.900000000000006</v>
          </cell>
          <cell r="O46149">
            <v>65.02000000000001</v>
          </cell>
          <cell r="P46149">
            <v>86.42</v>
          </cell>
          <cell r="Q46149">
            <v>86.570000000000007</v>
          </cell>
          <cell r="R46149">
            <v>86.72</v>
          </cell>
          <cell r="S46149">
            <v>12.72</v>
          </cell>
        </row>
        <row r="46150">
          <cell r="A46150">
            <v>82620091</v>
          </cell>
          <cell r="B46150">
            <v>82620091</v>
          </cell>
          <cell r="C46150">
            <v>246351</v>
          </cell>
          <cell r="D46150" t="str">
            <v>PR</v>
          </cell>
          <cell r="E46150" t="str">
            <v>Capital</v>
          </cell>
          <cell r="F46150">
            <v>8.0000000000000002E-3</v>
          </cell>
          <cell r="G46150">
            <v>2</v>
          </cell>
          <cell r="H46150">
            <v>24.5</v>
          </cell>
          <cell r="I46150">
            <v>30.37</v>
          </cell>
          <cell r="J46150">
            <v>33.75</v>
          </cell>
          <cell r="K46150">
            <v>35.75</v>
          </cell>
          <cell r="L46150">
            <v>37.339999999999996</v>
          </cell>
          <cell r="M46150">
            <v>39.07</v>
          </cell>
          <cell r="N46150">
            <v>55.949999999999996</v>
          </cell>
          <cell r="O46150">
            <v>60.04</v>
          </cell>
          <cell r="P46150">
            <v>63.919999999999995</v>
          </cell>
          <cell r="Q46150">
            <v>66.320000000000007</v>
          </cell>
          <cell r="R46150">
            <v>68.09</v>
          </cell>
          <cell r="S46150">
            <v>3.26</v>
          </cell>
        </row>
        <row r="46151">
          <cell r="A46151">
            <v>82620092</v>
          </cell>
          <cell r="B46151">
            <v>82620092</v>
          </cell>
          <cell r="C46151">
            <v>246352</v>
          </cell>
          <cell r="D46151" t="str">
            <v>PR</v>
          </cell>
          <cell r="E46151" t="str">
            <v>Capital</v>
          </cell>
          <cell r="F46151">
            <v>8.0000000000000002E-3</v>
          </cell>
          <cell r="G46151">
            <v>1</v>
          </cell>
          <cell r="H46151">
            <v>15.97</v>
          </cell>
          <cell r="I46151">
            <v>19.75</v>
          </cell>
          <cell r="J46151">
            <v>26.270000000000003</v>
          </cell>
          <cell r="K46151">
            <v>29.200000000000003</v>
          </cell>
          <cell r="L46151">
            <v>33.059999999999995</v>
          </cell>
          <cell r="M46151">
            <v>37.879999999999995</v>
          </cell>
          <cell r="N46151">
            <v>64.900000000000006</v>
          </cell>
          <cell r="O46151">
            <v>65.02000000000001</v>
          </cell>
          <cell r="P46151">
            <v>86.42</v>
          </cell>
          <cell r="Q46151">
            <v>86.570000000000007</v>
          </cell>
          <cell r="R46151">
            <v>86.72</v>
          </cell>
          <cell r="S46151">
            <v>12.72</v>
          </cell>
        </row>
        <row r="46152">
          <cell r="A46152">
            <v>82620093</v>
          </cell>
          <cell r="B46152">
            <v>82620099</v>
          </cell>
          <cell r="C46152">
            <v>246354</v>
          </cell>
          <cell r="D46152" t="str">
            <v>PR</v>
          </cell>
          <cell r="E46152" t="str">
            <v>Capital</v>
          </cell>
          <cell r="F46152">
            <v>8.0000000000000002E-3</v>
          </cell>
          <cell r="G46152">
            <v>2</v>
          </cell>
          <cell r="H46152">
            <v>24.5</v>
          </cell>
          <cell r="I46152">
            <v>30.37</v>
          </cell>
          <cell r="J46152">
            <v>33.75</v>
          </cell>
          <cell r="K46152">
            <v>35.75</v>
          </cell>
          <cell r="L46152">
            <v>37.339999999999996</v>
          </cell>
          <cell r="M46152">
            <v>39.07</v>
          </cell>
          <cell r="N46152">
            <v>55.949999999999996</v>
          </cell>
          <cell r="O46152">
            <v>60.04</v>
          </cell>
          <cell r="P46152">
            <v>63.919999999999995</v>
          </cell>
          <cell r="Q46152">
            <v>66.320000000000007</v>
          </cell>
          <cell r="R46152">
            <v>68.09</v>
          </cell>
          <cell r="S46152">
            <v>3.26</v>
          </cell>
        </row>
        <row r="46153">
          <cell r="A46153">
            <v>82620100</v>
          </cell>
          <cell r="B46153">
            <v>82620100</v>
          </cell>
          <cell r="C46153">
            <v>246355</v>
          </cell>
          <cell r="D46153" t="str">
            <v>PR</v>
          </cell>
          <cell r="E46153" t="str">
            <v>Capital</v>
          </cell>
          <cell r="F46153">
            <v>8.0000000000000002E-3</v>
          </cell>
          <cell r="G46153">
            <v>1</v>
          </cell>
          <cell r="H46153">
            <v>15.97</v>
          </cell>
          <cell r="I46153">
            <v>19.75</v>
          </cell>
          <cell r="J46153">
            <v>26.270000000000003</v>
          </cell>
          <cell r="K46153">
            <v>29.200000000000003</v>
          </cell>
          <cell r="L46153">
            <v>33.059999999999995</v>
          </cell>
          <cell r="M46153">
            <v>37.879999999999995</v>
          </cell>
          <cell r="N46153">
            <v>64.900000000000006</v>
          </cell>
          <cell r="O46153">
            <v>65.02000000000001</v>
          </cell>
          <cell r="P46153">
            <v>86.42</v>
          </cell>
          <cell r="Q46153">
            <v>86.570000000000007</v>
          </cell>
          <cell r="R46153">
            <v>86.72</v>
          </cell>
          <cell r="S46153">
            <v>12.72</v>
          </cell>
        </row>
        <row r="46154">
          <cell r="A46154">
            <v>82620101</v>
          </cell>
          <cell r="B46154">
            <v>82620109</v>
          </cell>
          <cell r="C46154">
            <v>246357</v>
          </cell>
          <cell r="D46154" t="str">
            <v>PR</v>
          </cell>
          <cell r="E46154" t="str">
            <v>Capital</v>
          </cell>
          <cell r="F46154">
            <v>8.0000000000000002E-3</v>
          </cell>
          <cell r="G46154">
            <v>2</v>
          </cell>
          <cell r="H46154">
            <v>24.5</v>
          </cell>
          <cell r="I46154">
            <v>30.37</v>
          </cell>
          <cell r="J46154">
            <v>33.75</v>
          </cell>
          <cell r="K46154">
            <v>35.75</v>
          </cell>
          <cell r="L46154">
            <v>37.339999999999996</v>
          </cell>
          <cell r="M46154">
            <v>39.07</v>
          </cell>
          <cell r="N46154">
            <v>55.949999999999996</v>
          </cell>
          <cell r="O46154">
            <v>60.04</v>
          </cell>
          <cell r="P46154">
            <v>63.919999999999995</v>
          </cell>
          <cell r="Q46154">
            <v>66.320000000000007</v>
          </cell>
          <cell r="R46154">
            <v>68.09</v>
          </cell>
          <cell r="S46154">
            <v>3.26</v>
          </cell>
        </row>
        <row r="46155">
          <cell r="A46155">
            <v>82620110</v>
          </cell>
          <cell r="B46155">
            <v>82620110</v>
          </cell>
          <cell r="C46155">
            <v>246358</v>
          </cell>
          <cell r="D46155" t="str">
            <v>PR</v>
          </cell>
          <cell r="E46155" t="str">
            <v>Capital</v>
          </cell>
          <cell r="F46155">
            <v>8.0000000000000002E-3</v>
          </cell>
          <cell r="G46155">
            <v>1</v>
          </cell>
          <cell r="H46155">
            <v>15.97</v>
          </cell>
          <cell r="I46155">
            <v>19.75</v>
          </cell>
          <cell r="J46155">
            <v>26.270000000000003</v>
          </cell>
          <cell r="K46155">
            <v>29.200000000000003</v>
          </cell>
          <cell r="L46155">
            <v>33.059999999999995</v>
          </cell>
          <cell r="M46155">
            <v>37.879999999999995</v>
          </cell>
          <cell r="N46155">
            <v>64.900000000000006</v>
          </cell>
          <cell r="O46155">
            <v>65.02000000000001</v>
          </cell>
          <cell r="P46155">
            <v>86.42</v>
          </cell>
          <cell r="Q46155">
            <v>86.570000000000007</v>
          </cell>
          <cell r="R46155">
            <v>86.72</v>
          </cell>
          <cell r="S46155">
            <v>12.72</v>
          </cell>
        </row>
        <row r="46156">
          <cell r="A46156">
            <v>82620111</v>
          </cell>
          <cell r="B46156">
            <v>82620119</v>
          </cell>
          <cell r="C46156">
            <v>246360</v>
          </cell>
          <cell r="D46156" t="str">
            <v>PR</v>
          </cell>
          <cell r="E46156" t="str">
            <v>Capital</v>
          </cell>
          <cell r="F46156">
            <v>8.0000000000000002E-3</v>
          </cell>
          <cell r="G46156">
            <v>2</v>
          </cell>
          <cell r="H46156">
            <v>24.5</v>
          </cell>
          <cell r="I46156">
            <v>30.37</v>
          </cell>
          <cell r="J46156">
            <v>33.75</v>
          </cell>
          <cell r="K46156">
            <v>35.75</v>
          </cell>
          <cell r="L46156">
            <v>37.339999999999996</v>
          </cell>
          <cell r="M46156">
            <v>39.07</v>
          </cell>
          <cell r="N46156">
            <v>55.949999999999996</v>
          </cell>
          <cell r="O46156">
            <v>60.04</v>
          </cell>
          <cell r="P46156">
            <v>63.919999999999995</v>
          </cell>
          <cell r="Q46156">
            <v>66.320000000000007</v>
          </cell>
          <cell r="R46156">
            <v>68.09</v>
          </cell>
          <cell r="S46156">
            <v>3.26</v>
          </cell>
        </row>
        <row r="46157">
          <cell r="A46157">
            <v>82620120</v>
          </cell>
          <cell r="B46157">
            <v>82620120</v>
          </cell>
          <cell r="C46157">
            <v>246361</v>
          </cell>
          <cell r="D46157" t="str">
            <v>PR</v>
          </cell>
          <cell r="E46157" t="str">
            <v>Capital</v>
          </cell>
          <cell r="F46157">
            <v>8.0000000000000002E-3</v>
          </cell>
          <cell r="G46157">
            <v>1</v>
          </cell>
          <cell r="H46157">
            <v>15.97</v>
          </cell>
          <cell r="I46157">
            <v>19.75</v>
          </cell>
          <cell r="J46157">
            <v>26.270000000000003</v>
          </cell>
          <cell r="K46157">
            <v>29.200000000000003</v>
          </cell>
          <cell r="L46157">
            <v>33.059999999999995</v>
          </cell>
          <cell r="M46157">
            <v>37.879999999999995</v>
          </cell>
          <cell r="N46157">
            <v>64.900000000000006</v>
          </cell>
          <cell r="O46157">
            <v>65.02000000000001</v>
          </cell>
          <cell r="P46157">
            <v>86.42</v>
          </cell>
          <cell r="Q46157">
            <v>86.570000000000007</v>
          </cell>
          <cell r="R46157">
            <v>86.72</v>
          </cell>
          <cell r="S46157">
            <v>12.72</v>
          </cell>
        </row>
        <row r="46158">
          <cell r="A46158">
            <v>82620121</v>
          </cell>
          <cell r="B46158">
            <v>82620129</v>
          </cell>
          <cell r="C46158">
            <v>246363</v>
          </cell>
          <cell r="D46158" t="str">
            <v>PR</v>
          </cell>
          <cell r="E46158" t="str">
            <v>Capital</v>
          </cell>
          <cell r="F46158">
            <v>8.0000000000000002E-3</v>
          </cell>
          <cell r="G46158">
            <v>2</v>
          </cell>
          <cell r="H46158">
            <v>24.5</v>
          </cell>
          <cell r="I46158">
            <v>30.37</v>
          </cell>
          <cell r="J46158">
            <v>33.75</v>
          </cell>
          <cell r="K46158">
            <v>35.75</v>
          </cell>
          <cell r="L46158">
            <v>37.339999999999996</v>
          </cell>
          <cell r="M46158">
            <v>39.07</v>
          </cell>
          <cell r="N46158">
            <v>55.949999999999996</v>
          </cell>
          <cell r="O46158">
            <v>60.04</v>
          </cell>
          <cell r="P46158">
            <v>63.919999999999995</v>
          </cell>
          <cell r="Q46158">
            <v>66.320000000000007</v>
          </cell>
          <cell r="R46158">
            <v>68.09</v>
          </cell>
          <cell r="S46158">
            <v>3.26</v>
          </cell>
        </row>
        <row r="46159">
          <cell r="A46159">
            <v>82620130</v>
          </cell>
          <cell r="B46159">
            <v>82620130</v>
          </cell>
          <cell r="C46159">
            <v>246364</v>
          </cell>
          <cell r="D46159" t="str">
            <v>PR</v>
          </cell>
          <cell r="E46159" t="str">
            <v>Capital</v>
          </cell>
          <cell r="F46159">
            <v>8.0000000000000002E-3</v>
          </cell>
          <cell r="G46159">
            <v>1</v>
          </cell>
          <cell r="H46159">
            <v>15.97</v>
          </cell>
          <cell r="I46159">
            <v>19.75</v>
          </cell>
          <cell r="J46159">
            <v>26.270000000000003</v>
          </cell>
          <cell r="K46159">
            <v>29.200000000000003</v>
          </cell>
          <cell r="L46159">
            <v>33.059999999999995</v>
          </cell>
          <cell r="M46159">
            <v>37.879999999999995</v>
          </cell>
          <cell r="N46159">
            <v>64.900000000000006</v>
          </cell>
          <cell r="O46159">
            <v>65.02000000000001</v>
          </cell>
          <cell r="P46159">
            <v>86.42</v>
          </cell>
          <cell r="Q46159">
            <v>86.570000000000007</v>
          </cell>
          <cell r="R46159">
            <v>86.72</v>
          </cell>
          <cell r="S46159">
            <v>12.72</v>
          </cell>
        </row>
        <row r="46160">
          <cell r="A46160">
            <v>82620131</v>
          </cell>
          <cell r="B46160">
            <v>82620139</v>
          </cell>
          <cell r="C46160">
            <v>246366</v>
          </cell>
          <cell r="D46160" t="str">
            <v>PR</v>
          </cell>
          <cell r="E46160" t="str">
            <v>Capital</v>
          </cell>
          <cell r="F46160">
            <v>8.0000000000000002E-3</v>
          </cell>
          <cell r="G46160">
            <v>2</v>
          </cell>
          <cell r="H46160">
            <v>24.5</v>
          </cell>
          <cell r="I46160">
            <v>30.37</v>
          </cell>
          <cell r="J46160">
            <v>33.75</v>
          </cell>
          <cell r="K46160">
            <v>35.75</v>
          </cell>
          <cell r="L46160">
            <v>37.339999999999996</v>
          </cell>
          <cell r="M46160">
            <v>39.07</v>
          </cell>
          <cell r="N46160">
            <v>55.949999999999996</v>
          </cell>
          <cell r="O46160">
            <v>60.04</v>
          </cell>
          <cell r="P46160">
            <v>63.919999999999995</v>
          </cell>
          <cell r="Q46160">
            <v>66.320000000000007</v>
          </cell>
          <cell r="R46160">
            <v>68.09</v>
          </cell>
          <cell r="S46160">
            <v>3.26</v>
          </cell>
        </row>
        <row r="46161">
          <cell r="A46161">
            <v>82620140</v>
          </cell>
          <cell r="B46161">
            <v>82620140</v>
          </cell>
          <cell r="C46161">
            <v>246367</v>
          </cell>
          <cell r="D46161" t="str">
            <v>PR</v>
          </cell>
          <cell r="E46161" t="str">
            <v>Capital</v>
          </cell>
          <cell r="F46161">
            <v>8.0000000000000002E-3</v>
          </cell>
          <cell r="G46161">
            <v>1</v>
          </cell>
          <cell r="H46161">
            <v>15.97</v>
          </cell>
          <cell r="I46161">
            <v>19.75</v>
          </cell>
          <cell r="J46161">
            <v>26.270000000000003</v>
          </cell>
          <cell r="K46161">
            <v>29.200000000000003</v>
          </cell>
          <cell r="L46161">
            <v>33.059999999999995</v>
          </cell>
          <cell r="M46161">
            <v>37.879999999999995</v>
          </cell>
          <cell r="N46161">
            <v>64.900000000000006</v>
          </cell>
          <cell r="O46161">
            <v>65.02000000000001</v>
          </cell>
          <cell r="P46161">
            <v>86.42</v>
          </cell>
          <cell r="Q46161">
            <v>86.570000000000007</v>
          </cell>
          <cell r="R46161">
            <v>86.72</v>
          </cell>
          <cell r="S46161">
            <v>12.72</v>
          </cell>
        </row>
        <row r="46162">
          <cell r="A46162">
            <v>82620141</v>
          </cell>
          <cell r="B46162">
            <v>82620149</v>
          </cell>
          <cell r="C46162">
            <v>246369</v>
          </cell>
          <cell r="D46162" t="str">
            <v>PR</v>
          </cell>
          <cell r="E46162" t="str">
            <v>Capital</v>
          </cell>
          <cell r="F46162">
            <v>8.0000000000000002E-3</v>
          </cell>
          <cell r="G46162">
            <v>2</v>
          </cell>
          <cell r="H46162">
            <v>24.5</v>
          </cell>
          <cell r="I46162">
            <v>30.37</v>
          </cell>
          <cell r="J46162">
            <v>33.75</v>
          </cell>
          <cell r="K46162">
            <v>35.75</v>
          </cell>
          <cell r="L46162">
            <v>37.339999999999996</v>
          </cell>
          <cell r="M46162">
            <v>39.07</v>
          </cell>
          <cell r="N46162">
            <v>55.949999999999996</v>
          </cell>
          <cell r="O46162">
            <v>60.04</v>
          </cell>
          <cell r="P46162">
            <v>63.919999999999995</v>
          </cell>
          <cell r="Q46162">
            <v>66.320000000000007</v>
          </cell>
          <cell r="R46162">
            <v>68.09</v>
          </cell>
          <cell r="S46162">
            <v>3.26</v>
          </cell>
        </row>
        <row r="46163">
          <cell r="A46163">
            <v>82620150</v>
          </cell>
          <cell r="B46163">
            <v>82620150</v>
          </cell>
          <cell r="C46163">
            <v>246370</v>
          </cell>
          <cell r="D46163" t="str">
            <v>PR</v>
          </cell>
          <cell r="E46163" t="str">
            <v>Capital</v>
          </cell>
          <cell r="F46163">
            <v>8.0000000000000002E-3</v>
          </cell>
          <cell r="G46163">
            <v>1</v>
          </cell>
          <cell r="H46163">
            <v>15.97</v>
          </cell>
          <cell r="I46163">
            <v>19.75</v>
          </cell>
          <cell r="J46163">
            <v>26.270000000000003</v>
          </cell>
          <cell r="K46163">
            <v>29.200000000000003</v>
          </cell>
          <cell r="L46163">
            <v>33.059999999999995</v>
          </cell>
          <cell r="M46163">
            <v>37.879999999999995</v>
          </cell>
          <cell r="N46163">
            <v>64.900000000000006</v>
          </cell>
          <cell r="O46163">
            <v>65.02000000000001</v>
          </cell>
          <cell r="P46163">
            <v>86.42</v>
          </cell>
          <cell r="Q46163">
            <v>86.570000000000007</v>
          </cell>
          <cell r="R46163">
            <v>86.72</v>
          </cell>
          <cell r="S46163">
            <v>12.72</v>
          </cell>
        </row>
        <row r="46164">
          <cell r="A46164">
            <v>82620151</v>
          </cell>
          <cell r="B46164">
            <v>82620169</v>
          </cell>
          <cell r="C46164">
            <v>246372</v>
          </cell>
          <cell r="D46164" t="str">
            <v>PR</v>
          </cell>
          <cell r="E46164" t="str">
            <v>Capital</v>
          </cell>
          <cell r="F46164">
            <v>8.0000000000000002E-3</v>
          </cell>
          <cell r="G46164">
            <v>2</v>
          </cell>
          <cell r="H46164">
            <v>24.5</v>
          </cell>
          <cell r="I46164">
            <v>30.37</v>
          </cell>
          <cell r="J46164">
            <v>33.75</v>
          </cell>
          <cell r="K46164">
            <v>35.75</v>
          </cell>
          <cell r="L46164">
            <v>37.339999999999996</v>
          </cell>
          <cell r="M46164">
            <v>39.07</v>
          </cell>
          <cell r="N46164">
            <v>55.949999999999996</v>
          </cell>
          <cell r="O46164">
            <v>60.04</v>
          </cell>
          <cell r="P46164">
            <v>63.919999999999995</v>
          </cell>
          <cell r="Q46164">
            <v>66.320000000000007</v>
          </cell>
          <cell r="R46164">
            <v>68.09</v>
          </cell>
          <cell r="S46164">
            <v>3.26</v>
          </cell>
        </row>
        <row r="46165">
          <cell r="A46165">
            <v>82620170</v>
          </cell>
          <cell r="B46165">
            <v>82620170</v>
          </cell>
          <cell r="C46165">
            <v>246373</v>
          </cell>
          <cell r="D46165" t="str">
            <v>PR</v>
          </cell>
          <cell r="E46165" t="str">
            <v>Capital</v>
          </cell>
          <cell r="F46165">
            <v>8.0000000000000002E-3</v>
          </cell>
          <cell r="G46165">
            <v>1</v>
          </cell>
          <cell r="H46165">
            <v>15.97</v>
          </cell>
          <cell r="I46165">
            <v>19.75</v>
          </cell>
          <cell r="J46165">
            <v>26.270000000000003</v>
          </cell>
          <cell r="K46165">
            <v>29.200000000000003</v>
          </cell>
          <cell r="L46165">
            <v>33.059999999999995</v>
          </cell>
          <cell r="M46165">
            <v>37.879999999999995</v>
          </cell>
          <cell r="N46165">
            <v>64.900000000000006</v>
          </cell>
          <cell r="O46165">
            <v>65.02000000000001</v>
          </cell>
          <cell r="P46165">
            <v>86.42</v>
          </cell>
          <cell r="Q46165">
            <v>86.570000000000007</v>
          </cell>
          <cell r="R46165">
            <v>86.72</v>
          </cell>
          <cell r="S46165">
            <v>12.72</v>
          </cell>
        </row>
        <row r="46166">
          <cell r="A46166">
            <v>82620171</v>
          </cell>
          <cell r="B46166">
            <v>82620179</v>
          </cell>
          <cell r="C46166">
            <v>246375</v>
          </cell>
          <cell r="D46166" t="str">
            <v>PR</v>
          </cell>
          <cell r="E46166" t="str">
            <v>Capital</v>
          </cell>
          <cell r="F46166">
            <v>8.0000000000000002E-3</v>
          </cell>
          <cell r="G46166">
            <v>2</v>
          </cell>
          <cell r="H46166">
            <v>24.5</v>
          </cell>
          <cell r="I46166">
            <v>30.37</v>
          </cell>
          <cell r="J46166">
            <v>33.75</v>
          </cell>
          <cell r="K46166">
            <v>35.75</v>
          </cell>
          <cell r="L46166">
            <v>37.339999999999996</v>
          </cell>
          <cell r="M46166">
            <v>39.07</v>
          </cell>
          <cell r="N46166">
            <v>55.949999999999996</v>
          </cell>
          <cell r="O46166">
            <v>60.04</v>
          </cell>
          <cell r="P46166">
            <v>63.919999999999995</v>
          </cell>
          <cell r="Q46166">
            <v>66.320000000000007</v>
          </cell>
          <cell r="R46166">
            <v>68.09</v>
          </cell>
          <cell r="S46166">
            <v>3.26</v>
          </cell>
        </row>
        <row r="46167">
          <cell r="A46167">
            <v>82620180</v>
          </cell>
          <cell r="B46167">
            <v>82620180</v>
          </cell>
          <cell r="C46167">
            <v>246376</v>
          </cell>
          <cell r="D46167" t="str">
            <v>PR</v>
          </cell>
          <cell r="E46167" t="str">
            <v>Capital</v>
          </cell>
          <cell r="F46167">
            <v>8.0000000000000002E-3</v>
          </cell>
          <cell r="G46167">
            <v>1</v>
          </cell>
          <cell r="H46167">
            <v>15.97</v>
          </cell>
          <cell r="I46167">
            <v>19.75</v>
          </cell>
          <cell r="J46167">
            <v>26.270000000000003</v>
          </cell>
          <cell r="K46167">
            <v>29.200000000000003</v>
          </cell>
          <cell r="L46167">
            <v>33.059999999999995</v>
          </cell>
          <cell r="M46167">
            <v>37.879999999999995</v>
          </cell>
          <cell r="N46167">
            <v>64.900000000000006</v>
          </cell>
          <cell r="O46167">
            <v>65.02000000000001</v>
          </cell>
          <cell r="P46167">
            <v>86.42</v>
          </cell>
          <cell r="Q46167">
            <v>86.570000000000007</v>
          </cell>
          <cell r="R46167">
            <v>86.72</v>
          </cell>
          <cell r="S46167">
            <v>12.72</v>
          </cell>
        </row>
        <row r="46168">
          <cell r="A46168">
            <v>82620181</v>
          </cell>
          <cell r="B46168">
            <v>82620189</v>
          </cell>
          <cell r="C46168">
            <v>246378</v>
          </cell>
          <cell r="D46168" t="str">
            <v>PR</v>
          </cell>
          <cell r="E46168" t="str">
            <v>Capital</v>
          </cell>
          <cell r="F46168">
            <v>8.0000000000000002E-3</v>
          </cell>
          <cell r="G46168">
            <v>2</v>
          </cell>
          <cell r="H46168">
            <v>24.5</v>
          </cell>
          <cell r="I46168">
            <v>30.37</v>
          </cell>
          <cell r="J46168">
            <v>33.75</v>
          </cell>
          <cell r="K46168">
            <v>35.75</v>
          </cell>
          <cell r="L46168">
            <v>37.339999999999996</v>
          </cell>
          <cell r="M46168">
            <v>39.07</v>
          </cell>
          <cell r="N46168">
            <v>55.949999999999996</v>
          </cell>
          <cell r="O46168">
            <v>60.04</v>
          </cell>
          <cell r="P46168">
            <v>63.919999999999995</v>
          </cell>
          <cell r="Q46168">
            <v>66.320000000000007</v>
          </cell>
          <cell r="R46168">
            <v>68.09</v>
          </cell>
          <cell r="S46168">
            <v>3.26</v>
          </cell>
        </row>
        <row r="46169">
          <cell r="A46169">
            <v>82620190</v>
          </cell>
          <cell r="B46169">
            <v>82620190</v>
          </cell>
          <cell r="C46169">
            <v>246379</v>
          </cell>
          <cell r="D46169" t="str">
            <v>PR</v>
          </cell>
          <cell r="E46169" t="str">
            <v>Capital</v>
          </cell>
          <cell r="F46169">
            <v>8.0000000000000002E-3</v>
          </cell>
          <cell r="G46169">
            <v>1</v>
          </cell>
          <cell r="H46169">
            <v>15.97</v>
          </cell>
          <cell r="I46169">
            <v>19.75</v>
          </cell>
          <cell r="J46169">
            <v>26.270000000000003</v>
          </cell>
          <cell r="K46169">
            <v>29.200000000000003</v>
          </cell>
          <cell r="L46169">
            <v>33.059999999999995</v>
          </cell>
          <cell r="M46169">
            <v>37.879999999999995</v>
          </cell>
          <cell r="N46169">
            <v>64.900000000000006</v>
          </cell>
          <cell r="O46169">
            <v>65.02000000000001</v>
          </cell>
          <cell r="P46169">
            <v>86.42</v>
          </cell>
          <cell r="Q46169">
            <v>86.570000000000007</v>
          </cell>
          <cell r="R46169">
            <v>86.72</v>
          </cell>
          <cell r="S46169">
            <v>12.72</v>
          </cell>
        </row>
        <row r="46170">
          <cell r="A46170">
            <v>82620191</v>
          </cell>
          <cell r="B46170">
            <v>82620199</v>
          </cell>
          <cell r="C46170">
            <v>246381</v>
          </cell>
          <cell r="D46170" t="str">
            <v>PR</v>
          </cell>
          <cell r="E46170" t="str">
            <v>Capital</v>
          </cell>
          <cell r="F46170">
            <v>8.0000000000000002E-3</v>
          </cell>
          <cell r="G46170">
            <v>2</v>
          </cell>
          <cell r="H46170">
            <v>24.5</v>
          </cell>
          <cell r="I46170">
            <v>30.37</v>
          </cell>
          <cell r="J46170">
            <v>33.75</v>
          </cell>
          <cell r="K46170">
            <v>35.75</v>
          </cell>
          <cell r="L46170">
            <v>37.339999999999996</v>
          </cell>
          <cell r="M46170">
            <v>39.07</v>
          </cell>
          <cell r="N46170">
            <v>55.949999999999996</v>
          </cell>
          <cell r="O46170">
            <v>60.04</v>
          </cell>
          <cell r="P46170">
            <v>63.919999999999995</v>
          </cell>
          <cell r="Q46170">
            <v>66.320000000000007</v>
          </cell>
          <cell r="R46170">
            <v>68.09</v>
          </cell>
          <cell r="S46170">
            <v>3.26</v>
          </cell>
        </row>
        <row r="46171">
          <cell r="A46171">
            <v>82620200</v>
          </cell>
          <cell r="B46171">
            <v>82620200</v>
          </cell>
          <cell r="C46171">
            <v>246382</v>
          </cell>
          <cell r="D46171" t="str">
            <v>PR</v>
          </cell>
          <cell r="E46171" t="str">
            <v>Capital</v>
          </cell>
          <cell r="F46171">
            <v>8.0000000000000002E-3</v>
          </cell>
          <cell r="G46171">
            <v>1</v>
          </cell>
          <cell r="H46171">
            <v>15.97</v>
          </cell>
          <cell r="I46171">
            <v>19.75</v>
          </cell>
          <cell r="J46171">
            <v>26.270000000000003</v>
          </cell>
          <cell r="K46171">
            <v>29.200000000000003</v>
          </cell>
          <cell r="L46171">
            <v>33.059999999999995</v>
          </cell>
          <cell r="M46171">
            <v>37.879999999999995</v>
          </cell>
          <cell r="N46171">
            <v>64.900000000000006</v>
          </cell>
          <cell r="O46171">
            <v>65.02000000000001</v>
          </cell>
          <cell r="P46171">
            <v>86.42</v>
          </cell>
          <cell r="Q46171">
            <v>86.570000000000007</v>
          </cell>
          <cell r="R46171">
            <v>86.72</v>
          </cell>
          <cell r="S46171">
            <v>12.72</v>
          </cell>
        </row>
        <row r="46172">
          <cell r="A46172">
            <v>82620201</v>
          </cell>
          <cell r="B46172">
            <v>82620209</v>
          </cell>
          <cell r="C46172">
            <v>246384</v>
          </cell>
          <cell r="D46172" t="str">
            <v>PR</v>
          </cell>
          <cell r="E46172" t="str">
            <v>Capital</v>
          </cell>
          <cell r="F46172">
            <v>8.0000000000000002E-3</v>
          </cell>
          <cell r="G46172">
            <v>2</v>
          </cell>
          <cell r="H46172">
            <v>24.5</v>
          </cell>
          <cell r="I46172">
            <v>30.37</v>
          </cell>
          <cell r="J46172">
            <v>33.75</v>
          </cell>
          <cell r="K46172">
            <v>35.75</v>
          </cell>
          <cell r="L46172">
            <v>37.339999999999996</v>
          </cell>
          <cell r="M46172">
            <v>39.07</v>
          </cell>
          <cell r="N46172">
            <v>55.949999999999996</v>
          </cell>
          <cell r="O46172">
            <v>60.04</v>
          </cell>
          <cell r="P46172">
            <v>63.919999999999995</v>
          </cell>
          <cell r="Q46172">
            <v>66.320000000000007</v>
          </cell>
          <cell r="R46172">
            <v>68.09</v>
          </cell>
          <cell r="S46172">
            <v>3.26</v>
          </cell>
        </row>
        <row r="46173">
          <cell r="A46173">
            <v>82620210</v>
          </cell>
          <cell r="B46173">
            <v>82620210</v>
          </cell>
          <cell r="C46173">
            <v>246385</v>
          </cell>
          <cell r="D46173" t="str">
            <v>PR</v>
          </cell>
          <cell r="E46173" t="str">
            <v>Capital</v>
          </cell>
          <cell r="F46173">
            <v>8.0000000000000002E-3</v>
          </cell>
          <cell r="G46173">
            <v>1</v>
          </cell>
          <cell r="H46173">
            <v>15.97</v>
          </cell>
          <cell r="I46173">
            <v>19.75</v>
          </cell>
          <cell r="J46173">
            <v>26.270000000000003</v>
          </cell>
          <cell r="K46173">
            <v>29.200000000000003</v>
          </cell>
          <cell r="L46173">
            <v>33.059999999999995</v>
          </cell>
          <cell r="M46173">
            <v>37.879999999999995</v>
          </cell>
          <cell r="N46173">
            <v>64.900000000000006</v>
          </cell>
          <cell r="O46173">
            <v>65.02000000000001</v>
          </cell>
          <cell r="P46173">
            <v>86.42</v>
          </cell>
          <cell r="Q46173">
            <v>86.570000000000007</v>
          </cell>
          <cell r="R46173">
            <v>86.72</v>
          </cell>
          <cell r="S46173">
            <v>12.72</v>
          </cell>
        </row>
        <row r="46174">
          <cell r="A46174">
            <v>82620211</v>
          </cell>
          <cell r="B46174">
            <v>82620219</v>
          </cell>
          <cell r="C46174">
            <v>246387</v>
          </cell>
          <cell r="D46174" t="str">
            <v>PR</v>
          </cell>
          <cell r="E46174" t="str">
            <v>Capital</v>
          </cell>
          <cell r="F46174">
            <v>8.0000000000000002E-3</v>
          </cell>
          <cell r="G46174">
            <v>2</v>
          </cell>
          <cell r="H46174">
            <v>24.5</v>
          </cell>
          <cell r="I46174">
            <v>30.37</v>
          </cell>
          <cell r="J46174">
            <v>33.75</v>
          </cell>
          <cell r="K46174">
            <v>35.75</v>
          </cell>
          <cell r="L46174">
            <v>37.339999999999996</v>
          </cell>
          <cell r="M46174">
            <v>39.07</v>
          </cell>
          <cell r="N46174">
            <v>55.949999999999996</v>
          </cell>
          <cell r="O46174">
            <v>60.04</v>
          </cell>
          <cell r="P46174">
            <v>63.919999999999995</v>
          </cell>
          <cell r="Q46174">
            <v>66.320000000000007</v>
          </cell>
          <cell r="R46174">
            <v>68.09</v>
          </cell>
          <cell r="S46174">
            <v>3.26</v>
          </cell>
        </row>
        <row r="46175">
          <cell r="A46175">
            <v>82620220</v>
          </cell>
          <cell r="B46175">
            <v>82620220</v>
          </cell>
          <cell r="C46175">
            <v>246388</v>
          </cell>
          <cell r="D46175" t="str">
            <v>PR</v>
          </cell>
          <cell r="E46175" t="str">
            <v>Capital</v>
          </cell>
          <cell r="F46175">
            <v>8.0000000000000002E-3</v>
          </cell>
          <cell r="G46175">
            <v>1</v>
          </cell>
          <cell r="H46175">
            <v>15.97</v>
          </cell>
          <cell r="I46175">
            <v>19.75</v>
          </cell>
          <cell r="J46175">
            <v>26.270000000000003</v>
          </cell>
          <cell r="K46175">
            <v>29.200000000000003</v>
          </cell>
          <cell r="L46175">
            <v>33.059999999999995</v>
          </cell>
          <cell r="M46175">
            <v>37.879999999999995</v>
          </cell>
          <cell r="N46175">
            <v>64.900000000000006</v>
          </cell>
          <cell r="O46175">
            <v>65.02000000000001</v>
          </cell>
          <cell r="P46175">
            <v>86.42</v>
          </cell>
          <cell r="Q46175">
            <v>86.570000000000007</v>
          </cell>
          <cell r="R46175">
            <v>86.72</v>
          </cell>
          <cell r="S46175">
            <v>12.72</v>
          </cell>
        </row>
        <row r="46176">
          <cell r="A46176">
            <v>82620221</v>
          </cell>
          <cell r="B46176">
            <v>82620229</v>
          </cell>
          <cell r="C46176">
            <v>246390</v>
          </cell>
          <cell r="D46176" t="str">
            <v>PR</v>
          </cell>
          <cell r="E46176" t="str">
            <v>Capital</v>
          </cell>
          <cell r="F46176">
            <v>8.0000000000000002E-3</v>
          </cell>
          <cell r="G46176">
            <v>2</v>
          </cell>
          <cell r="H46176">
            <v>24.5</v>
          </cell>
          <cell r="I46176">
            <v>30.37</v>
          </cell>
          <cell r="J46176">
            <v>33.75</v>
          </cell>
          <cell r="K46176">
            <v>35.75</v>
          </cell>
          <cell r="L46176">
            <v>37.339999999999996</v>
          </cell>
          <cell r="M46176">
            <v>39.07</v>
          </cell>
          <cell r="N46176">
            <v>55.949999999999996</v>
          </cell>
          <cell r="O46176">
            <v>60.04</v>
          </cell>
          <cell r="P46176">
            <v>63.919999999999995</v>
          </cell>
          <cell r="Q46176">
            <v>66.320000000000007</v>
          </cell>
          <cell r="R46176">
            <v>68.09</v>
          </cell>
          <cell r="S46176">
            <v>3.26</v>
          </cell>
        </row>
        <row r="46177">
          <cell r="A46177">
            <v>82620230</v>
          </cell>
          <cell r="B46177">
            <v>82620230</v>
          </cell>
          <cell r="C46177">
            <v>246391</v>
          </cell>
          <cell r="D46177" t="str">
            <v>PR</v>
          </cell>
          <cell r="E46177" t="str">
            <v>Capital</v>
          </cell>
          <cell r="F46177">
            <v>8.0000000000000002E-3</v>
          </cell>
          <cell r="G46177">
            <v>1</v>
          </cell>
          <cell r="H46177">
            <v>15.97</v>
          </cell>
          <cell r="I46177">
            <v>19.75</v>
          </cell>
          <cell r="J46177">
            <v>26.270000000000003</v>
          </cell>
          <cell r="K46177">
            <v>29.200000000000003</v>
          </cell>
          <cell r="L46177">
            <v>33.059999999999995</v>
          </cell>
          <cell r="M46177">
            <v>37.879999999999995</v>
          </cell>
          <cell r="N46177">
            <v>64.900000000000006</v>
          </cell>
          <cell r="O46177">
            <v>65.02000000000001</v>
          </cell>
          <cell r="P46177">
            <v>86.42</v>
          </cell>
          <cell r="Q46177">
            <v>86.570000000000007</v>
          </cell>
          <cell r="R46177">
            <v>86.72</v>
          </cell>
          <cell r="S46177">
            <v>12.72</v>
          </cell>
        </row>
        <row r="46178">
          <cell r="A46178">
            <v>82620231</v>
          </cell>
          <cell r="B46178">
            <v>82620249</v>
          </cell>
          <cell r="C46178">
            <v>246393</v>
          </cell>
          <cell r="D46178" t="str">
            <v>PR</v>
          </cell>
          <cell r="E46178" t="str">
            <v>Capital</v>
          </cell>
          <cell r="F46178">
            <v>8.0000000000000002E-3</v>
          </cell>
          <cell r="G46178">
            <v>2</v>
          </cell>
          <cell r="H46178">
            <v>24.5</v>
          </cell>
          <cell r="I46178">
            <v>30.37</v>
          </cell>
          <cell r="J46178">
            <v>33.75</v>
          </cell>
          <cell r="K46178">
            <v>35.75</v>
          </cell>
          <cell r="L46178">
            <v>37.339999999999996</v>
          </cell>
          <cell r="M46178">
            <v>39.07</v>
          </cell>
          <cell r="N46178">
            <v>55.949999999999996</v>
          </cell>
          <cell r="O46178">
            <v>60.04</v>
          </cell>
          <cell r="P46178">
            <v>63.919999999999995</v>
          </cell>
          <cell r="Q46178">
            <v>66.320000000000007</v>
          </cell>
          <cell r="R46178">
            <v>68.09</v>
          </cell>
          <cell r="S46178">
            <v>3.26</v>
          </cell>
        </row>
        <row r="46179">
          <cell r="A46179">
            <v>82620250</v>
          </cell>
          <cell r="B46179">
            <v>82620250</v>
          </cell>
          <cell r="C46179">
            <v>246394</v>
          </cell>
          <cell r="D46179" t="str">
            <v>PR</v>
          </cell>
          <cell r="E46179" t="str">
            <v>Capital</v>
          </cell>
          <cell r="F46179">
            <v>8.0000000000000002E-3</v>
          </cell>
          <cell r="G46179">
            <v>1</v>
          </cell>
          <cell r="H46179">
            <v>15.97</v>
          </cell>
          <cell r="I46179">
            <v>19.75</v>
          </cell>
          <cell r="J46179">
            <v>26.270000000000003</v>
          </cell>
          <cell r="K46179">
            <v>29.200000000000003</v>
          </cell>
          <cell r="L46179">
            <v>33.059999999999995</v>
          </cell>
          <cell r="M46179">
            <v>37.879999999999995</v>
          </cell>
          <cell r="N46179">
            <v>64.900000000000006</v>
          </cell>
          <cell r="O46179">
            <v>65.02000000000001</v>
          </cell>
          <cell r="P46179">
            <v>86.42</v>
          </cell>
          <cell r="Q46179">
            <v>86.570000000000007</v>
          </cell>
          <cell r="R46179">
            <v>86.72</v>
          </cell>
          <cell r="S46179">
            <v>12.72</v>
          </cell>
        </row>
        <row r="46180">
          <cell r="A46180">
            <v>82620251</v>
          </cell>
          <cell r="B46180">
            <v>82620259</v>
          </cell>
          <cell r="C46180">
            <v>246396</v>
          </cell>
          <cell r="D46180" t="str">
            <v>PR</v>
          </cell>
          <cell r="E46180" t="str">
            <v>Capital</v>
          </cell>
          <cell r="F46180">
            <v>8.0000000000000002E-3</v>
          </cell>
          <cell r="G46180">
            <v>2</v>
          </cell>
          <cell r="H46180">
            <v>24.5</v>
          </cell>
          <cell r="I46180">
            <v>30.37</v>
          </cell>
          <cell r="J46180">
            <v>33.75</v>
          </cell>
          <cell r="K46180">
            <v>35.75</v>
          </cell>
          <cell r="L46180">
            <v>37.339999999999996</v>
          </cell>
          <cell r="M46180">
            <v>39.07</v>
          </cell>
          <cell r="N46180">
            <v>55.949999999999996</v>
          </cell>
          <cell r="O46180">
            <v>60.04</v>
          </cell>
          <cell r="P46180">
            <v>63.919999999999995</v>
          </cell>
          <cell r="Q46180">
            <v>66.320000000000007</v>
          </cell>
          <cell r="R46180">
            <v>68.09</v>
          </cell>
          <cell r="S46180">
            <v>3.26</v>
          </cell>
        </row>
        <row r="46181">
          <cell r="A46181">
            <v>82620260</v>
          </cell>
          <cell r="B46181">
            <v>82620260</v>
          </cell>
          <cell r="C46181">
            <v>246397</v>
          </cell>
          <cell r="D46181" t="str">
            <v>PR</v>
          </cell>
          <cell r="E46181" t="str">
            <v>Capital</v>
          </cell>
          <cell r="F46181">
            <v>8.0000000000000002E-3</v>
          </cell>
          <cell r="G46181">
            <v>1</v>
          </cell>
          <cell r="H46181">
            <v>15.97</v>
          </cell>
          <cell r="I46181">
            <v>19.75</v>
          </cell>
          <cell r="J46181">
            <v>26.270000000000003</v>
          </cell>
          <cell r="K46181">
            <v>29.200000000000003</v>
          </cell>
          <cell r="L46181">
            <v>33.059999999999995</v>
          </cell>
          <cell r="M46181">
            <v>37.879999999999995</v>
          </cell>
          <cell r="N46181">
            <v>64.900000000000006</v>
          </cell>
          <cell r="O46181">
            <v>65.02000000000001</v>
          </cell>
          <cell r="P46181">
            <v>86.42</v>
          </cell>
          <cell r="Q46181">
            <v>86.570000000000007</v>
          </cell>
          <cell r="R46181">
            <v>86.72</v>
          </cell>
          <cell r="S46181">
            <v>12.72</v>
          </cell>
        </row>
        <row r="46182">
          <cell r="A46182">
            <v>82620261</v>
          </cell>
          <cell r="B46182">
            <v>82620264</v>
          </cell>
          <cell r="C46182">
            <v>246399</v>
          </cell>
          <cell r="D46182" t="str">
            <v>PR</v>
          </cell>
          <cell r="E46182" t="str">
            <v>Capital</v>
          </cell>
          <cell r="F46182">
            <v>8.0000000000000002E-3</v>
          </cell>
          <cell r="G46182">
            <v>2</v>
          </cell>
          <cell r="H46182">
            <v>24.5</v>
          </cell>
          <cell r="I46182">
            <v>30.37</v>
          </cell>
          <cell r="J46182">
            <v>33.75</v>
          </cell>
          <cell r="K46182">
            <v>35.75</v>
          </cell>
          <cell r="L46182">
            <v>37.339999999999996</v>
          </cell>
          <cell r="M46182">
            <v>39.07</v>
          </cell>
          <cell r="N46182">
            <v>55.949999999999996</v>
          </cell>
          <cell r="O46182">
            <v>60.04</v>
          </cell>
          <cell r="P46182">
            <v>63.919999999999995</v>
          </cell>
          <cell r="Q46182">
            <v>66.320000000000007</v>
          </cell>
          <cell r="R46182">
            <v>68.09</v>
          </cell>
          <cell r="S46182">
            <v>3.26</v>
          </cell>
        </row>
        <row r="46183">
          <cell r="A46183">
            <v>82620265</v>
          </cell>
          <cell r="B46183">
            <v>82620265</v>
          </cell>
          <cell r="C46183">
            <v>246400</v>
          </cell>
          <cell r="D46183" t="str">
            <v>PR</v>
          </cell>
          <cell r="E46183" t="str">
            <v>Capital</v>
          </cell>
          <cell r="F46183">
            <v>8.0000000000000002E-3</v>
          </cell>
          <cell r="G46183">
            <v>1</v>
          </cell>
          <cell r="H46183">
            <v>15.97</v>
          </cell>
          <cell r="I46183">
            <v>19.75</v>
          </cell>
          <cell r="J46183">
            <v>26.270000000000003</v>
          </cell>
          <cell r="K46183">
            <v>29.200000000000003</v>
          </cell>
          <cell r="L46183">
            <v>33.059999999999995</v>
          </cell>
          <cell r="M46183">
            <v>37.879999999999995</v>
          </cell>
          <cell r="N46183">
            <v>64.900000000000006</v>
          </cell>
          <cell r="O46183">
            <v>65.02000000000001</v>
          </cell>
          <cell r="P46183">
            <v>86.42</v>
          </cell>
          <cell r="Q46183">
            <v>86.570000000000007</v>
          </cell>
          <cell r="R46183">
            <v>86.72</v>
          </cell>
          <cell r="S46183">
            <v>12.72</v>
          </cell>
        </row>
        <row r="46184">
          <cell r="A46184">
            <v>82620266</v>
          </cell>
          <cell r="B46184">
            <v>82620269</v>
          </cell>
          <cell r="C46184">
            <v>246402</v>
          </cell>
          <cell r="D46184" t="str">
            <v>PR</v>
          </cell>
          <cell r="E46184" t="str">
            <v>Capital</v>
          </cell>
          <cell r="F46184">
            <v>8.0000000000000002E-3</v>
          </cell>
          <cell r="G46184">
            <v>2</v>
          </cell>
          <cell r="H46184">
            <v>24.5</v>
          </cell>
          <cell r="I46184">
            <v>30.37</v>
          </cell>
          <cell r="J46184">
            <v>33.75</v>
          </cell>
          <cell r="K46184">
            <v>35.75</v>
          </cell>
          <cell r="L46184">
            <v>37.339999999999996</v>
          </cell>
          <cell r="M46184">
            <v>39.07</v>
          </cell>
          <cell r="N46184">
            <v>55.949999999999996</v>
          </cell>
          <cell r="O46184">
            <v>60.04</v>
          </cell>
          <cell r="P46184">
            <v>63.919999999999995</v>
          </cell>
          <cell r="Q46184">
            <v>66.320000000000007</v>
          </cell>
          <cell r="R46184">
            <v>68.09</v>
          </cell>
          <cell r="S46184">
            <v>3.26</v>
          </cell>
        </row>
        <row r="46185">
          <cell r="A46185">
            <v>82620270</v>
          </cell>
          <cell r="B46185">
            <v>82620270</v>
          </cell>
          <cell r="C46185">
            <v>246403</v>
          </cell>
          <cell r="D46185" t="str">
            <v>PR</v>
          </cell>
          <cell r="E46185" t="str">
            <v>Capital</v>
          </cell>
          <cell r="F46185">
            <v>8.0000000000000002E-3</v>
          </cell>
          <cell r="G46185">
            <v>1</v>
          </cell>
          <cell r="H46185">
            <v>15.97</v>
          </cell>
          <cell r="I46185">
            <v>19.75</v>
          </cell>
          <cell r="J46185">
            <v>26.270000000000003</v>
          </cell>
          <cell r="K46185">
            <v>29.200000000000003</v>
          </cell>
          <cell r="L46185">
            <v>33.059999999999995</v>
          </cell>
          <cell r="M46185">
            <v>37.879999999999995</v>
          </cell>
          <cell r="N46185">
            <v>64.900000000000006</v>
          </cell>
          <cell r="O46185">
            <v>65.02000000000001</v>
          </cell>
          <cell r="P46185">
            <v>86.42</v>
          </cell>
          <cell r="Q46185">
            <v>86.570000000000007</v>
          </cell>
          <cell r="R46185">
            <v>86.72</v>
          </cell>
          <cell r="S46185">
            <v>12.72</v>
          </cell>
        </row>
        <row r="46186">
          <cell r="A46186">
            <v>82620271</v>
          </cell>
          <cell r="B46186">
            <v>82620279</v>
          </cell>
          <cell r="C46186">
            <v>246405</v>
          </cell>
          <cell r="D46186" t="str">
            <v>PR</v>
          </cell>
          <cell r="E46186" t="str">
            <v>Capital</v>
          </cell>
          <cell r="F46186">
            <v>8.0000000000000002E-3</v>
          </cell>
          <cell r="G46186">
            <v>2</v>
          </cell>
          <cell r="H46186">
            <v>24.5</v>
          </cell>
          <cell r="I46186">
            <v>30.37</v>
          </cell>
          <cell r="J46186">
            <v>33.75</v>
          </cell>
          <cell r="K46186">
            <v>35.75</v>
          </cell>
          <cell r="L46186">
            <v>37.339999999999996</v>
          </cell>
          <cell r="M46186">
            <v>39.07</v>
          </cell>
          <cell r="N46186">
            <v>55.949999999999996</v>
          </cell>
          <cell r="O46186">
            <v>60.04</v>
          </cell>
          <cell r="P46186">
            <v>63.919999999999995</v>
          </cell>
          <cell r="Q46186">
            <v>66.320000000000007</v>
          </cell>
          <cell r="R46186">
            <v>68.09</v>
          </cell>
          <cell r="S46186">
            <v>3.26</v>
          </cell>
        </row>
        <row r="46187">
          <cell r="A46187">
            <v>82620280</v>
          </cell>
          <cell r="B46187">
            <v>82620280</v>
          </cell>
          <cell r="C46187">
            <v>246406</v>
          </cell>
          <cell r="D46187" t="str">
            <v>PR</v>
          </cell>
          <cell r="E46187" t="str">
            <v>Capital</v>
          </cell>
          <cell r="F46187">
            <v>8.0000000000000002E-3</v>
          </cell>
          <cell r="G46187">
            <v>1</v>
          </cell>
          <cell r="H46187">
            <v>15.97</v>
          </cell>
          <cell r="I46187">
            <v>19.75</v>
          </cell>
          <cell r="J46187">
            <v>26.270000000000003</v>
          </cell>
          <cell r="K46187">
            <v>29.200000000000003</v>
          </cell>
          <cell r="L46187">
            <v>33.059999999999995</v>
          </cell>
          <cell r="M46187">
            <v>37.879999999999995</v>
          </cell>
          <cell r="N46187">
            <v>64.900000000000006</v>
          </cell>
          <cell r="O46187">
            <v>65.02000000000001</v>
          </cell>
          <cell r="P46187">
            <v>86.42</v>
          </cell>
          <cell r="Q46187">
            <v>86.570000000000007</v>
          </cell>
          <cell r="R46187">
            <v>86.72</v>
          </cell>
          <cell r="S46187">
            <v>12.72</v>
          </cell>
        </row>
        <row r="46188">
          <cell r="A46188">
            <v>82620281</v>
          </cell>
          <cell r="B46188">
            <v>82620284</v>
          </cell>
          <cell r="C46188">
            <v>246408</v>
          </cell>
          <cell r="D46188" t="str">
            <v>PR</v>
          </cell>
          <cell r="E46188" t="str">
            <v>Capital</v>
          </cell>
          <cell r="F46188">
            <v>8.0000000000000002E-3</v>
          </cell>
          <cell r="G46188">
            <v>2</v>
          </cell>
          <cell r="H46188">
            <v>24.5</v>
          </cell>
          <cell r="I46188">
            <v>30.37</v>
          </cell>
          <cell r="J46188">
            <v>33.75</v>
          </cell>
          <cell r="K46188">
            <v>35.75</v>
          </cell>
          <cell r="L46188">
            <v>37.339999999999996</v>
          </cell>
          <cell r="M46188">
            <v>39.07</v>
          </cell>
          <cell r="N46188">
            <v>55.949999999999996</v>
          </cell>
          <cell r="O46188">
            <v>60.04</v>
          </cell>
          <cell r="P46188">
            <v>63.919999999999995</v>
          </cell>
          <cell r="Q46188">
            <v>66.320000000000007</v>
          </cell>
          <cell r="R46188">
            <v>68.09</v>
          </cell>
          <cell r="S46188">
            <v>3.26</v>
          </cell>
        </row>
        <row r="46189">
          <cell r="A46189">
            <v>82620285</v>
          </cell>
          <cell r="B46189">
            <v>82620285</v>
          </cell>
          <cell r="C46189">
            <v>246409</v>
          </cell>
          <cell r="D46189" t="str">
            <v>PR</v>
          </cell>
          <cell r="E46189" t="str">
            <v>Capital</v>
          </cell>
          <cell r="F46189">
            <v>8.0000000000000002E-3</v>
          </cell>
          <cell r="G46189">
            <v>1</v>
          </cell>
          <cell r="H46189">
            <v>15.97</v>
          </cell>
          <cell r="I46189">
            <v>19.75</v>
          </cell>
          <cell r="J46189">
            <v>26.270000000000003</v>
          </cell>
          <cell r="K46189">
            <v>29.200000000000003</v>
          </cell>
          <cell r="L46189">
            <v>33.059999999999995</v>
          </cell>
          <cell r="M46189">
            <v>37.879999999999995</v>
          </cell>
          <cell r="N46189">
            <v>64.900000000000006</v>
          </cell>
          <cell r="O46189">
            <v>65.02000000000001</v>
          </cell>
          <cell r="P46189">
            <v>86.42</v>
          </cell>
          <cell r="Q46189">
            <v>86.570000000000007</v>
          </cell>
          <cell r="R46189">
            <v>86.72</v>
          </cell>
          <cell r="S46189">
            <v>12.72</v>
          </cell>
        </row>
        <row r="46190">
          <cell r="A46190">
            <v>82620286</v>
          </cell>
          <cell r="B46190">
            <v>82620289</v>
          </cell>
          <cell r="C46190">
            <v>246411</v>
          </cell>
          <cell r="D46190" t="str">
            <v>PR</v>
          </cell>
          <cell r="E46190" t="str">
            <v>Capital</v>
          </cell>
          <cell r="F46190">
            <v>8.0000000000000002E-3</v>
          </cell>
          <cell r="G46190">
            <v>2</v>
          </cell>
          <cell r="H46190">
            <v>24.5</v>
          </cell>
          <cell r="I46190">
            <v>30.37</v>
          </cell>
          <cell r="J46190">
            <v>33.75</v>
          </cell>
          <cell r="K46190">
            <v>35.75</v>
          </cell>
          <cell r="L46190">
            <v>37.339999999999996</v>
          </cell>
          <cell r="M46190">
            <v>39.07</v>
          </cell>
          <cell r="N46190">
            <v>55.949999999999996</v>
          </cell>
          <cell r="O46190">
            <v>60.04</v>
          </cell>
          <cell r="P46190">
            <v>63.919999999999995</v>
          </cell>
          <cell r="Q46190">
            <v>66.320000000000007</v>
          </cell>
          <cell r="R46190">
            <v>68.09</v>
          </cell>
          <cell r="S46190">
            <v>3.26</v>
          </cell>
        </row>
        <row r="46191">
          <cell r="A46191">
            <v>82620290</v>
          </cell>
          <cell r="B46191">
            <v>82620290</v>
          </cell>
          <cell r="C46191">
            <v>246412</v>
          </cell>
          <cell r="D46191" t="str">
            <v>PR</v>
          </cell>
          <cell r="E46191" t="str">
            <v>Capital</v>
          </cell>
          <cell r="F46191">
            <v>8.0000000000000002E-3</v>
          </cell>
          <cell r="G46191">
            <v>1</v>
          </cell>
          <cell r="H46191">
            <v>15.97</v>
          </cell>
          <cell r="I46191">
            <v>19.75</v>
          </cell>
          <cell r="J46191">
            <v>26.270000000000003</v>
          </cell>
          <cell r="K46191">
            <v>29.200000000000003</v>
          </cell>
          <cell r="L46191">
            <v>33.059999999999995</v>
          </cell>
          <cell r="M46191">
            <v>37.879999999999995</v>
          </cell>
          <cell r="N46191">
            <v>64.900000000000006</v>
          </cell>
          <cell r="O46191">
            <v>65.02000000000001</v>
          </cell>
          <cell r="P46191">
            <v>86.42</v>
          </cell>
          <cell r="Q46191">
            <v>86.570000000000007</v>
          </cell>
          <cell r="R46191">
            <v>86.72</v>
          </cell>
          <cell r="S46191">
            <v>12.72</v>
          </cell>
        </row>
        <row r="46192">
          <cell r="A46192">
            <v>82620291</v>
          </cell>
          <cell r="B46192">
            <v>82620299</v>
          </cell>
          <cell r="C46192">
            <v>246414</v>
          </cell>
          <cell r="D46192" t="str">
            <v>PR</v>
          </cell>
          <cell r="E46192" t="str">
            <v>Capital</v>
          </cell>
          <cell r="F46192">
            <v>8.0000000000000002E-3</v>
          </cell>
          <cell r="G46192">
            <v>2</v>
          </cell>
          <cell r="H46192">
            <v>24.5</v>
          </cell>
          <cell r="I46192">
            <v>30.37</v>
          </cell>
          <cell r="J46192">
            <v>33.75</v>
          </cell>
          <cell r="K46192">
            <v>35.75</v>
          </cell>
          <cell r="L46192">
            <v>37.339999999999996</v>
          </cell>
          <cell r="M46192">
            <v>39.07</v>
          </cell>
          <cell r="N46192">
            <v>55.949999999999996</v>
          </cell>
          <cell r="O46192">
            <v>60.04</v>
          </cell>
          <cell r="P46192">
            <v>63.919999999999995</v>
          </cell>
          <cell r="Q46192">
            <v>66.320000000000007</v>
          </cell>
          <cell r="R46192">
            <v>68.09</v>
          </cell>
          <cell r="S46192">
            <v>3.26</v>
          </cell>
        </row>
        <row r="46193">
          <cell r="A46193">
            <v>82620300</v>
          </cell>
          <cell r="B46193">
            <v>82620300</v>
          </cell>
          <cell r="C46193">
            <v>246415</v>
          </cell>
          <cell r="D46193" t="str">
            <v>PR</v>
          </cell>
          <cell r="E46193" t="str">
            <v>Capital</v>
          </cell>
          <cell r="F46193">
            <v>8.0000000000000002E-3</v>
          </cell>
          <cell r="G46193">
            <v>1</v>
          </cell>
          <cell r="H46193">
            <v>15.97</v>
          </cell>
          <cell r="I46193">
            <v>19.75</v>
          </cell>
          <cell r="J46193">
            <v>26.270000000000003</v>
          </cell>
          <cell r="K46193">
            <v>29.200000000000003</v>
          </cell>
          <cell r="L46193">
            <v>33.059999999999995</v>
          </cell>
          <cell r="M46193">
            <v>37.879999999999995</v>
          </cell>
          <cell r="N46193">
            <v>64.900000000000006</v>
          </cell>
          <cell r="O46193">
            <v>65.02000000000001</v>
          </cell>
          <cell r="P46193">
            <v>86.42</v>
          </cell>
          <cell r="Q46193">
            <v>86.570000000000007</v>
          </cell>
          <cell r="R46193">
            <v>86.72</v>
          </cell>
          <cell r="S46193">
            <v>12.72</v>
          </cell>
        </row>
        <row r="46194">
          <cell r="A46194">
            <v>82620301</v>
          </cell>
          <cell r="B46194">
            <v>82620301</v>
          </cell>
          <cell r="C46194">
            <v>246416</v>
          </cell>
          <cell r="D46194" t="str">
            <v>PR</v>
          </cell>
          <cell r="E46194" t="str">
            <v>Capital</v>
          </cell>
          <cell r="F46194">
            <v>8.0000000000000002E-3</v>
          </cell>
          <cell r="G46194">
            <v>2</v>
          </cell>
          <cell r="H46194">
            <v>24.5</v>
          </cell>
          <cell r="I46194">
            <v>30.37</v>
          </cell>
          <cell r="J46194">
            <v>33.75</v>
          </cell>
          <cell r="K46194">
            <v>35.75</v>
          </cell>
          <cell r="L46194">
            <v>37.339999999999996</v>
          </cell>
          <cell r="M46194">
            <v>39.07</v>
          </cell>
          <cell r="N46194">
            <v>55.949999999999996</v>
          </cell>
          <cell r="O46194">
            <v>60.04</v>
          </cell>
          <cell r="P46194">
            <v>63.919999999999995</v>
          </cell>
          <cell r="Q46194">
            <v>66.320000000000007</v>
          </cell>
          <cell r="R46194">
            <v>68.09</v>
          </cell>
          <cell r="S46194">
            <v>3.26</v>
          </cell>
        </row>
        <row r="46195">
          <cell r="A46195">
            <v>82620302</v>
          </cell>
          <cell r="B46195">
            <v>82620302</v>
          </cell>
          <cell r="C46195">
            <v>246417</v>
          </cell>
          <cell r="D46195" t="str">
            <v>PR</v>
          </cell>
          <cell r="E46195" t="str">
            <v>Capital</v>
          </cell>
          <cell r="F46195">
            <v>8.0000000000000002E-3</v>
          </cell>
          <cell r="G46195">
            <v>1</v>
          </cell>
          <cell r="H46195">
            <v>15.97</v>
          </cell>
          <cell r="I46195">
            <v>19.75</v>
          </cell>
          <cell r="J46195">
            <v>26.270000000000003</v>
          </cell>
          <cell r="K46195">
            <v>29.200000000000003</v>
          </cell>
          <cell r="L46195">
            <v>33.059999999999995</v>
          </cell>
          <cell r="M46195">
            <v>37.879999999999995</v>
          </cell>
          <cell r="N46195">
            <v>64.900000000000006</v>
          </cell>
          <cell r="O46195">
            <v>65.02000000000001</v>
          </cell>
          <cell r="P46195">
            <v>86.42</v>
          </cell>
          <cell r="Q46195">
            <v>86.570000000000007</v>
          </cell>
          <cell r="R46195">
            <v>86.72</v>
          </cell>
          <cell r="S46195">
            <v>12.72</v>
          </cell>
        </row>
        <row r="46196">
          <cell r="A46196">
            <v>82620303</v>
          </cell>
          <cell r="B46196">
            <v>82620303</v>
          </cell>
          <cell r="C46196">
            <v>246418</v>
          </cell>
          <cell r="D46196" t="str">
            <v>PR</v>
          </cell>
          <cell r="E46196" t="str">
            <v>Capital</v>
          </cell>
          <cell r="F46196">
            <v>8.0000000000000002E-3</v>
          </cell>
          <cell r="G46196">
            <v>2</v>
          </cell>
          <cell r="H46196">
            <v>24.5</v>
          </cell>
          <cell r="I46196">
            <v>30.37</v>
          </cell>
          <cell r="J46196">
            <v>33.75</v>
          </cell>
          <cell r="K46196">
            <v>35.75</v>
          </cell>
          <cell r="L46196">
            <v>37.339999999999996</v>
          </cell>
          <cell r="M46196">
            <v>39.07</v>
          </cell>
          <cell r="N46196">
            <v>55.949999999999996</v>
          </cell>
          <cell r="O46196">
            <v>60.04</v>
          </cell>
          <cell r="P46196">
            <v>63.919999999999995</v>
          </cell>
          <cell r="Q46196">
            <v>66.320000000000007</v>
          </cell>
          <cell r="R46196">
            <v>68.09</v>
          </cell>
          <cell r="S46196">
            <v>3.26</v>
          </cell>
        </row>
        <row r="46197">
          <cell r="A46197">
            <v>82620304</v>
          </cell>
          <cell r="B46197">
            <v>82620304</v>
          </cell>
          <cell r="C46197">
            <v>246419</v>
          </cell>
          <cell r="D46197" t="str">
            <v>PR</v>
          </cell>
          <cell r="E46197" t="str">
            <v>Capital</v>
          </cell>
          <cell r="F46197">
            <v>8.0000000000000002E-3</v>
          </cell>
          <cell r="G46197">
            <v>1</v>
          </cell>
          <cell r="H46197">
            <v>15.97</v>
          </cell>
          <cell r="I46197">
            <v>19.75</v>
          </cell>
          <cell r="J46197">
            <v>26.270000000000003</v>
          </cell>
          <cell r="K46197">
            <v>29.200000000000003</v>
          </cell>
          <cell r="L46197">
            <v>33.059999999999995</v>
          </cell>
          <cell r="M46197">
            <v>37.879999999999995</v>
          </cell>
          <cell r="N46197">
            <v>64.900000000000006</v>
          </cell>
          <cell r="O46197">
            <v>65.02000000000001</v>
          </cell>
          <cell r="P46197">
            <v>86.42</v>
          </cell>
          <cell r="Q46197">
            <v>86.570000000000007</v>
          </cell>
          <cell r="R46197">
            <v>86.72</v>
          </cell>
          <cell r="S46197">
            <v>12.72</v>
          </cell>
        </row>
        <row r="46198">
          <cell r="A46198">
            <v>82620305</v>
          </cell>
          <cell r="B46198">
            <v>82620305</v>
          </cell>
          <cell r="C46198">
            <v>246420</v>
          </cell>
          <cell r="D46198" t="str">
            <v>PR</v>
          </cell>
          <cell r="E46198" t="str">
            <v>Capital</v>
          </cell>
          <cell r="F46198">
            <v>8.0000000000000002E-3</v>
          </cell>
          <cell r="G46198">
            <v>2</v>
          </cell>
          <cell r="H46198">
            <v>24.5</v>
          </cell>
          <cell r="I46198">
            <v>30.37</v>
          </cell>
          <cell r="J46198">
            <v>33.75</v>
          </cell>
          <cell r="K46198">
            <v>35.75</v>
          </cell>
          <cell r="L46198">
            <v>37.339999999999996</v>
          </cell>
          <cell r="M46198">
            <v>39.07</v>
          </cell>
          <cell r="N46198">
            <v>55.949999999999996</v>
          </cell>
          <cell r="O46198">
            <v>60.04</v>
          </cell>
          <cell r="P46198">
            <v>63.919999999999995</v>
          </cell>
          <cell r="Q46198">
            <v>66.320000000000007</v>
          </cell>
          <cell r="R46198">
            <v>68.09</v>
          </cell>
          <cell r="S46198">
            <v>3.26</v>
          </cell>
        </row>
        <row r="46199">
          <cell r="A46199">
            <v>82620306</v>
          </cell>
          <cell r="B46199">
            <v>82620306</v>
          </cell>
          <cell r="C46199">
            <v>246421</v>
          </cell>
          <cell r="D46199" t="str">
            <v>PR</v>
          </cell>
          <cell r="E46199" t="str">
            <v>Capital</v>
          </cell>
          <cell r="F46199">
            <v>8.0000000000000002E-3</v>
          </cell>
          <cell r="G46199">
            <v>1</v>
          </cell>
          <cell r="H46199">
            <v>15.97</v>
          </cell>
          <cell r="I46199">
            <v>19.75</v>
          </cell>
          <cell r="J46199">
            <v>26.270000000000003</v>
          </cell>
          <cell r="K46199">
            <v>29.200000000000003</v>
          </cell>
          <cell r="L46199">
            <v>33.059999999999995</v>
          </cell>
          <cell r="M46199">
            <v>37.879999999999995</v>
          </cell>
          <cell r="N46199">
            <v>64.900000000000006</v>
          </cell>
          <cell r="O46199">
            <v>65.02000000000001</v>
          </cell>
          <cell r="P46199">
            <v>86.42</v>
          </cell>
          <cell r="Q46199">
            <v>86.570000000000007</v>
          </cell>
          <cell r="R46199">
            <v>86.72</v>
          </cell>
          <cell r="S46199">
            <v>12.72</v>
          </cell>
        </row>
        <row r="46200">
          <cell r="A46200">
            <v>82620307</v>
          </cell>
          <cell r="B46200">
            <v>82620307</v>
          </cell>
          <cell r="C46200">
            <v>246422</v>
          </cell>
          <cell r="D46200" t="str">
            <v>PR</v>
          </cell>
          <cell r="E46200" t="str">
            <v>Capital</v>
          </cell>
          <cell r="F46200">
            <v>8.0000000000000002E-3</v>
          </cell>
          <cell r="G46200">
            <v>2</v>
          </cell>
          <cell r="H46200">
            <v>24.5</v>
          </cell>
          <cell r="I46200">
            <v>30.37</v>
          </cell>
          <cell r="J46200">
            <v>33.75</v>
          </cell>
          <cell r="K46200">
            <v>35.75</v>
          </cell>
          <cell r="L46200">
            <v>37.339999999999996</v>
          </cell>
          <cell r="M46200">
            <v>39.07</v>
          </cell>
          <cell r="N46200">
            <v>55.949999999999996</v>
          </cell>
          <cell r="O46200">
            <v>60.04</v>
          </cell>
          <cell r="P46200">
            <v>63.919999999999995</v>
          </cell>
          <cell r="Q46200">
            <v>66.320000000000007</v>
          </cell>
          <cell r="R46200">
            <v>68.09</v>
          </cell>
          <cell r="S46200">
            <v>3.26</v>
          </cell>
        </row>
        <row r="46201">
          <cell r="A46201">
            <v>82620308</v>
          </cell>
          <cell r="B46201">
            <v>82620308</v>
          </cell>
          <cell r="C46201">
            <v>246423</v>
          </cell>
          <cell r="D46201" t="str">
            <v>PR</v>
          </cell>
          <cell r="E46201" t="str">
            <v>Capital</v>
          </cell>
          <cell r="F46201">
            <v>8.0000000000000002E-3</v>
          </cell>
          <cell r="G46201">
            <v>1</v>
          </cell>
          <cell r="H46201">
            <v>15.97</v>
          </cell>
          <cell r="I46201">
            <v>19.75</v>
          </cell>
          <cell r="J46201">
            <v>26.270000000000003</v>
          </cell>
          <cell r="K46201">
            <v>29.200000000000003</v>
          </cell>
          <cell r="L46201">
            <v>33.059999999999995</v>
          </cell>
          <cell r="M46201">
            <v>37.879999999999995</v>
          </cell>
          <cell r="N46201">
            <v>64.900000000000006</v>
          </cell>
          <cell r="O46201">
            <v>65.02000000000001</v>
          </cell>
          <cell r="P46201">
            <v>86.42</v>
          </cell>
          <cell r="Q46201">
            <v>86.570000000000007</v>
          </cell>
          <cell r="R46201">
            <v>86.72</v>
          </cell>
          <cell r="S46201">
            <v>12.72</v>
          </cell>
        </row>
        <row r="46202">
          <cell r="A46202">
            <v>82620309</v>
          </cell>
          <cell r="B46202">
            <v>82620309</v>
          </cell>
          <cell r="C46202">
            <v>246424</v>
          </cell>
          <cell r="D46202" t="str">
            <v>PR</v>
          </cell>
          <cell r="E46202" t="str">
            <v>Capital</v>
          </cell>
          <cell r="F46202">
            <v>8.0000000000000002E-3</v>
          </cell>
          <cell r="G46202">
            <v>2</v>
          </cell>
          <cell r="H46202">
            <v>24.5</v>
          </cell>
          <cell r="I46202">
            <v>30.37</v>
          </cell>
          <cell r="J46202">
            <v>33.75</v>
          </cell>
          <cell r="K46202">
            <v>35.75</v>
          </cell>
          <cell r="L46202">
            <v>37.339999999999996</v>
          </cell>
          <cell r="M46202">
            <v>39.07</v>
          </cell>
          <cell r="N46202">
            <v>55.949999999999996</v>
          </cell>
          <cell r="O46202">
            <v>60.04</v>
          </cell>
          <cell r="P46202">
            <v>63.919999999999995</v>
          </cell>
          <cell r="Q46202">
            <v>66.320000000000007</v>
          </cell>
          <cell r="R46202">
            <v>68.09</v>
          </cell>
          <cell r="S46202">
            <v>3.26</v>
          </cell>
        </row>
        <row r="46203">
          <cell r="A46203">
            <v>82620310</v>
          </cell>
          <cell r="B46203">
            <v>82620310</v>
          </cell>
          <cell r="C46203">
            <v>246425</v>
          </cell>
          <cell r="D46203" t="str">
            <v>PR</v>
          </cell>
          <cell r="E46203" t="str">
            <v>Capital</v>
          </cell>
          <cell r="F46203">
            <v>8.0000000000000002E-3</v>
          </cell>
          <cell r="G46203">
            <v>1</v>
          </cell>
          <cell r="H46203">
            <v>15.97</v>
          </cell>
          <cell r="I46203">
            <v>19.75</v>
          </cell>
          <cell r="J46203">
            <v>26.270000000000003</v>
          </cell>
          <cell r="K46203">
            <v>29.200000000000003</v>
          </cell>
          <cell r="L46203">
            <v>33.059999999999995</v>
          </cell>
          <cell r="M46203">
            <v>37.879999999999995</v>
          </cell>
          <cell r="N46203">
            <v>64.900000000000006</v>
          </cell>
          <cell r="O46203">
            <v>65.02000000000001</v>
          </cell>
          <cell r="P46203">
            <v>86.42</v>
          </cell>
          <cell r="Q46203">
            <v>86.570000000000007</v>
          </cell>
          <cell r="R46203">
            <v>86.72</v>
          </cell>
          <cell r="S46203">
            <v>12.72</v>
          </cell>
        </row>
        <row r="46204">
          <cell r="A46204">
            <v>82620311</v>
          </cell>
          <cell r="B46204">
            <v>82620319</v>
          </cell>
          <cell r="C46204">
            <v>246427</v>
          </cell>
          <cell r="D46204" t="str">
            <v>PR</v>
          </cell>
          <cell r="E46204" t="str">
            <v>Capital</v>
          </cell>
          <cell r="F46204">
            <v>8.0000000000000002E-3</v>
          </cell>
          <cell r="G46204">
            <v>2</v>
          </cell>
          <cell r="H46204">
            <v>24.5</v>
          </cell>
          <cell r="I46204">
            <v>30.37</v>
          </cell>
          <cell r="J46204">
            <v>33.75</v>
          </cell>
          <cell r="K46204">
            <v>35.75</v>
          </cell>
          <cell r="L46204">
            <v>37.339999999999996</v>
          </cell>
          <cell r="M46204">
            <v>39.07</v>
          </cell>
          <cell r="N46204">
            <v>55.949999999999996</v>
          </cell>
          <cell r="O46204">
            <v>60.04</v>
          </cell>
          <cell r="P46204">
            <v>63.919999999999995</v>
          </cell>
          <cell r="Q46204">
            <v>66.320000000000007</v>
          </cell>
          <cell r="R46204">
            <v>68.09</v>
          </cell>
          <cell r="S46204">
            <v>3.26</v>
          </cell>
        </row>
        <row r="46205">
          <cell r="A46205">
            <v>82620320</v>
          </cell>
          <cell r="B46205">
            <v>82620320</v>
          </cell>
          <cell r="C46205">
            <v>246428</v>
          </cell>
          <cell r="D46205" t="str">
            <v>PR</v>
          </cell>
          <cell r="E46205" t="str">
            <v>Capital</v>
          </cell>
          <cell r="F46205">
            <v>8.0000000000000002E-3</v>
          </cell>
          <cell r="G46205">
            <v>1</v>
          </cell>
          <cell r="H46205">
            <v>15.97</v>
          </cell>
          <cell r="I46205">
            <v>19.75</v>
          </cell>
          <cell r="J46205">
            <v>26.270000000000003</v>
          </cell>
          <cell r="K46205">
            <v>29.200000000000003</v>
          </cell>
          <cell r="L46205">
            <v>33.059999999999995</v>
          </cell>
          <cell r="M46205">
            <v>37.879999999999995</v>
          </cell>
          <cell r="N46205">
            <v>64.900000000000006</v>
          </cell>
          <cell r="O46205">
            <v>65.02000000000001</v>
          </cell>
          <cell r="P46205">
            <v>86.42</v>
          </cell>
          <cell r="Q46205">
            <v>86.570000000000007</v>
          </cell>
          <cell r="R46205">
            <v>86.72</v>
          </cell>
          <cell r="S46205">
            <v>12.72</v>
          </cell>
        </row>
        <row r="46206">
          <cell r="A46206">
            <v>82620321</v>
          </cell>
          <cell r="B46206">
            <v>82620329</v>
          </cell>
          <cell r="C46206">
            <v>246430</v>
          </cell>
          <cell r="D46206" t="str">
            <v>PR</v>
          </cell>
          <cell r="E46206" t="str">
            <v>Capital</v>
          </cell>
          <cell r="F46206">
            <v>8.0000000000000002E-3</v>
          </cell>
          <cell r="G46206">
            <v>2</v>
          </cell>
          <cell r="H46206">
            <v>24.5</v>
          </cell>
          <cell r="I46206">
            <v>30.37</v>
          </cell>
          <cell r="J46206">
            <v>33.75</v>
          </cell>
          <cell r="K46206">
            <v>35.75</v>
          </cell>
          <cell r="L46206">
            <v>37.339999999999996</v>
          </cell>
          <cell r="M46206">
            <v>39.07</v>
          </cell>
          <cell r="N46206">
            <v>55.949999999999996</v>
          </cell>
          <cell r="O46206">
            <v>60.04</v>
          </cell>
          <cell r="P46206">
            <v>63.919999999999995</v>
          </cell>
          <cell r="Q46206">
            <v>66.320000000000007</v>
          </cell>
          <cell r="R46206">
            <v>68.09</v>
          </cell>
          <cell r="S46206">
            <v>3.26</v>
          </cell>
        </row>
        <row r="46207">
          <cell r="A46207">
            <v>82620330</v>
          </cell>
          <cell r="B46207">
            <v>82620330</v>
          </cell>
          <cell r="C46207">
            <v>246431</v>
          </cell>
          <cell r="D46207" t="str">
            <v>PR</v>
          </cell>
          <cell r="E46207" t="str">
            <v>Capital</v>
          </cell>
          <cell r="F46207">
            <v>8.0000000000000002E-3</v>
          </cell>
          <cell r="G46207">
            <v>1</v>
          </cell>
          <cell r="H46207">
            <v>15.97</v>
          </cell>
          <cell r="I46207">
            <v>19.75</v>
          </cell>
          <cell r="J46207">
            <v>26.270000000000003</v>
          </cell>
          <cell r="K46207">
            <v>29.200000000000003</v>
          </cell>
          <cell r="L46207">
            <v>33.059999999999995</v>
          </cell>
          <cell r="M46207">
            <v>37.879999999999995</v>
          </cell>
          <cell r="N46207">
            <v>64.900000000000006</v>
          </cell>
          <cell r="O46207">
            <v>65.02000000000001</v>
          </cell>
          <cell r="P46207">
            <v>86.42</v>
          </cell>
          <cell r="Q46207">
            <v>86.570000000000007</v>
          </cell>
          <cell r="R46207">
            <v>86.72</v>
          </cell>
          <cell r="S46207">
            <v>12.72</v>
          </cell>
        </row>
        <row r="46208">
          <cell r="A46208">
            <v>82620331</v>
          </cell>
          <cell r="B46208">
            <v>82620339</v>
          </cell>
          <cell r="C46208">
            <v>246433</v>
          </cell>
          <cell r="D46208" t="str">
            <v>PR</v>
          </cell>
          <cell r="E46208" t="str">
            <v>Capital</v>
          </cell>
          <cell r="F46208">
            <v>8.0000000000000002E-3</v>
          </cell>
          <cell r="G46208">
            <v>2</v>
          </cell>
          <cell r="H46208">
            <v>24.5</v>
          </cell>
          <cell r="I46208">
            <v>30.37</v>
          </cell>
          <cell r="J46208">
            <v>33.75</v>
          </cell>
          <cell r="K46208">
            <v>35.75</v>
          </cell>
          <cell r="L46208">
            <v>37.339999999999996</v>
          </cell>
          <cell r="M46208">
            <v>39.07</v>
          </cell>
          <cell r="N46208">
            <v>55.949999999999996</v>
          </cell>
          <cell r="O46208">
            <v>60.04</v>
          </cell>
          <cell r="P46208">
            <v>63.919999999999995</v>
          </cell>
          <cell r="Q46208">
            <v>66.320000000000007</v>
          </cell>
          <cell r="R46208">
            <v>68.09</v>
          </cell>
          <cell r="S46208">
            <v>3.26</v>
          </cell>
        </row>
        <row r="46209">
          <cell r="A46209">
            <v>82620340</v>
          </cell>
          <cell r="B46209">
            <v>82620340</v>
          </cell>
          <cell r="C46209">
            <v>246434</v>
          </cell>
          <cell r="D46209" t="str">
            <v>PR</v>
          </cell>
          <cell r="E46209" t="str">
            <v>Capital</v>
          </cell>
          <cell r="F46209">
            <v>8.0000000000000002E-3</v>
          </cell>
          <cell r="G46209">
            <v>1</v>
          </cell>
          <cell r="H46209">
            <v>15.97</v>
          </cell>
          <cell r="I46209">
            <v>19.75</v>
          </cell>
          <cell r="J46209">
            <v>26.270000000000003</v>
          </cell>
          <cell r="K46209">
            <v>29.200000000000003</v>
          </cell>
          <cell r="L46209">
            <v>33.059999999999995</v>
          </cell>
          <cell r="M46209">
            <v>37.879999999999995</v>
          </cell>
          <cell r="N46209">
            <v>64.900000000000006</v>
          </cell>
          <cell r="O46209">
            <v>65.02000000000001</v>
          </cell>
          <cell r="P46209">
            <v>86.42</v>
          </cell>
          <cell r="Q46209">
            <v>86.570000000000007</v>
          </cell>
          <cell r="R46209">
            <v>86.72</v>
          </cell>
          <cell r="S46209">
            <v>12.72</v>
          </cell>
        </row>
        <row r="46210">
          <cell r="A46210">
            <v>82620341</v>
          </cell>
          <cell r="B46210">
            <v>82620349</v>
          </cell>
          <cell r="C46210">
            <v>246436</v>
          </cell>
          <cell r="D46210" t="str">
            <v>PR</v>
          </cell>
          <cell r="E46210" t="str">
            <v>Capital</v>
          </cell>
          <cell r="F46210">
            <v>8.0000000000000002E-3</v>
          </cell>
          <cell r="G46210">
            <v>2</v>
          </cell>
          <cell r="H46210">
            <v>24.5</v>
          </cell>
          <cell r="I46210">
            <v>30.37</v>
          </cell>
          <cell r="J46210">
            <v>33.75</v>
          </cell>
          <cell r="K46210">
            <v>35.75</v>
          </cell>
          <cell r="L46210">
            <v>37.339999999999996</v>
          </cell>
          <cell r="M46210">
            <v>39.07</v>
          </cell>
          <cell r="N46210">
            <v>55.949999999999996</v>
          </cell>
          <cell r="O46210">
            <v>60.04</v>
          </cell>
          <cell r="P46210">
            <v>63.919999999999995</v>
          </cell>
          <cell r="Q46210">
            <v>66.320000000000007</v>
          </cell>
          <cell r="R46210">
            <v>68.09</v>
          </cell>
          <cell r="S46210">
            <v>3.26</v>
          </cell>
        </row>
        <row r="46211">
          <cell r="A46211">
            <v>82620350</v>
          </cell>
          <cell r="B46211">
            <v>82620350</v>
          </cell>
          <cell r="C46211">
            <v>246437</v>
          </cell>
          <cell r="D46211" t="str">
            <v>PR</v>
          </cell>
          <cell r="E46211" t="str">
            <v>Capital</v>
          </cell>
          <cell r="F46211">
            <v>8.0000000000000002E-3</v>
          </cell>
          <cell r="G46211">
            <v>1</v>
          </cell>
          <cell r="H46211">
            <v>15.97</v>
          </cell>
          <cell r="I46211">
            <v>19.75</v>
          </cell>
          <cell r="J46211">
            <v>26.270000000000003</v>
          </cell>
          <cell r="K46211">
            <v>29.200000000000003</v>
          </cell>
          <cell r="L46211">
            <v>33.059999999999995</v>
          </cell>
          <cell r="M46211">
            <v>37.879999999999995</v>
          </cell>
          <cell r="N46211">
            <v>64.900000000000006</v>
          </cell>
          <cell r="O46211">
            <v>65.02000000000001</v>
          </cell>
          <cell r="P46211">
            <v>86.42</v>
          </cell>
          <cell r="Q46211">
            <v>86.570000000000007</v>
          </cell>
          <cell r="R46211">
            <v>86.72</v>
          </cell>
          <cell r="S46211">
            <v>12.72</v>
          </cell>
        </row>
        <row r="46212">
          <cell r="A46212">
            <v>82620351</v>
          </cell>
          <cell r="B46212">
            <v>82620354</v>
          </cell>
          <cell r="C46212">
            <v>246439</v>
          </cell>
          <cell r="D46212" t="str">
            <v>PR</v>
          </cell>
          <cell r="E46212" t="str">
            <v>Capital</v>
          </cell>
          <cell r="F46212">
            <v>8.0000000000000002E-3</v>
          </cell>
          <cell r="G46212">
            <v>2</v>
          </cell>
          <cell r="H46212">
            <v>24.5</v>
          </cell>
          <cell r="I46212">
            <v>30.37</v>
          </cell>
          <cell r="J46212">
            <v>33.75</v>
          </cell>
          <cell r="K46212">
            <v>35.75</v>
          </cell>
          <cell r="L46212">
            <v>37.339999999999996</v>
          </cell>
          <cell r="M46212">
            <v>39.07</v>
          </cell>
          <cell r="N46212">
            <v>55.949999999999996</v>
          </cell>
          <cell r="O46212">
            <v>60.04</v>
          </cell>
          <cell r="P46212">
            <v>63.919999999999995</v>
          </cell>
          <cell r="Q46212">
            <v>66.320000000000007</v>
          </cell>
          <cell r="R46212">
            <v>68.09</v>
          </cell>
          <cell r="S46212">
            <v>3.26</v>
          </cell>
        </row>
        <row r="46213">
          <cell r="A46213">
            <v>82620355</v>
          </cell>
          <cell r="B46213">
            <v>82620355</v>
          </cell>
          <cell r="C46213">
            <v>246440</v>
          </cell>
          <cell r="D46213" t="str">
            <v>PR</v>
          </cell>
          <cell r="E46213" t="str">
            <v>Capital</v>
          </cell>
          <cell r="F46213">
            <v>8.0000000000000002E-3</v>
          </cell>
          <cell r="G46213">
            <v>1</v>
          </cell>
          <cell r="H46213">
            <v>15.97</v>
          </cell>
          <cell r="I46213">
            <v>19.75</v>
          </cell>
          <cell r="J46213">
            <v>26.270000000000003</v>
          </cell>
          <cell r="K46213">
            <v>29.200000000000003</v>
          </cell>
          <cell r="L46213">
            <v>33.059999999999995</v>
          </cell>
          <cell r="M46213">
            <v>37.879999999999995</v>
          </cell>
          <cell r="N46213">
            <v>64.900000000000006</v>
          </cell>
          <cell r="O46213">
            <v>65.02000000000001</v>
          </cell>
          <cell r="P46213">
            <v>86.42</v>
          </cell>
          <cell r="Q46213">
            <v>86.570000000000007</v>
          </cell>
          <cell r="R46213">
            <v>86.72</v>
          </cell>
          <cell r="S46213">
            <v>12.72</v>
          </cell>
        </row>
        <row r="46214">
          <cell r="A46214">
            <v>82620356</v>
          </cell>
          <cell r="B46214">
            <v>82620359</v>
          </cell>
          <cell r="C46214">
            <v>246442</v>
          </cell>
          <cell r="D46214" t="str">
            <v>PR</v>
          </cell>
          <cell r="E46214" t="str">
            <v>Capital</v>
          </cell>
          <cell r="F46214">
            <v>8.0000000000000002E-3</v>
          </cell>
          <cell r="G46214">
            <v>2</v>
          </cell>
          <cell r="H46214">
            <v>24.5</v>
          </cell>
          <cell r="I46214">
            <v>30.37</v>
          </cell>
          <cell r="J46214">
            <v>33.75</v>
          </cell>
          <cell r="K46214">
            <v>35.75</v>
          </cell>
          <cell r="L46214">
            <v>37.339999999999996</v>
          </cell>
          <cell r="M46214">
            <v>39.07</v>
          </cell>
          <cell r="N46214">
            <v>55.949999999999996</v>
          </cell>
          <cell r="O46214">
            <v>60.04</v>
          </cell>
          <cell r="P46214">
            <v>63.919999999999995</v>
          </cell>
          <cell r="Q46214">
            <v>66.320000000000007</v>
          </cell>
          <cell r="R46214">
            <v>68.09</v>
          </cell>
          <cell r="S46214">
            <v>3.26</v>
          </cell>
        </row>
        <row r="46215">
          <cell r="A46215">
            <v>82620360</v>
          </cell>
          <cell r="B46215">
            <v>82620360</v>
          </cell>
          <cell r="C46215">
            <v>246443</v>
          </cell>
          <cell r="D46215" t="str">
            <v>PR</v>
          </cell>
          <cell r="E46215" t="str">
            <v>Capital</v>
          </cell>
          <cell r="F46215">
            <v>8.0000000000000002E-3</v>
          </cell>
          <cell r="G46215">
            <v>1</v>
          </cell>
          <cell r="H46215">
            <v>15.97</v>
          </cell>
          <cell r="I46215">
            <v>19.75</v>
          </cell>
          <cell r="J46215">
            <v>26.270000000000003</v>
          </cell>
          <cell r="K46215">
            <v>29.200000000000003</v>
          </cell>
          <cell r="L46215">
            <v>33.059999999999995</v>
          </cell>
          <cell r="M46215">
            <v>37.879999999999995</v>
          </cell>
          <cell r="N46215">
            <v>64.900000000000006</v>
          </cell>
          <cell r="O46215">
            <v>65.02000000000001</v>
          </cell>
          <cell r="P46215">
            <v>86.42</v>
          </cell>
          <cell r="Q46215">
            <v>86.570000000000007</v>
          </cell>
          <cell r="R46215">
            <v>86.72</v>
          </cell>
          <cell r="S46215">
            <v>12.72</v>
          </cell>
        </row>
        <row r="46216">
          <cell r="A46216">
            <v>82620361</v>
          </cell>
          <cell r="B46216">
            <v>82620379</v>
          </cell>
          <cell r="C46216">
            <v>246445</v>
          </cell>
          <cell r="D46216" t="str">
            <v>PR</v>
          </cell>
          <cell r="E46216" t="str">
            <v>Capital</v>
          </cell>
          <cell r="F46216">
            <v>8.0000000000000002E-3</v>
          </cell>
          <cell r="G46216">
            <v>2</v>
          </cell>
          <cell r="H46216">
            <v>24.5</v>
          </cell>
          <cell r="I46216">
            <v>30.37</v>
          </cell>
          <cell r="J46216">
            <v>33.75</v>
          </cell>
          <cell r="K46216">
            <v>35.75</v>
          </cell>
          <cell r="L46216">
            <v>37.339999999999996</v>
          </cell>
          <cell r="M46216">
            <v>39.07</v>
          </cell>
          <cell r="N46216">
            <v>55.949999999999996</v>
          </cell>
          <cell r="O46216">
            <v>60.04</v>
          </cell>
          <cell r="P46216">
            <v>63.919999999999995</v>
          </cell>
          <cell r="Q46216">
            <v>66.320000000000007</v>
          </cell>
          <cell r="R46216">
            <v>68.09</v>
          </cell>
          <cell r="S46216">
            <v>3.26</v>
          </cell>
        </row>
        <row r="46217">
          <cell r="A46217">
            <v>82620380</v>
          </cell>
          <cell r="B46217">
            <v>82620380</v>
          </cell>
          <cell r="C46217">
            <v>246446</v>
          </cell>
          <cell r="D46217" t="str">
            <v>PR</v>
          </cell>
          <cell r="E46217" t="str">
            <v>Capital</v>
          </cell>
          <cell r="F46217">
            <v>8.0000000000000002E-3</v>
          </cell>
          <cell r="G46217">
            <v>1</v>
          </cell>
          <cell r="H46217">
            <v>15.97</v>
          </cell>
          <cell r="I46217">
            <v>19.75</v>
          </cell>
          <cell r="J46217">
            <v>26.270000000000003</v>
          </cell>
          <cell r="K46217">
            <v>29.200000000000003</v>
          </cell>
          <cell r="L46217">
            <v>33.059999999999995</v>
          </cell>
          <cell r="M46217">
            <v>37.879999999999995</v>
          </cell>
          <cell r="N46217">
            <v>64.900000000000006</v>
          </cell>
          <cell r="O46217">
            <v>65.02000000000001</v>
          </cell>
          <cell r="P46217">
            <v>86.42</v>
          </cell>
          <cell r="Q46217">
            <v>86.570000000000007</v>
          </cell>
          <cell r="R46217">
            <v>86.72</v>
          </cell>
          <cell r="S46217">
            <v>12.72</v>
          </cell>
        </row>
        <row r="46218">
          <cell r="A46218">
            <v>82620381</v>
          </cell>
          <cell r="B46218">
            <v>82620409</v>
          </cell>
          <cell r="C46218">
            <v>246448</v>
          </cell>
          <cell r="D46218" t="str">
            <v>PR</v>
          </cell>
          <cell r="E46218" t="str">
            <v>Capital</v>
          </cell>
          <cell r="F46218">
            <v>8.0000000000000002E-3</v>
          </cell>
          <cell r="G46218">
            <v>2</v>
          </cell>
          <cell r="H46218">
            <v>24.5</v>
          </cell>
          <cell r="I46218">
            <v>30.37</v>
          </cell>
          <cell r="J46218">
            <v>33.75</v>
          </cell>
          <cell r="K46218">
            <v>35.75</v>
          </cell>
          <cell r="L46218">
            <v>37.339999999999996</v>
          </cell>
          <cell r="M46218">
            <v>39.07</v>
          </cell>
          <cell r="N46218">
            <v>55.949999999999996</v>
          </cell>
          <cell r="O46218">
            <v>60.04</v>
          </cell>
          <cell r="P46218">
            <v>63.919999999999995</v>
          </cell>
          <cell r="Q46218">
            <v>66.320000000000007</v>
          </cell>
          <cell r="R46218">
            <v>68.09</v>
          </cell>
          <cell r="S46218">
            <v>3.26</v>
          </cell>
        </row>
        <row r="46219">
          <cell r="A46219">
            <v>82620410</v>
          </cell>
          <cell r="B46219">
            <v>82620410</v>
          </cell>
          <cell r="C46219">
            <v>246449</v>
          </cell>
          <cell r="D46219" t="str">
            <v>PR</v>
          </cell>
          <cell r="E46219" t="str">
            <v>Capital</v>
          </cell>
          <cell r="F46219">
            <v>8.0000000000000002E-3</v>
          </cell>
          <cell r="G46219">
            <v>1</v>
          </cell>
          <cell r="H46219">
            <v>15.97</v>
          </cell>
          <cell r="I46219">
            <v>19.75</v>
          </cell>
          <cell r="J46219">
            <v>26.270000000000003</v>
          </cell>
          <cell r="K46219">
            <v>29.200000000000003</v>
          </cell>
          <cell r="L46219">
            <v>33.059999999999995</v>
          </cell>
          <cell r="M46219">
            <v>37.879999999999995</v>
          </cell>
          <cell r="N46219">
            <v>64.900000000000006</v>
          </cell>
          <cell r="O46219">
            <v>65.02000000000001</v>
          </cell>
          <cell r="P46219">
            <v>86.42</v>
          </cell>
          <cell r="Q46219">
            <v>86.570000000000007</v>
          </cell>
          <cell r="R46219">
            <v>86.72</v>
          </cell>
          <cell r="S46219">
            <v>12.72</v>
          </cell>
        </row>
        <row r="46220">
          <cell r="A46220">
            <v>82620411</v>
          </cell>
          <cell r="B46220">
            <v>82620419</v>
          </cell>
          <cell r="C46220">
            <v>246451</v>
          </cell>
          <cell r="D46220" t="str">
            <v>PR</v>
          </cell>
          <cell r="E46220" t="str">
            <v>Capital</v>
          </cell>
          <cell r="F46220">
            <v>8.0000000000000002E-3</v>
          </cell>
          <cell r="G46220">
            <v>2</v>
          </cell>
          <cell r="H46220">
            <v>24.5</v>
          </cell>
          <cell r="I46220">
            <v>30.37</v>
          </cell>
          <cell r="J46220">
            <v>33.75</v>
          </cell>
          <cell r="K46220">
            <v>35.75</v>
          </cell>
          <cell r="L46220">
            <v>37.339999999999996</v>
          </cell>
          <cell r="M46220">
            <v>39.07</v>
          </cell>
          <cell r="N46220">
            <v>55.949999999999996</v>
          </cell>
          <cell r="O46220">
            <v>60.04</v>
          </cell>
          <cell r="P46220">
            <v>63.919999999999995</v>
          </cell>
          <cell r="Q46220">
            <v>66.320000000000007</v>
          </cell>
          <cell r="R46220">
            <v>68.09</v>
          </cell>
          <cell r="S46220">
            <v>3.26</v>
          </cell>
        </row>
        <row r="46221">
          <cell r="A46221">
            <v>82620420</v>
          </cell>
          <cell r="B46221">
            <v>82620420</v>
          </cell>
          <cell r="C46221">
            <v>246452</v>
          </cell>
          <cell r="D46221" t="str">
            <v>PR</v>
          </cell>
          <cell r="E46221" t="str">
            <v>Capital</v>
          </cell>
          <cell r="F46221">
            <v>8.0000000000000002E-3</v>
          </cell>
          <cell r="G46221">
            <v>1</v>
          </cell>
          <cell r="H46221">
            <v>15.97</v>
          </cell>
          <cell r="I46221">
            <v>19.75</v>
          </cell>
          <cell r="J46221">
            <v>26.270000000000003</v>
          </cell>
          <cell r="K46221">
            <v>29.200000000000003</v>
          </cell>
          <cell r="L46221">
            <v>33.059999999999995</v>
          </cell>
          <cell r="M46221">
            <v>37.879999999999995</v>
          </cell>
          <cell r="N46221">
            <v>64.900000000000006</v>
          </cell>
          <cell r="O46221">
            <v>65.02000000000001</v>
          </cell>
          <cell r="P46221">
            <v>86.42</v>
          </cell>
          <cell r="Q46221">
            <v>86.570000000000007</v>
          </cell>
          <cell r="R46221">
            <v>86.72</v>
          </cell>
          <cell r="S46221">
            <v>12.72</v>
          </cell>
        </row>
        <row r="46222">
          <cell r="A46222">
            <v>82620421</v>
          </cell>
          <cell r="B46222">
            <v>82620430</v>
          </cell>
          <cell r="C46222">
            <v>246454</v>
          </cell>
          <cell r="D46222" t="str">
            <v>PR</v>
          </cell>
          <cell r="E46222" t="str">
            <v>Capital</v>
          </cell>
          <cell r="F46222">
            <v>8.0000000000000002E-3</v>
          </cell>
          <cell r="G46222">
            <v>2</v>
          </cell>
          <cell r="H46222">
            <v>24.5</v>
          </cell>
          <cell r="I46222">
            <v>30.37</v>
          </cell>
          <cell r="J46222">
            <v>33.75</v>
          </cell>
          <cell r="K46222">
            <v>35.75</v>
          </cell>
          <cell r="L46222">
            <v>37.339999999999996</v>
          </cell>
          <cell r="M46222">
            <v>39.07</v>
          </cell>
          <cell r="N46222">
            <v>55.949999999999996</v>
          </cell>
          <cell r="O46222">
            <v>60.04</v>
          </cell>
          <cell r="P46222">
            <v>63.919999999999995</v>
          </cell>
          <cell r="Q46222">
            <v>66.320000000000007</v>
          </cell>
          <cell r="R46222">
            <v>68.09</v>
          </cell>
          <cell r="S46222">
            <v>3.26</v>
          </cell>
        </row>
        <row r="46223">
          <cell r="A46223">
            <v>82620431</v>
          </cell>
          <cell r="B46223">
            <v>82629999</v>
          </cell>
          <cell r="C46223" t="str">
            <v/>
          </cell>
          <cell r="D46223" t="str">
            <v/>
          </cell>
          <cell r="E46223" t="str">
            <v/>
          </cell>
          <cell r="F46223" t="str">
            <v/>
          </cell>
          <cell r="G46223" t="str">
            <v/>
          </cell>
          <cell r="H46223" t="str">
            <v/>
          </cell>
          <cell r="I46223" t="str">
            <v/>
          </cell>
          <cell r="J46223" t="str">
            <v/>
          </cell>
          <cell r="K46223" t="str">
            <v/>
          </cell>
          <cell r="L46223" t="str">
            <v/>
          </cell>
          <cell r="M46223" t="str">
            <v/>
          </cell>
          <cell r="N46223" t="str">
            <v/>
          </cell>
          <cell r="O46223" t="str">
            <v/>
          </cell>
          <cell r="P46223" t="str">
            <v/>
          </cell>
          <cell r="Q46223" t="str">
            <v/>
          </cell>
          <cell r="R46223" t="str">
            <v/>
          </cell>
          <cell r="S46223" t="str">
            <v/>
          </cell>
        </row>
        <row r="46224">
          <cell r="A46224">
            <v>82630000</v>
          </cell>
          <cell r="B46224">
            <v>82630029</v>
          </cell>
          <cell r="C46224">
            <v>246458</v>
          </cell>
          <cell r="D46224" t="str">
            <v>PR</v>
          </cell>
          <cell r="E46224" t="str">
            <v>Capital</v>
          </cell>
          <cell r="F46224">
            <v>8.0000000000000002E-3</v>
          </cell>
          <cell r="G46224">
            <v>2</v>
          </cell>
          <cell r="H46224">
            <v>24.5</v>
          </cell>
          <cell r="I46224">
            <v>30.37</v>
          </cell>
          <cell r="J46224">
            <v>33.75</v>
          </cell>
          <cell r="K46224">
            <v>35.75</v>
          </cell>
          <cell r="L46224">
            <v>37.339999999999996</v>
          </cell>
          <cell r="M46224">
            <v>39.07</v>
          </cell>
          <cell r="N46224">
            <v>55.949999999999996</v>
          </cell>
          <cell r="O46224">
            <v>60.04</v>
          </cell>
          <cell r="P46224">
            <v>63.919999999999995</v>
          </cell>
          <cell r="Q46224">
            <v>66.320000000000007</v>
          </cell>
          <cell r="R46224">
            <v>68.09</v>
          </cell>
          <cell r="S46224">
            <v>3.26</v>
          </cell>
        </row>
        <row r="46225">
          <cell r="A46225">
            <v>82630030</v>
          </cell>
          <cell r="B46225">
            <v>82630030</v>
          </cell>
          <cell r="C46225">
            <v>246459</v>
          </cell>
          <cell r="D46225" t="str">
            <v>PR</v>
          </cell>
          <cell r="E46225" t="str">
            <v>Capital</v>
          </cell>
          <cell r="F46225">
            <v>8.0000000000000002E-3</v>
          </cell>
          <cell r="G46225">
            <v>1</v>
          </cell>
          <cell r="H46225">
            <v>15.97</v>
          </cell>
          <cell r="I46225">
            <v>19.75</v>
          </cell>
          <cell r="J46225">
            <v>26.270000000000003</v>
          </cell>
          <cell r="K46225">
            <v>29.200000000000003</v>
          </cell>
          <cell r="L46225">
            <v>33.059999999999995</v>
          </cell>
          <cell r="M46225">
            <v>37.879999999999995</v>
          </cell>
          <cell r="N46225">
            <v>64.900000000000006</v>
          </cell>
          <cell r="O46225">
            <v>65.02000000000001</v>
          </cell>
          <cell r="P46225">
            <v>86.42</v>
          </cell>
          <cell r="Q46225">
            <v>86.570000000000007</v>
          </cell>
          <cell r="R46225">
            <v>86.72</v>
          </cell>
          <cell r="S46225">
            <v>12.72</v>
          </cell>
        </row>
        <row r="46226">
          <cell r="A46226">
            <v>82630031</v>
          </cell>
          <cell r="B46226">
            <v>82630039</v>
          </cell>
          <cell r="C46226">
            <v>246461</v>
          </cell>
          <cell r="D46226" t="str">
            <v>PR</v>
          </cell>
          <cell r="E46226" t="str">
            <v>Capital</v>
          </cell>
          <cell r="F46226">
            <v>8.0000000000000002E-3</v>
          </cell>
          <cell r="G46226">
            <v>2</v>
          </cell>
          <cell r="H46226">
            <v>24.5</v>
          </cell>
          <cell r="I46226">
            <v>30.37</v>
          </cell>
          <cell r="J46226">
            <v>33.75</v>
          </cell>
          <cell r="K46226">
            <v>35.75</v>
          </cell>
          <cell r="L46226">
            <v>37.339999999999996</v>
          </cell>
          <cell r="M46226">
            <v>39.07</v>
          </cell>
          <cell r="N46226">
            <v>55.949999999999996</v>
          </cell>
          <cell r="O46226">
            <v>60.04</v>
          </cell>
          <cell r="P46226">
            <v>63.919999999999995</v>
          </cell>
          <cell r="Q46226">
            <v>66.320000000000007</v>
          </cell>
          <cell r="R46226">
            <v>68.09</v>
          </cell>
          <cell r="S46226">
            <v>3.26</v>
          </cell>
        </row>
        <row r="46227">
          <cell r="A46227">
            <v>82630040</v>
          </cell>
          <cell r="B46227">
            <v>82630040</v>
          </cell>
          <cell r="C46227">
            <v>246462</v>
          </cell>
          <cell r="D46227" t="str">
            <v>PR</v>
          </cell>
          <cell r="E46227" t="str">
            <v>Capital</v>
          </cell>
          <cell r="F46227">
            <v>8.0000000000000002E-3</v>
          </cell>
          <cell r="G46227">
            <v>1</v>
          </cell>
          <cell r="H46227">
            <v>15.97</v>
          </cell>
          <cell r="I46227">
            <v>19.75</v>
          </cell>
          <cell r="J46227">
            <v>26.270000000000003</v>
          </cell>
          <cell r="K46227">
            <v>29.200000000000003</v>
          </cell>
          <cell r="L46227">
            <v>33.059999999999995</v>
          </cell>
          <cell r="M46227">
            <v>37.879999999999995</v>
          </cell>
          <cell r="N46227">
            <v>64.900000000000006</v>
          </cell>
          <cell r="O46227">
            <v>65.02000000000001</v>
          </cell>
          <cell r="P46227">
            <v>86.42</v>
          </cell>
          <cell r="Q46227">
            <v>86.570000000000007</v>
          </cell>
          <cell r="R46227">
            <v>86.72</v>
          </cell>
          <cell r="S46227">
            <v>12.72</v>
          </cell>
        </row>
        <row r="46228">
          <cell r="A46228">
            <v>82630041</v>
          </cell>
          <cell r="B46228">
            <v>82630044</v>
          </cell>
          <cell r="C46228">
            <v>246464</v>
          </cell>
          <cell r="D46228" t="str">
            <v>PR</v>
          </cell>
          <cell r="E46228" t="str">
            <v>Capital</v>
          </cell>
          <cell r="F46228">
            <v>8.0000000000000002E-3</v>
          </cell>
          <cell r="G46228">
            <v>2</v>
          </cell>
          <cell r="H46228">
            <v>24.5</v>
          </cell>
          <cell r="I46228">
            <v>30.37</v>
          </cell>
          <cell r="J46228">
            <v>33.75</v>
          </cell>
          <cell r="K46228">
            <v>35.75</v>
          </cell>
          <cell r="L46228">
            <v>37.339999999999996</v>
          </cell>
          <cell r="M46228">
            <v>39.07</v>
          </cell>
          <cell r="N46228">
            <v>55.949999999999996</v>
          </cell>
          <cell r="O46228">
            <v>60.04</v>
          </cell>
          <cell r="P46228">
            <v>63.919999999999995</v>
          </cell>
          <cell r="Q46228">
            <v>66.320000000000007</v>
          </cell>
          <cell r="R46228">
            <v>68.09</v>
          </cell>
          <cell r="S46228">
            <v>3.26</v>
          </cell>
        </row>
        <row r="46229">
          <cell r="A46229">
            <v>82630045</v>
          </cell>
          <cell r="B46229">
            <v>82630045</v>
          </cell>
          <cell r="C46229">
            <v>246465</v>
          </cell>
          <cell r="D46229" t="str">
            <v>PR</v>
          </cell>
          <cell r="E46229" t="str">
            <v>Capital</v>
          </cell>
          <cell r="F46229">
            <v>8.0000000000000002E-3</v>
          </cell>
          <cell r="G46229">
            <v>1</v>
          </cell>
          <cell r="H46229">
            <v>15.97</v>
          </cell>
          <cell r="I46229">
            <v>19.75</v>
          </cell>
          <cell r="J46229">
            <v>26.270000000000003</v>
          </cell>
          <cell r="K46229">
            <v>29.200000000000003</v>
          </cell>
          <cell r="L46229">
            <v>33.059999999999995</v>
          </cell>
          <cell r="M46229">
            <v>37.879999999999995</v>
          </cell>
          <cell r="N46229">
            <v>64.900000000000006</v>
          </cell>
          <cell r="O46229">
            <v>65.02000000000001</v>
          </cell>
          <cell r="P46229">
            <v>86.42</v>
          </cell>
          <cell r="Q46229">
            <v>86.570000000000007</v>
          </cell>
          <cell r="R46229">
            <v>86.72</v>
          </cell>
          <cell r="S46229">
            <v>12.72</v>
          </cell>
        </row>
        <row r="46230">
          <cell r="A46230">
            <v>82630046</v>
          </cell>
          <cell r="B46230">
            <v>82630046</v>
          </cell>
          <cell r="C46230">
            <v>246466</v>
          </cell>
          <cell r="D46230" t="str">
            <v>PR</v>
          </cell>
          <cell r="E46230" t="str">
            <v>Capital</v>
          </cell>
          <cell r="F46230">
            <v>8.0000000000000002E-3</v>
          </cell>
          <cell r="G46230">
            <v>2</v>
          </cell>
          <cell r="H46230">
            <v>24.5</v>
          </cell>
          <cell r="I46230">
            <v>30.37</v>
          </cell>
          <cell r="J46230">
            <v>33.75</v>
          </cell>
          <cell r="K46230">
            <v>35.75</v>
          </cell>
          <cell r="L46230">
            <v>37.339999999999996</v>
          </cell>
          <cell r="M46230">
            <v>39.07</v>
          </cell>
          <cell r="N46230">
            <v>55.949999999999996</v>
          </cell>
          <cell r="O46230">
            <v>60.04</v>
          </cell>
          <cell r="P46230">
            <v>63.919999999999995</v>
          </cell>
          <cell r="Q46230">
            <v>66.320000000000007</v>
          </cell>
          <cell r="R46230">
            <v>68.09</v>
          </cell>
          <cell r="S46230">
            <v>3.26</v>
          </cell>
        </row>
        <row r="46231">
          <cell r="A46231">
            <v>82630047</v>
          </cell>
          <cell r="B46231">
            <v>82630048</v>
          </cell>
          <cell r="C46231">
            <v>246468</v>
          </cell>
          <cell r="D46231" t="str">
            <v>PR</v>
          </cell>
          <cell r="E46231" t="str">
            <v>Capital</v>
          </cell>
          <cell r="F46231">
            <v>8.0000000000000002E-3</v>
          </cell>
          <cell r="G46231">
            <v>1</v>
          </cell>
          <cell r="H46231">
            <v>15.97</v>
          </cell>
          <cell r="I46231">
            <v>19.75</v>
          </cell>
          <cell r="J46231">
            <v>26.270000000000003</v>
          </cell>
          <cell r="K46231">
            <v>29.200000000000003</v>
          </cell>
          <cell r="L46231">
            <v>33.059999999999995</v>
          </cell>
          <cell r="M46231">
            <v>37.879999999999995</v>
          </cell>
          <cell r="N46231">
            <v>64.900000000000006</v>
          </cell>
          <cell r="O46231">
            <v>65.02000000000001</v>
          </cell>
          <cell r="P46231">
            <v>86.42</v>
          </cell>
          <cell r="Q46231">
            <v>86.570000000000007</v>
          </cell>
          <cell r="R46231">
            <v>86.72</v>
          </cell>
          <cell r="S46231">
            <v>12.72</v>
          </cell>
        </row>
        <row r="46232">
          <cell r="A46232">
            <v>82630049</v>
          </cell>
          <cell r="B46232">
            <v>82630049</v>
          </cell>
          <cell r="C46232">
            <v>246469</v>
          </cell>
          <cell r="D46232" t="str">
            <v>PR</v>
          </cell>
          <cell r="E46232" t="str">
            <v>Capital</v>
          </cell>
          <cell r="F46232">
            <v>8.0000000000000002E-3</v>
          </cell>
          <cell r="G46232">
            <v>2</v>
          </cell>
          <cell r="H46232">
            <v>24.5</v>
          </cell>
          <cell r="I46232">
            <v>30.37</v>
          </cell>
          <cell r="J46232">
            <v>33.75</v>
          </cell>
          <cell r="K46232">
            <v>35.75</v>
          </cell>
          <cell r="L46232">
            <v>37.339999999999996</v>
          </cell>
          <cell r="M46232">
            <v>39.07</v>
          </cell>
          <cell r="N46232">
            <v>55.949999999999996</v>
          </cell>
          <cell r="O46232">
            <v>60.04</v>
          </cell>
          <cell r="P46232">
            <v>63.919999999999995</v>
          </cell>
          <cell r="Q46232">
            <v>66.320000000000007</v>
          </cell>
          <cell r="R46232">
            <v>68.09</v>
          </cell>
          <cell r="S46232">
            <v>3.26</v>
          </cell>
        </row>
        <row r="46233">
          <cell r="A46233">
            <v>82630050</v>
          </cell>
          <cell r="B46233">
            <v>82630050</v>
          </cell>
          <cell r="C46233">
            <v>246470</v>
          </cell>
          <cell r="D46233" t="str">
            <v>PR</v>
          </cell>
          <cell r="E46233" t="str">
            <v>Capital</v>
          </cell>
          <cell r="F46233">
            <v>8.0000000000000002E-3</v>
          </cell>
          <cell r="G46233">
            <v>1</v>
          </cell>
          <cell r="H46233">
            <v>15.97</v>
          </cell>
          <cell r="I46233">
            <v>19.75</v>
          </cell>
          <cell r="J46233">
            <v>26.270000000000003</v>
          </cell>
          <cell r="K46233">
            <v>29.200000000000003</v>
          </cell>
          <cell r="L46233">
            <v>33.059999999999995</v>
          </cell>
          <cell r="M46233">
            <v>37.879999999999995</v>
          </cell>
          <cell r="N46233">
            <v>64.900000000000006</v>
          </cell>
          <cell r="O46233">
            <v>65.02000000000001</v>
          </cell>
          <cell r="P46233">
            <v>86.42</v>
          </cell>
          <cell r="Q46233">
            <v>86.570000000000007</v>
          </cell>
          <cell r="R46233">
            <v>86.72</v>
          </cell>
          <cell r="S46233">
            <v>12.72</v>
          </cell>
        </row>
        <row r="46234">
          <cell r="A46234">
            <v>82630051</v>
          </cell>
          <cell r="B46234">
            <v>82630059</v>
          </cell>
          <cell r="C46234">
            <v>246472</v>
          </cell>
          <cell r="D46234" t="str">
            <v>PR</v>
          </cell>
          <cell r="E46234" t="str">
            <v>Capital</v>
          </cell>
          <cell r="F46234">
            <v>8.0000000000000002E-3</v>
          </cell>
          <cell r="G46234">
            <v>2</v>
          </cell>
          <cell r="H46234">
            <v>24.5</v>
          </cell>
          <cell r="I46234">
            <v>30.37</v>
          </cell>
          <cell r="J46234">
            <v>33.75</v>
          </cell>
          <cell r="K46234">
            <v>35.75</v>
          </cell>
          <cell r="L46234">
            <v>37.339999999999996</v>
          </cell>
          <cell r="M46234">
            <v>39.07</v>
          </cell>
          <cell r="N46234">
            <v>55.949999999999996</v>
          </cell>
          <cell r="O46234">
            <v>60.04</v>
          </cell>
          <cell r="P46234">
            <v>63.919999999999995</v>
          </cell>
          <cell r="Q46234">
            <v>66.320000000000007</v>
          </cell>
          <cell r="R46234">
            <v>68.09</v>
          </cell>
          <cell r="S46234">
            <v>3.26</v>
          </cell>
        </row>
        <row r="46235">
          <cell r="A46235">
            <v>82630060</v>
          </cell>
          <cell r="B46235">
            <v>82630060</v>
          </cell>
          <cell r="C46235">
            <v>246473</v>
          </cell>
          <cell r="D46235" t="str">
            <v>PR</v>
          </cell>
          <cell r="E46235" t="str">
            <v>Capital</v>
          </cell>
          <cell r="F46235">
            <v>8.0000000000000002E-3</v>
          </cell>
          <cell r="G46235">
            <v>1</v>
          </cell>
          <cell r="H46235">
            <v>15.97</v>
          </cell>
          <cell r="I46235">
            <v>19.75</v>
          </cell>
          <cell r="J46235">
            <v>26.270000000000003</v>
          </cell>
          <cell r="K46235">
            <v>29.200000000000003</v>
          </cell>
          <cell r="L46235">
            <v>33.059999999999995</v>
          </cell>
          <cell r="M46235">
            <v>37.879999999999995</v>
          </cell>
          <cell r="N46235">
            <v>64.900000000000006</v>
          </cell>
          <cell r="O46235">
            <v>65.02000000000001</v>
          </cell>
          <cell r="P46235">
            <v>86.42</v>
          </cell>
          <cell r="Q46235">
            <v>86.570000000000007</v>
          </cell>
          <cell r="R46235">
            <v>86.72</v>
          </cell>
          <cell r="S46235">
            <v>12.72</v>
          </cell>
        </row>
        <row r="46236">
          <cell r="A46236">
            <v>82630061</v>
          </cell>
          <cell r="B46236">
            <v>82630069</v>
          </cell>
          <cell r="C46236">
            <v>246475</v>
          </cell>
          <cell r="D46236" t="str">
            <v>PR</v>
          </cell>
          <cell r="E46236" t="str">
            <v>Capital</v>
          </cell>
          <cell r="F46236">
            <v>8.0000000000000002E-3</v>
          </cell>
          <cell r="G46236">
            <v>2</v>
          </cell>
          <cell r="H46236">
            <v>24.5</v>
          </cell>
          <cell r="I46236">
            <v>30.37</v>
          </cell>
          <cell r="J46236">
            <v>33.75</v>
          </cell>
          <cell r="K46236">
            <v>35.75</v>
          </cell>
          <cell r="L46236">
            <v>37.339999999999996</v>
          </cell>
          <cell r="M46236">
            <v>39.07</v>
          </cell>
          <cell r="N46236">
            <v>55.949999999999996</v>
          </cell>
          <cell r="O46236">
            <v>60.04</v>
          </cell>
          <cell r="P46236">
            <v>63.919999999999995</v>
          </cell>
          <cell r="Q46236">
            <v>66.320000000000007</v>
          </cell>
          <cell r="R46236">
            <v>68.09</v>
          </cell>
          <cell r="S46236">
            <v>3.26</v>
          </cell>
        </row>
        <row r="46237">
          <cell r="A46237">
            <v>82630070</v>
          </cell>
          <cell r="B46237">
            <v>82630070</v>
          </cell>
          <cell r="C46237">
            <v>246476</v>
          </cell>
          <cell r="D46237" t="str">
            <v>PR</v>
          </cell>
          <cell r="E46237" t="str">
            <v>Capital</v>
          </cell>
          <cell r="F46237">
            <v>8.0000000000000002E-3</v>
          </cell>
          <cell r="G46237">
            <v>1</v>
          </cell>
          <cell r="H46237">
            <v>15.97</v>
          </cell>
          <cell r="I46237">
            <v>19.75</v>
          </cell>
          <cell r="J46237">
            <v>26.270000000000003</v>
          </cell>
          <cell r="K46237">
            <v>29.200000000000003</v>
          </cell>
          <cell r="L46237">
            <v>33.059999999999995</v>
          </cell>
          <cell r="M46237">
            <v>37.879999999999995</v>
          </cell>
          <cell r="N46237">
            <v>64.900000000000006</v>
          </cell>
          <cell r="O46237">
            <v>65.02000000000001</v>
          </cell>
          <cell r="P46237">
            <v>86.42</v>
          </cell>
          <cell r="Q46237">
            <v>86.570000000000007</v>
          </cell>
          <cell r="R46237">
            <v>86.72</v>
          </cell>
          <cell r="S46237">
            <v>12.72</v>
          </cell>
        </row>
        <row r="46238">
          <cell r="A46238">
            <v>82630071</v>
          </cell>
          <cell r="B46238">
            <v>82630079</v>
          </cell>
          <cell r="C46238">
            <v>246478</v>
          </cell>
          <cell r="D46238" t="str">
            <v>PR</v>
          </cell>
          <cell r="E46238" t="str">
            <v>Capital</v>
          </cell>
          <cell r="F46238">
            <v>8.0000000000000002E-3</v>
          </cell>
          <cell r="G46238">
            <v>2</v>
          </cell>
          <cell r="H46238">
            <v>24.5</v>
          </cell>
          <cell r="I46238">
            <v>30.37</v>
          </cell>
          <cell r="J46238">
            <v>33.75</v>
          </cell>
          <cell r="K46238">
            <v>35.75</v>
          </cell>
          <cell r="L46238">
            <v>37.339999999999996</v>
          </cell>
          <cell r="M46238">
            <v>39.07</v>
          </cell>
          <cell r="N46238">
            <v>55.949999999999996</v>
          </cell>
          <cell r="O46238">
            <v>60.04</v>
          </cell>
          <cell r="P46238">
            <v>63.919999999999995</v>
          </cell>
          <cell r="Q46238">
            <v>66.320000000000007</v>
          </cell>
          <cell r="R46238">
            <v>68.09</v>
          </cell>
          <cell r="S46238">
            <v>3.26</v>
          </cell>
        </row>
        <row r="46239">
          <cell r="A46239">
            <v>82630080</v>
          </cell>
          <cell r="B46239">
            <v>82630080</v>
          </cell>
          <cell r="C46239">
            <v>246479</v>
          </cell>
          <cell r="D46239" t="str">
            <v>PR</v>
          </cell>
          <cell r="E46239" t="str">
            <v>Capital</v>
          </cell>
          <cell r="F46239">
            <v>8.0000000000000002E-3</v>
          </cell>
          <cell r="G46239">
            <v>1</v>
          </cell>
          <cell r="H46239">
            <v>15.97</v>
          </cell>
          <cell r="I46239">
            <v>19.75</v>
          </cell>
          <cell r="J46239">
            <v>26.270000000000003</v>
          </cell>
          <cell r="K46239">
            <v>29.200000000000003</v>
          </cell>
          <cell r="L46239">
            <v>33.059999999999995</v>
          </cell>
          <cell r="M46239">
            <v>37.879999999999995</v>
          </cell>
          <cell r="N46239">
            <v>64.900000000000006</v>
          </cell>
          <cell r="O46239">
            <v>65.02000000000001</v>
          </cell>
          <cell r="P46239">
            <v>86.42</v>
          </cell>
          <cell r="Q46239">
            <v>86.570000000000007</v>
          </cell>
          <cell r="R46239">
            <v>86.72</v>
          </cell>
          <cell r="S46239">
            <v>12.72</v>
          </cell>
        </row>
        <row r="46240">
          <cell r="A46240">
            <v>82630081</v>
          </cell>
          <cell r="B46240">
            <v>82630089</v>
          </cell>
          <cell r="C46240">
            <v>246481</v>
          </cell>
          <cell r="D46240" t="str">
            <v>PR</v>
          </cell>
          <cell r="E46240" t="str">
            <v>Capital</v>
          </cell>
          <cell r="F46240">
            <v>8.0000000000000002E-3</v>
          </cell>
          <cell r="G46240">
            <v>2</v>
          </cell>
          <cell r="H46240">
            <v>24.5</v>
          </cell>
          <cell r="I46240">
            <v>30.37</v>
          </cell>
          <cell r="J46240">
            <v>33.75</v>
          </cell>
          <cell r="K46240">
            <v>35.75</v>
          </cell>
          <cell r="L46240">
            <v>37.339999999999996</v>
          </cell>
          <cell r="M46240">
            <v>39.07</v>
          </cell>
          <cell r="N46240">
            <v>55.949999999999996</v>
          </cell>
          <cell r="O46240">
            <v>60.04</v>
          </cell>
          <cell r="P46240">
            <v>63.919999999999995</v>
          </cell>
          <cell r="Q46240">
            <v>66.320000000000007</v>
          </cell>
          <cell r="R46240">
            <v>68.09</v>
          </cell>
          <cell r="S46240">
            <v>3.26</v>
          </cell>
        </row>
        <row r="46241">
          <cell r="A46241">
            <v>82630090</v>
          </cell>
          <cell r="B46241">
            <v>82630090</v>
          </cell>
          <cell r="C46241">
            <v>246482</v>
          </cell>
          <cell r="D46241" t="str">
            <v>PR</v>
          </cell>
          <cell r="E46241" t="str">
            <v>Capital</v>
          </cell>
          <cell r="F46241">
            <v>8.0000000000000002E-3</v>
          </cell>
          <cell r="G46241">
            <v>1</v>
          </cell>
          <cell r="H46241">
            <v>15.97</v>
          </cell>
          <cell r="I46241">
            <v>19.75</v>
          </cell>
          <cell r="J46241">
            <v>26.270000000000003</v>
          </cell>
          <cell r="K46241">
            <v>29.200000000000003</v>
          </cell>
          <cell r="L46241">
            <v>33.059999999999995</v>
          </cell>
          <cell r="M46241">
            <v>37.879999999999995</v>
          </cell>
          <cell r="N46241">
            <v>64.900000000000006</v>
          </cell>
          <cell r="O46241">
            <v>65.02000000000001</v>
          </cell>
          <cell r="P46241">
            <v>86.42</v>
          </cell>
          <cell r="Q46241">
            <v>86.570000000000007</v>
          </cell>
          <cell r="R46241">
            <v>86.72</v>
          </cell>
          <cell r="S46241">
            <v>12.72</v>
          </cell>
        </row>
        <row r="46242">
          <cell r="A46242">
            <v>82630091</v>
          </cell>
          <cell r="B46242">
            <v>82630099</v>
          </cell>
          <cell r="C46242">
            <v>246484</v>
          </cell>
          <cell r="D46242" t="str">
            <v>PR</v>
          </cell>
          <cell r="E46242" t="str">
            <v>Capital</v>
          </cell>
          <cell r="F46242">
            <v>8.0000000000000002E-3</v>
          </cell>
          <cell r="G46242">
            <v>2</v>
          </cell>
          <cell r="H46242">
            <v>24.5</v>
          </cell>
          <cell r="I46242">
            <v>30.37</v>
          </cell>
          <cell r="J46242">
            <v>33.75</v>
          </cell>
          <cell r="K46242">
            <v>35.75</v>
          </cell>
          <cell r="L46242">
            <v>37.339999999999996</v>
          </cell>
          <cell r="M46242">
            <v>39.07</v>
          </cell>
          <cell r="N46242">
            <v>55.949999999999996</v>
          </cell>
          <cell r="O46242">
            <v>60.04</v>
          </cell>
          <cell r="P46242">
            <v>63.919999999999995</v>
          </cell>
          <cell r="Q46242">
            <v>66.320000000000007</v>
          </cell>
          <cell r="R46242">
            <v>68.09</v>
          </cell>
          <cell r="S46242">
            <v>3.26</v>
          </cell>
        </row>
        <row r="46243">
          <cell r="A46243">
            <v>82630100</v>
          </cell>
          <cell r="B46243">
            <v>82630100</v>
          </cell>
          <cell r="C46243">
            <v>246485</v>
          </cell>
          <cell r="D46243" t="str">
            <v>PR</v>
          </cell>
          <cell r="E46243" t="str">
            <v>Capital</v>
          </cell>
          <cell r="F46243">
            <v>8.0000000000000002E-3</v>
          </cell>
          <cell r="G46243">
            <v>1</v>
          </cell>
          <cell r="H46243">
            <v>15.97</v>
          </cell>
          <cell r="I46243">
            <v>19.75</v>
          </cell>
          <cell r="J46243">
            <v>26.270000000000003</v>
          </cell>
          <cell r="K46243">
            <v>29.200000000000003</v>
          </cell>
          <cell r="L46243">
            <v>33.059999999999995</v>
          </cell>
          <cell r="M46243">
            <v>37.879999999999995</v>
          </cell>
          <cell r="N46243">
            <v>64.900000000000006</v>
          </cell>
          <cell r="O46243">
            <v>65.02000000000001</v>
          </cell>
          <cell r="P46243">
            <v>86.42</v>
          </cell>
          <cell r="Q46243">
            <v>86.570000000000007</v>
          </cell>
          <cell r="R46243">
            <v>86.72</v>
          </cell>
          <cell r="S46243">
            <v>12.72</v>
          </cell>
        </row>
        <row r="46244">
          <cell r="A46244">
            <v>82630101</v>
          </cell>
          <cell r="B46244">
            <v>82630109</v>
          </cell>
          <cell r="C46244">
            <v>246487</v>
          </cell>
          <cell r="D46244" t="str">
            <v>PR</v>
          </cell>
          <cell r="E46244" t="str">
            <v>Capital</v>
          </cell>
          <cell r="F46244">
            <v>8.0000000000000002E-3</v>
          </cell>
          <cell r="G46244">
            <v>2</v>
          </cell>
          <cell r="H46244">
            <v>24.5</v>
          </cell>
          <cell r="I46244">
            <v>30.37</v>
          </cell>
          <cell r="J46244">
            <v>33.75</v>
          </cell>
          <cell r="K46244">
            <v>35.75</v>
          </cell>
          <cell r="L46244">
            <v>37.339999999999996</v>
          </cell>
          <cell r="M46244">
            <v>39.07</v>
          </cell>
          <cell r="N46244">
            <v>55.949999999999996</v>
          </cell>
          <cell r="O46244">
            <v>60.04</v>
          </cell>
          <cell r="P46244">
            <v>63.919999999999995</v>
          </cell>
          <cell r="Q46244">
            <v>66.320000000000007</v>
          </cell>
          <cell r="R46244">
            <v>68.09</v>
          </cell>
          <cell r="S46244">
            <v>3.26</v>
          </cell>
        </row>
        <row r="46245">
          <cell r="A46245">
            <v>82630110</v>
          </cell>
          <cell r="B46245">
            <v>82630110</v>
          </cell>
          <cell r="C46245">
            <v>246488</v>
          </cell>
          <cell r="D46245" t="str">
            <v>PR</v>
          </cell>
          <cell r="E46245" t="str">
            <v>Capital</v>
          </cell>
          <cell r="F46245">
            <v>8.0000000000000002E-3</v>
          </cell>
          <cell r="G46245">
            <v>1</v>
          </cell>
          <cell r="H46245">
            <v>15.97</v>
          </cell>
          <cell r="I46245">
            <v>19.75</v>
          </cell>
          <cell r="J46245">
            <v>26.270000000000003</v>
          </cell>
          <cell r="K46245">
            <v>29.200000000000003</v>
          </cell>
          <cell r="L46245">
            <v>33.059999999999995</v>
          </cell>
          <cell r="M46245">
            <v>37.879999999999995</v>
          </cell>
          <cell r="N46245">
            <v>64.900000000000006</v>
          </cell>
          <cell r="O46245">
            <v>65.02000000000001</v>
          </cell>
          <cell r="P46245">
            <v>86.42</v>
          </cell>
          <cell r="Q46245">
            <v>86.570000000000007</v>
          </cell>
          <cell r="R46245">
            <v>86.72</v>
          </cell>
          <cell r="S46245">
            <v>12.72</v>
          </cell>
        </row>
        <row r="46246">
          <cell r="A46246">
            <v>82630111</v>
          </cell>
          <cell r="B46246">
            <v>82630111</v>
          </cell>
          <cell r="C46246">
            <v>246489</v>
          </cell>
          <cell r="D46246" t="str">
            <v>PR</v>
          </cell>
          <cell r="E46246" t="str">
            <v>Capital</v>
          </cell>
          <cell r="F46246">
            <v>8.0000000000000002E-3</v>
          </cell>
          <cell r="G46246">
            <v>2</v>
          </cell>
          <cell r="H46246">
            <v>24.5</v>
          </cell>
          <cell r="I46246">
            <v>30.37</v>
          </cell>
          <cell r="J46246">
            <v>33.75</v>
          </cell>
          <cell r="K46246">
            <v>35.75</v>
          </cell>
          <cell r="L46246">
            <v>37.339999999999996</v>
          </cell>
          <cell r="M46246">
            <v>39.07</v>
          </cell>
          <cell r="N46246">
            <v>55.949999999999996</v>
          </cell>
          <cell r="O46246">
            <v>60.04</v>
          </cell>
          <cell r="P46246">
            <v>63.919999999999995</v>
          </cell>
          <cell r="Q46246">
            <v>66.320000000000007</v>
          </cell>
          <cell r="R46246">
            <v>68.09</v>
          </cell>
          <cell r="S46246">
            <v>3.26</v>
          </cell>
        </row>
        <row r="46247">
          <cell r="A46247">
            <v>82630112</v>
          </cell>
          <cell r="B46247">
            <v>82630112</v>
          </cell>
          <cell r="C46247">
            <v>246490</v>
          </cell>
          <cell r="D46247" t="str">
            <v>PR</v>
          </cell>
          <cell r="E46247" t="str">
            <v>Capital</v>
          </cell>
          <cell r="F46247">
            <v>8.0000000000000002E-3</v>
          </cell>
          <cell r="G46247">
            <v>1</v>
          </cell>
          <cell r="H46247">
            <v>15.97</v>
          </cell>
          <cell r="I46247">
            <v>19.75</v>
          </cell>
          <cell r="J46247">
            <v>26.270000000000003</v>
          </cell>
          <cell r="K46247">
            <v>29.200000000000003</v>
          </cell>
          <cell r="L46247">
            <v>33.059999999999995</v>
          </cell>
          <cell r="M46247">
            <v>37.879999999999995</v>
          </cell>
          <cell r="N46247">
            <v>64.900000000000006</v>
          </cell>
          <cell r="O46247">
            <v>65.02000000000001</v>
          </cell>
          <cell r="P46247">
            <v>86.42</v>
          </cell>
          <cell r="Q46247">
            <v>86.570000000000007</v>
          </cell>
          <cell r="R46247">
            <v>86.72</v>
          </cell>
          <cell r="S46247">
            <v>12.72</v>
          </cell>
        </row>
        <row r="46248">
          <cell r="A46248">
            <v>82630113</v>
          </cell>
          <cell r="B46248">
            <v>82630119</v>
          </cell>
          <cell r="C46248">
            <v>246492</v>
          </cell>
          <cell r="D46248" t="str">
            <v>PR</v>
          </cell>
          <cell r="E46248" t="str">
            <v>Capital</v>
          </cell>
          <cell r="F46248">
            <v>8.0000000000000002E-3</v>
          </cell>
          <cell r="G46248">
            <v>2</v>
          </cell>
          <cell r="H46248">
            <v>24.5</v>
          </cell>
          <cell r="I46248">
            <v>30.37</v>
          </cell>
          <cell r="J46248">
            <v>33.75</v>
          </cell>
          <cell r="K46248">
            <v>35.75</v>
          </cell>
          <cell r="L46248">
            <v>37.339999999999996</v>
          </cell>
          <cell r="M46248">
            <v>39.07</v>
          </cell>
          <cell r="N46248">
            <v>55.949999999999996</v>
          </cell>
          <cell r="O46248">
            <v>60.04</v>
          </cell>
          <cell r="P46248">
            <v>63.919999999999995</v>
          </cell>
          <cell r="Q46248">
            <v>66.320000000000007</v>
          </cell>
          <cell r="R46248">
            <v>68.09</v>
          </cell>
          <cell r="S46248">
            <v>3.26</v>
          </cell>
        </row>
        <row r="46249">
          <cell r="A46249">
            <v>82630120</v>
          </cell>
          <cell r="B46249">
            <v>82630120</v>
          </cell>
          <cell r="C46249">
            <v>246493</v>
          </cell>
          <cell r="D46249" t="str">
            <v>PR</v>
          </cell>
          <cell r="E46249" t="str">
            <v>Capital</v>
          </cell>
          <cell r="F46249">
            <v>8.0000000000000002E-3</v>
          </cell>
          <cell r="G46249">
            <v>1</v>
          </cell>
          <cell r="H46249">
            <v>15.97</v>
          </cell>
          <cell r="I46249">
            <v>19.75</v>
          </cell>
          <cell r="J46249">
            <v>26.270000000000003</v>
          </cell>
          <cell r="K46249">
            <v>29.200000000000003</v>
          </cell>
          <cell r="L46249">
            <v>33.059999999999995</v>
          </cell>
          <cell r="M46249">
            <v>37.879999999999995</v>
          </cell>
          <cell r="N46249">
            <v>64.900000000000006</v>
          </cell>
          <cell r="O46249">
            <v>65.02000000000001</v>
          </cell>
          <cell r="P46249">
            <v>86.42</v>
          </cell>
          <cell r="Q46249">
            <v>86.570000000000007</v>
          </cell>
          <cell r="R46249">
            <v>86.72</v>
          </cell>
          <cell r="S46249">
            <v>12.72</v>
          </cell>
        </row>
        <row r="46250">
          <cell r="A46250">
            <v>82630121</v>
          </cell>
          <cell r="B46250">
            <v>82630129</v>
          </cell>
          <cell r="C46250">
            <v>246495</v>
          </cell>
          <cell r="D46250" t="str">
            <v>PR</v>
          </cell>
          <cell r="E46250" t="str">
            <v>Capital</v>
          </cell>
          <cell r="F46250">
            <v>8.0000000000000002E-3</v>
          </cell>
          <cell r="G46250">
            <v>2</v>
          </cell>
          <cell r="H46250">
            <v>24.5</v>
          </cell>
          <cell r="I46250">
            <v>30.37</v>
          </cell>
          <cell r="J46250">
            <v>33.75</v>
          </cell>
          <cell r="K46250">
            <v>35.75</v>
          </cell>
          <cell r="L46250">
            <v>37.339999999999996</v>
          </cell>
          <cell r="M46250">
            <v>39.07</v>
          </cell>
          <cell r="N46250">
            <v>55.949999999999996</v>
          </cell>
          <cell r="O46250">
            <v>60.04</v>
          </cell>
          <cell r="P46250">
            <v>63.919999999999995</v>
          </cell>
          <cell r="Q46250">
            <v>66.320000000000007</v>
          </cell>
          <cell r="R46250">
            <v>68.09</v>
          </cell>
          <cell r="S46250">
            <v>3.26</v>
          </cell>
        </row>
        <row r="46251">
          <cell r="A46251">
            <v>82630130</v>
          </cell>
          <cell r="B46251">
            <v>82630130</v>
          </cell>
          <cell r="C46251">
            <v>246496</v>
          </cell>
          <cell r="D46251" t="str">
            <v>PR</v>
          </cell>
          <cell r="E46251" t="str">
            <v>Capital</v>
          </cell>
          <cell r="F46251">
            <v>8.0000000000000002E-3</v>
          </cell>
          <cell r="G46251">
            <v>1</v>
          </cell>
          <cell r="H46251">
            <v>15.97</v>
          </cell>
          <cell r="I46251">
            <v>19.75</v>
          </cell>
          <cell r="J46251">
            <v>26.270000000000003</v>
          </cell>
          <cell r="K46251">
            <v>29.200000000000003</v>
          </cell>
          <cell r="L46251">
            <v>33.059999999999995</v>
          </cell>
          <cell r="M46251">
            <v>37.879999999999995</v>
          </cell>
          <cell r="N46251">
            <v>64.900000000000006</v>
          </cell>
          <cell r="O46251">
            <v>65.02000000000001</v>
          </cell>
          <cell r="P46251">
            <v>86.42</v>
          </cell>
          <cell r="Q46251">
            <v>86.570000000000007</v>
          </cell>
          <cell r="R46251">
            <v>86.72</v>
          </cell>
          <cell r="S46251">
            <v>12.72</v>
          </cell>
        </row>
        <row r="46252">
          <cell r="A46252">
            <v>82630131</v>
          </cell>
          <cell r="B46252">
            <v>82630135</v>
          </cell>
          <cell r="C46252">
            <v>246498</v>
          </cell>
          <cell r="D46252" t="str">
            <v>PR</v>
          </cell>
          <cell r="E46252" t="str">
            <v>Capital</v>
          </cell>
          <cell r="F46252">
            <v>8.0000000000000002E-3</v>
          </cell>
          <cell r="G46252">
            <v>2</v>
          </cell>
          <cell r="H46252">
            <v>24.5</v>
          </cell>
          <cell r="I46252">
            <v>30.37</v>
          </cell>
          <cell r="J46252">
            <v>33.75</v>
          </cell>
          <cell r="K46252">
            <v>35.75</v>
          </cell>
          <cell r="L46252">
            <v>37.339999999999996</v>
          </cell>
          <cell r="M46252">
            <v>39.07</v>
          </cell>
          <cell r="N46252">
            <v>55.949999999999996</v>
          </cell>
          <cell r="O46252">
            <v>60.04</v>
          </cell>
          <cell r="P46252">
            <v>63.919999999999995</v>
          </cell>
          <cell r="Q46252">
            <v>66.320000000000007</v>
          </cell>
          <cell r="R46252">
            <v>68.09</v>
          </cell>
          <cell r="S46252">
            <v>3.26</v>
          </cell>
        </row>
        <row r="46253">
          <cell r="A46253">
            <v>82630136</v>
          </cell>
          <cell r="B46253">
            <v>82630136</v>
          </cell>
          <cell r="C46253">
            <v>246499</v>
          </cell>
          <cell r="D46253" t="str">
            <v>PR</v>
          </cell>
          <cell r="E46253" t="str">
            <v>Capital</v>
          </cell>
          <cell r="F46253">
            <v>8.0000000000000002E-3</v>
          </cell>
          <cell r="G46253">
            <v>1</v>
          </cell>
          <cell r="H46253">
            <v>15.97</v>
          </cell>
          <cell r="I46253">
            <v>19.75</v>
          </cell>
          <cell r="J46253">
            <v>26.270000000000003</v>
          </cell>
          <cell r="K46253">
            <v>29.200000000000003</v>
          </cell>
          <cell r="L46253">
            <v>33.059999999999995</v>
          </cell>
          <cell r="M46253">
            <v>37.879999999999995</v>
          </cell>
          <cell r="N46253">
            <v>64.900000000000006</v>
          </cell>
          <cell r="O46253">
            <v>65.02000000000001</v>
          </cell>
          <cell r="P46253">
            <v>86.42</v>
          </cell>
          <cell r="Q46253">
            <v>86.570000000000007</v>
          </cell>
          <cell r="R46253">
            <v>86.72</v>
          </cell>
          <cell r="S46253">
            <v>12.72</v>
          </cell>
        </row>
        <row r="46254">
          <cell r="A46254">
            <v>82630137</v>
          </cell>
          <cell r="B46254">
            <v>82630137</v>
          </cell>
          <cell r="C46254">
            <v>246500</v>
          </cell>
          <cell r="D46254" t="str">
            <v>PR</v>
          </cell>
          <cell r="E46254" t="str">
            <v>Capital</v>
          </cell>
          <cell r="F46254">
            <v>8.0000000000000002E-3</v>
          </cell>
          <cell r="G46254">
            <v>2</v>
          </cell>
          <cell r="H46254">
            <v>24.5</v>
          </cell>
          <cell r="I46254">
            <v>30.37</v>
          </cell>
          <cell r="J46254">
            <v>33.75</v>
          </cell>
          <cell r="K46254">
            <v>35.75</v>
          </cell>
          <cell r="L46254">
            <v>37.339999999999996</v>
          </cell>
          <cell r="M46254">
            <v>39.07</v>
          </cell>
          <cell r="N46254">
            <v>55.949999999999996</v>
          </cell>
          <cell r="O46254">
            <v>60.04</v>
          </cell>
          <cell r="P46254">
            <v>63.919999999999995</v>
          </cell>
          <cell r="Q46254">
            <v>66.320000000000007</v>
          </cell>
          <cell r="R46254">
            <v>68.09</v>
          </cell>
          <cell r="S46254">
            <v>3.26</v>
          </cell>
        </row>
        <row r="46255">
          <cell r="A46255">
            <v>82630138</v>
          </cell>
          <cell r="B46255">
            <v>82630138</v>
          </cell>
          <cell r="C46255">
            <v>246501</v>
          </cell>
          <cell r="D46255" t="str">
            <v>PR</v>
          </cell>
          <cell r="E46255" t="str">
            <v>Capital</v>
          </cell>
          <cell r="F46255">
            <v>8.0000000000000002E-3</v>
          </cell>
          <cell r="G46255">
            <v>1</v>
          </cell>
          <cell r="H46255">
            <v>15.97</v>
          </cell>
          <cell r="I46255">
            <v>19.75</v>
          </cell>
          <cell r="J46255">
            <v>26.270000000000003</v>
          </cell>
          <cell r="K46255">
            <v>29.200000000000003</v>
          </cell>
          <cell r="L46255">
            <v>33.059999999999995</v>
          </cell>
          <cell r="M46255">
            <v>37.879999999999995</v>
          </cell>
          <cell r="N46255">
            <v>64.900000000000006</v>
          </cell>
          <cell r="O46255">
            <v>65.02000000000001</v>
          </cell>
          <cell r="P46255">
            <v>86.42</v>
          </cell>
          <cell r="Q46255">
            <v>86.570000000000007</v>
          </cell>
          <cell r="R46255">
            <v>86.72</v>
          </cell>
          <cell r="S46255">
            <v>12.72</v>
          </cell>
        </row>
        <row r="46256">
          <cell r="A46256">
            <v>82630139</v>
          </cell>
          <cell r="B46256">
            <v>82630139</v>
          </cell>
          <cell r="C46256">
            <v>246502</v>
          </cell>
          <cell r="D46256" t="str">
            <v>PR</v>
          </cell>
          <cell r="E46256" t="str">
            <v>Capital</v>
          </cell>
          <cell r="F46256">
            <v>8.0000000000000002E-3</v>
          </cell>
          <cell r="G46256">
            <v>2</v>
          </cell>
          <cell r="H46256">
            <v>24.5</v>
          </cell>
          <cell r="I46256">
            <v>30.37</v>
          </cell>
          <cell r="J46256">
            <v>33.75</v>
          </cell>
          <cell r="K46256">
            <v>35.75</v>
          </cell>
          <cell r="L46256">
            <v>37.339999999999996</v>
          </cell>
          <cell r="M46256">
            <v>39.07</v>
          </cell>
          <cell r="N46256">
            <v>55.949999999999996</v>
          </cell>
          <cell r="O46256">
            <v>60.04</v>
          </cell>
          <cell r="P46256">
            <v>63.919999999999995</v>
          </cell>
          <cell r="Q46256">
            <v>66.320000000000007</v>
          </cell>
          <cell r="R46256">
            <v>68.09</v>
          </cell>
          <cell r="S46256">
            <v>3.26</v>
          </cell>
        </row>
        <row r="46257">
          <cell r="A46257">
            <v>82630140</v>
          </cell>
          <cell r="B46257">
            <v>82630140</v>
          </cell>
          <cell r="C46257">
            <v>246503</v>
          </cell>
          <cell r="D46257" t="str">
            <v>PR</v>
          </cell>
          <cell r="E46257" t="str">
            <v>Capital</v>
          </cell>
          <cell r="F46257">
            <v>8.0000000000000002E-3</v>
          </cell>
          <cell r="G46257">
            <v>1</v>
          </cell>
          <cell r="H46257">
            <v>15.97</v>
          </cell>
          <cell r="I46257">
            <v>19.75</v>
          </cell>
          <cell r="J46257">
            <v>26.270000000000003</v>
          </cell>
          <cell r="K46257">
            <v>29.200000000000003</v>
          </cell>
          <cell r="L46257">
            <v>33.059999999999995</v>
          </cell>
          <cell r="M46257">
            <v>37.879999999999995</v>
          </cell>
          <cell r="N46257">
            <v>64.900000000000006</v>
          </cell>
          <cell r="O46257">
            <v>65.02000000000001</v>
          </cell>
          <cell r="P46257">
            <v>86.42</v>
          </cell>
          <cell r="Q46257">
            <v>86.570000000000007</v>
          </cell>
          <cell r="R46257">
            <v>86.72</v>
          </cell>
          <cell r="S46257">
            <v>12.72</v>
          </cell>
        </row>
        <row r="46258">
          <cell r="A46258">
            <v>82630141</v>
          </cell>
          <cell r="B46258">
            <v>82630142</v>
          </cell>
          <cell r="C46258">
            <v>246505</v>
          </cell>
          <cell r="D46258" t="str">
            <v>PR</v>
          </cell>
          <cell r="E46258" t="str">
            <v>Capital</v>
          </cell>
          <cell r="F46258">
            <v>8.0000000000000002E-3</v>
          </cell>
          <cell r="G46258">
            <v>2</v>
          </cell>
          <cell r="H46258">
            <v>24.5</v>
          </cell>
          <cell r="I46258">
            <v>30.37</v>
          </cell>
          <cell r="J46258">
            <v>33.75</v>
          </cell>
          <cell r="K46258">
            <v>35.75</v>
          </cell>
          <cell r="L46258">
            <v>37.339999999999996</v>
          </cell>
          <cell r="M46258">
            <v>39.07</v>
          </cell>
          <cell r="N46258">
            <v>55.949999999999996</v>
          </cell>
          <cell r="O46258">
            <v>60.04</v>
          </cell>
          <cell r="P46258">
            <v>63.919999999999995</v>
          </cell>
          <cell r="Q46258">
            <v>66.320000000000007</v>
          </cell>
          <cell r="R46258">
            <v>68.09</v>
          </cell>
          <cell r="S46258">
            <v>3.26</v>
          </cell>
        </row>
        <row r="46259">
          <cell r="A46259">
            <v>82630143</v>
          </cell>
          <cell r="B46259">
            <v>82630143</v>
          </cell>
          <cell r="C46259">
            <v>246506</v>
          </cell>
          <cell r="D46259" t="str">
            <v>PR</v>
          </cell>
          <cell r="E46259" t="str">
            <v>Capital</v>
          </cell>
          <cell r="F46259">
            <v>8.0000000000000002E-3</v>
          </cell>
          <cell r="G46259">
            <v>1</v>
          </cell>
          <cell r="H46259">
            <v>15.97</v>
          </cell>
          <cell r="I46259">
            <v>19.75</v>
          </cell>
          <cell r="J46259">
            <v>26.270000000000003</v>
          </cell>
          <cell r="K46259">
            <v>29.200000000000003</v>
          </cell>
          <cell r="L46259">
            <v>33.059999999999995</v>
          </cell>
          <cell r="M46259">
            <v>37.879999999999995</v>
          </cell>
          <cell r="N46259">
            <v>64.900000000000006</v>
          </cell>
          <cell r="O46259">
            <v>65.02000000000001</v>
          </cell>
          <cell r="P46259">
            <v>86.42</v>
          </cell>
          <cell r="Q46259">
            <v>86.570000000000007</v>
          </cell>
          <cell r="R46259">
            <v>86.72</v>
          </cell>
          <cell r="S46259">
            <v>12.72</v>
          </cell>
        </row>
        <row r="46260">
          <cell r="A46260">
            <v>82630144</v>
          </cell>
          <cell r="B46260">
            <v>82630144</v>
          </cell>
          <cell r="C46260">
            <v>246507</v>
          </cell>
          <cell r="D46260" t="str">
            <v>PR</v>
          </cell>
          <cell r="E46260" t="str">
            <v>Capital</v>
          </cell>
          <cell r="F46260">
            <v>8.0000000000000002E-3</v>
          </cell>
          <cell r="G46260">
            <v>2</v>
          </cell>
          <cell r="H46260">
            <v>24.5</v>
          </cell>
          <cell r="I46260">
            <v>30.37</v>
          </cell>
          <cell r="J46260">
            <v>33.75</v>
          </cell>
          <cell r="K46260">
            <v>35.75</v>
          </cell>
          <cell r="L46260">
            <v>37.339999999999996</v>
          </cell>
          <cell r="M46260">
            <v>39.07</v>
          </cell>
          <cell r="N46260">
            <v>55.949999999999996</v>
          </cell>
          <cell r="O46260">
            <v>60.04</v>
          </cell>
          <cell r="P46260">
            <v>63.919999999999995</v>
          </cell>
          <cell r="Q46260">
            <v>66.320000000000007</v>
          </cell>
          <cell r="R46260">
            <v>68.09</v>
          </cell>
          <cell r="S46260">
            <v>3.26</v>
          </cell>
        </row>
        <row r="46261">
          <cell r="A46261">
            <v>82630145</v>
          </cell>
          <cell r="B46261">
            <v>82630145</v>
          </cell>
          <cell r="C46261">
            <v>246508</v>
          </cell>
          <cell r="D46261" t="str">
            <v>PR</v>
          </cell>
          <cell r="E46261" t="str">
            <v>Capital</v>
          </cell>
          <cell r="F46261">
            <v>8.0000000000000002E-3</v>
          </cell>
          <cell r="G46261">
            <v>1</v>
          </cell>
          <cell r="H46261">
            <v>15.97</v>
          </cell>
          <cell r="I46261">
            <v>19.75</v>
          </cell>
          <cell r="J46261">
            <v>26.270000000000003</v>
          </cell>
          <cell r="K46261">
            <v>29.200000000000003</v>
          </cell>
          <cell r="L46261">
            <v>33.059999999999995</v>
          </cell>
          <cell r="M46261">
            <v>37.879999999999995</v>
          </cell>
          <cell r="N46261">
            <v>64.900000000000006</v>
          </cell>
          <cell r="O46261">
            <v>65.02000000000001</v>
          </cell>
          <cell r="P46261">
            <v>86.42</v>
          </cell>
          <cell r="Q46261">
            <v>86.570000000000007</v>
          </cell>
          <cell r="R46261">
            <v>86.72</v>
          </cell>
          <cell r="S46261">
            <v>12.72</v>
          </cell>
        </row>
        <row r="46262">
          <cell r="A46262">
            <v>82630146</v>
          </cell>
          <cell r="B46262">
            <v>82630146</v>
          </cell>
          <cell r="C46262">
            <v>246509</v>
          </cell>
          <cell r="D46262" t="str">
            <v>PR</v>
          </cell>
          <cell r="E46262" t="str">
            <v>Capital</v>
          </cell>
          <cell r="F46262">
            <v>8.0000000000000002E-3</v>
          </cell>
          <cell r="G46262">
            <v>2</v>
          </cell>
          <cell r="H46262">
            <v>24.5</v>
          </cell>
          <cell r="I46262">
            <v>30.37</v>
          </cell>
          <cell r="J46262">
            <v>33.75</v>
          </cell>
          <cell r="K46262">
            <v>35.75</v>
          </cell>
          <cell r="L46262">
            <v>37.339999999999996</v>
          </cell>
          <cell r="M46262">
            <v>39.07</v>
          </cell>
          <cell r="N46262">
            <v>55.949999999999996</v>
          </cell>
          <cell r="O46262">
            <v>60.04</v>
          </cell>
          <cell r="P46262">
            <v>63.919999999999995</v>
          </cell>
          <cell r="Q46262">
            <v>66.320000000000007</v>
          </cell>
          <cell r="R46262">
            <v>68.09</v>
          </cell>
          <cell r="S46262">
            <v>3.26</v>
          </cell>
        </row>
        <row r="46263">
          <cell r="A46263">
            <v>82630147</v>
          </cell>
          <cell r="B46263">
            <v>82630147</v>
          </cell>
          <cell r="C46263">
            <v>246510</v>
          </cell>
          <cell r="D46263" t="str">
            <v>PR</v>
          </cell>
          <cell r="E46263" t="str">
            <v>Capital</v>
          </cell>
          <cell r="F46263">
            <v>8.0000000000000002E-3</v>
          </cell>
          <cell r="G46263">
            <v>1</v>
          </cell>
          <cell r="H46263">
            <v>15.97</v>
          </cell>
          <cell r="I46263">
            <v>19.75</v>
          </cell>
          <cell r="J46263">
            <v>26.270000000000003</v>
          </cell>
          <cell r="K46263">
            <v>29.200000000000003</v>
          </cell>
          <cell r="L46263">
            <v>33.059999999999995</v>
          </cell>
          <cell r="M46263">
            <v>37.879999999999995</v>
          </cell>
          <cell r="N46263">
            <v>64.900000000000006</v>
          </cell>
          <cell r="O46263">
            <v>65.02000000000001</v>
          </cell>
          <cell r="P46263">
            <v>86.42</v>
          </cell>
          <cell r="Q46263">
            <v>86.570000000000007</v>
          </cell>
          <cell r="R46263">
            <v>86.72</v>
          </cell>
          <cell r="S46263">
            <v>12.72</v>
          </cell>
        </row>
        <row r="46264">
          <cell r="A46264">
            <v>82630148</v>
          </cell>
          <cell r="B46264">
            <v>82630149</v>
          </cell>
          <cell r="C46264">
            <v>246512</v>
          </cell>
          <cell r="D46264" t="str">
            <v>PR</v>
          </cell>
          <cell r="E46264" t="str">
            <v>Capital</v>
          </cell>
          <cell r="F46264">
            <v>8.0000000000000002E-3</v>
          </cell>
          <cell r="G46264">
            <v>2</v>
          </cell>
          <cell r="H46264">
            <v>24.5</v>
          </cell>
          <cell r="I46264">
            <v>30.37</v>
          </cell>
          <cell r="J46264">
            <v>33.75</v>
          </cell>
          <cell r="K46264">
            <v>35.75</v>
          </cell>
          <cell r="L46264">
            <v>37.339999999999996</v>
          </cell>
          <cell r="M46264">
            <v>39.07</v>
          </cell>
          <cell r="N46264">
            <v>55.949999999999996</v>
          </cell>
          <cell r="O46264">
            <v>60.04</v>
          </cell>
          <cell r="P46264">
            <v>63.919999999999995</v>
          </cell>
          <cell r="Q46264">
            <v>66.320000000000007</v>
          </cell>
          <cell r="R46264">
            <v>68.09</v>
          </cell>
          <cell r="S46264">
            <v>3.26</v>
          </cell>
        </row>
        <row r="46265">
          <cell r="A46265">
            <v>82630150</v>
          </cell>
          <cell r="B46265">
            <v>82630150</v>
          </cell>
          <cell r="C46265">
            <v>246513</v>
          </cell>
          <cell r="D46265" t="str">
            <v>PR</v>
          </cell>
          <cell r="E46265" t="str">
            <v>Capital</v>
          </cell>
          <cell r="F46265">
            <v>8.0000000000000002E-3</v>
          </cell>
          <cell r="G46265">
            <v>1</v>
          </cell>
          <cell r="H46265">
            <v>15.97</v>
          </cell>
          <cell r="I46265">
            <v>19.75</v>
          </cell>
          <cell r="J46265">
            <v>26.270000000000003</v>
          </cell>
          <cell r="K46265">
            <v>29.200000000000003</v>
          </cell>
          <cell r="L46265">
            <v>33.059999999999995</v>
          </cell>
          <cell r="M46265">
            <v>37.879999999999995</v>
          </cell>
          <cell r="N46265">
            <v>64.900000000000006</v>
          </cell>
          <cell r="O46265">
            <v>65.02000000000001</v>
          </cell>
          <cell r="P46265">
            <v>86.42</v>
          </cell>
          <cell r="Q46265">
            <v>86.570000000000007</v>
          </cell>
          <cell r="R46265">
            <v>86.72</v>
          </cell>
          <cell r="S46265">
            <v>12.72</v>
          </cell>
        </row>
        <row r="46266">
          <cell r="A46266">
            <v>82630151</v>
          </cell>
          <cell r="B46266">
            <v>82630159</v>
          </cell>
          <cell r="C46266">
            <v>246515</v>
          </cell>
          <cell r="D46266" t="str">
            <v>PR</v>
          </cell>
          <cell r="E46266" t="str">
            <v>Capital</v>
          </cell>
          <cell r="F46266">
            <v>8.0000000000000002E-3</v>
          </cell>
          <cell r="G46266">
            <v>2</v>
          </cell>
          <cell r="H46266">
            <v>24.5</v>
          </cell>
          <cell r="I46266">
            <v>30.37</v>
          </cell>
          <cell r="J46266">
            <v>33.75</v>
          </cell>
          <cell r="K46266">
            <v>35.75</v>
          </cell>
          <cell r="L46266">
            <v>37.339999999999996</v>
          </cell>
          <cell r="M46266">
            <v>39.07</v>
          </cell>
          <cell r="N46266">
            <v>55.949999999999996</v>
          </cell>
          <cell r="O46266">
            <v>60.04</v>
          </cell>
          <cell r="P46266">
            <v>63.919999999999995</v>
          </cell>
          <cell r="Q46266">
            <v>66.320000000000007</v>
          </cell>
          <cell r="R46266">
            <v>68.09</v>
          </cell>
          <cell r="S46266">
            <v>3.26</v>
          </cell>
        </row>
        <row r="46267">
          <cell r="A46267">
            <v>82630160</v>
          </cell>
          <cell r="B46267">
            <v>82630160</v>
          </cell>
          <cell r="C46267">
            <v>246516</v>
          </cell>
          <cell r="D46267" t="str">
            <v>PR</v>
          </cell>
          <cell r="E46267" t="str">
            <v>Capital</v>
          </cell>
          <cell r="F46267">
            <v>8.0000000000000002E-3</v>
          </cell>
          <cell r="G46267">
            <v>1</v>
          </cell>
          <cell r="H46267">
            <v>15.97</v>
          </cell>
          <cell r="I46267">
            <v>19.75</v>
          </cell>
          <cell r="J46267">
            <v>26.270000000000003</v>
          </cell>
          <cell r="K46267">
            <v>29.200000000000003</v>
          </cell>
          <cell r="L46267">
            <v>33.059999999999995</v>
          </cell>
          <cell r="M46267">
            <v>37.879999999999995</v>
          </cell>
          <cell r="N46267">
            <v>64.900000000000006</v>
          </cell>
          <cell r="O46267">
            <v>65.02000000000001</v>
          </cell>
          <cell r="P46267">
            <v>86.42</v>
          </cell>
          <cell r="Q46267">
            <v>86.570000000000007</v>
          </cell>
          <cell r="R46267">
            <v>86.72</v>
          </cell>
          <cell r="S46267">
            <v>12.72</v>
          </cell>
        </row>
        <row r="46268">
          <cell r="A46268">
            <v>82630161</v>
          </cell>
          <cell r="B46268">
            <v>82630169</v>
          </cell>
          <cell r="C46268">
            <v>246518</v>
          </cell>
          <cell r="D46268" t="str">
            <v>PR</v>
          </cell>
          <cell r="E46268" t="str">
            <v>Capital</v>
          </cell>
          <cell r="F46268">
            <v>8.0000000000000002E-3</v>
          </cell>
          <cell r="G46268">
            <v>2</v>
          </cell>
          <cell r="H46268">
            <v>24.5</v>
          </cell>
          <cell r="I46268">
            <v>30.37</v>
          </cell>
          <cell r="J46268">
            <v>33.75</v>
          </cell>
          <cell r="K46268">
            <v>35.75</v>
          </cell>
          <cell r="L46268">
            <v>37.339999999999996</v>
          </cell>
          <cell r="M46268">
            <v>39.07</v>
          </cell>
          <cell r="N46268">
            <v>55.949999999999996</v>
          </cell>
          <cell r="O46268">
            <v>60.04</v>
          </cell>
          <cell r="P46268">
            <v>63.919999999999995</v>
          </cell>
          <cell r="Q46268">
            <v>66.320000000000007</v>
          </cell>
          <cell r="R46268">
            <v>68.09</v>
          </cell>
          <cell r="S46268">
            <v>3.26</v>
          </cell>
        </row>
        <row r="46269">
          <cell r="A46269">
            <v>82630170</v>
          </cell>
          <cell r="B46269">
            <v>82630170</v>
          </cell>
          <cell r="C46269">
            <v>246519</v>
          </cell>
          <cell r="D46269" t="str">
            <v>PR</v>
          </cell>
          <cell r="E46269" t="str">
            <v>Capital</v>
          </cell>
          <cell r="F46269">
            <v>8.0000000000000002E-3</v>
          </cell>
          <cell r="G46269">
            <v>1</v>
          </cell>
          <cell r="H46269">
            <v>15.97</v>
          </cell>
          <cell r="I46269">
            <v>19.75</v>
          </cell>
          <cell r="J46269">
            <v>26.270000000000003</v>
          </cell>
          <cell r="K46269">
            <v>29.200000000000003</v>
          </cell>
          <cell r="L46269">
            <v>33.059999999999995</v>
          </cell>
          <cell r="M46269">
            <v>37.879999999999995</v>
          </cell>
          <cell r="N46269">
            <v>64.900000000000006</v>
          </cell>
          <cell r="O46269">
            <v>65.02000000000001</v>
          </cell>
          <cell r="P46269">
            <v>86.42</v>
          </cell>
          <cell r="Q46269">
            <v>86.570000000000007</v>
          </cell>
          <cell r="R46269">
            <v>86.72</v>
          </cell>
          <cell r="S46269">
            <v>12.72</v>
          </cell>
        </row>
        <row r="46270">
          <cell r="A46270">
            <v>82630171</v>
          </cell>
          <cell r="B46270">
            <v>82630171</v>
          </cell>
          <cell r="C46270">
            <v>246520</v>
          </cell>
          <cell r="D46270" t="str">
            <v>PR</v>
          </cell>
          <cell r="E46270" t="str">
            <v>Capital</v>
          </cell>
          <cell r="F46270">
            <v>8.0000000000000002E-3</v>
          </cell>
          <cell r="G46270">
            <v>2</v>
          </cell>
          <cell r="H46270">
            <v>24.5</v>
          </cell>
          <cell r="I46270">
            <v>30.37</v>
          </cell>
          <cell r="J46270">
            <v>33.75</v>
          </cell>
          <cell r="K46270">
            <v>35.75</v>
          </cell>
          <cell r="L46270">
            <v>37.339999999999996</v>
          </cell>
          <cell r="M46270">
            <v>39.07</v>
          </cell>
          <cell r="N46270">
            <v>55.949999999999996</v>
          </cell>
          <cell r="O46270">
            <v>60.04</v>
          </cell>
          <cell r="P46270">
            <v>63.919999999999995</v>
          </cell>
          <cell r="Q46270">
            <v>66.320000000000007</v>
          </cell>
          <cell r="R46270">
            <v>68.09</v>
          </cell>
          <cell r="S46270">
            <v>3.26</v>
          </cell>
        </row>
        <row r="46271">
          <cell r="A46271">
            <v>82630172</v>
          </cell>
          <cell r="B46271">
            <v>82630172</v>
          </cell>
          <cell r="C46271">
            <v>246521</v>
          </cell>
          <cell r="D46271" t="str">
            <v>PR</v>
          </cell>
          <cell r="E46271" t="str">
            <v>Capital</v>
          </cell>
          <cell r="F46271">
            <v>8.0000000000000002E-3</v>
          </cell>
          <cell r="G46271">
            <v>1</v>
          </cell>
          <cell r="H46271">
            <v>15.97</v>
          </cell>
          <cell r="I46271">
            <v>19.75</v>
          </cell>
          <cell r="J46271">
            <v>26.270000000000003</v>
          </cell>
          <cell r="K46271">
            <v>29.200000000000003</v>
          </cell>
          <cell r="L46271">
            <v>33.059999999999995</v>
          </cell>
          <cell r="M46271">
            <v>37.879999999999995</v>
          </cell>
          <cell r="N46271">
            <v>64.900000000000006</v>
          </cell>
          <cell r="O46271">
            <v>65.02000000000001</v>
          </cell>
          <cell r="P46271">
            <v>86.42</v>
          </cell>
          <cell r="Q46271">
            <v>86.570000000000007</v>
          </cell>
          <cell r="R46271">
            <v>86.72</v>
          </cell>
          <cell r="S46271">
            <v>12.72</v>
          </cell>
        </row>
        <row r="46272">
          <cell r="A46272">
            <v>82630173</v>
          </cell>
          <cell r="B46272">
            <v>82630173</v>
          </cell>
          <cell r="C46272">
            <v>246522</v>
          </cell>
          <cell r="D46272" t="str">
            <v>PR</v>
          </cell>
          <cell r="E46272" t="str">
            <v>Capital</v>
          </cell>
          <cell r="F46272">
            <v>8.0000000000000002E-3</v>
          </cell>
          <cell r="G46272">
            <v>2</v>
          </cell>
          <cell r="H46272">
            <v>24.5</v>
          </cell>
          <cell r="I46272">
            <v>30.37</v>
          </cell>
          <cell r="J46272">
            <v>33.75</v>
          </cell>
          <cell r="K46272">
            <v>35.75</v>
          </cell>
          <cell r="L46272">
            <v>37.339999999999996</v>
          </cell>
          <cell r="M46272">
            <v>39.07</v>
          </cell>
          <cell r="N46272">
            <v>55.949999999999996</v>
          </cell>
          <cell r="O46272">
            <v>60.04</v>
          </cell>
          <cell r="P46272">
            <v>63.919999999999995</v>
          </cell>
          <cell r="Q46272">
            <v>66.320000000000007</v>
          </cell>
          <cell r="R46272">
            <v>68.09</v>
          </cell>
          <cell r="S46272">
            <v>3.26</v>
          </cell>
        </row>
        <row r="46273">
          <cell r="A46273">
            <v>82630174</v>
          </cell>
          <cell r="B46273">
            <v>82630174</v>
          </cell>
          <cell r="C46273">
            <v>246523</v>
          </cell>
          <cell r="D46273" t="str">
            <v>PR</v>
          </cell>
          <cell r="E46273" t="str">
            <v>Capital</v>
          </cell>
          <cell r="F46273">
            <v>8.0000000000000002E-3</v>
          </cell>
          <cell r="G46273">
            <v>1</v>
          </cell>
          <cell r="H46273">
            <v>15.97</v>
          </cell>
          <cell r="I46273">
            <v>19.75</v>
          </cell>
          <cell r="J46273">
            <v>26.270000000000003</v>
          </cell>
          <cell r="K46273">
            <v>29.200000000000003</v>
          </cell>
          <cell r="L46273">
            <v>33.059999999999995</v>
          </cell>
          <cell r="M46273">
            <v>37.879999999999995</v>
          </cell>
          <cell r="N46273">
            <v>64.900000000000006</v>
          </cell>
          <cell r="O46273">
            <v>65.02000000000001</v>
          </cell>
          <cell r="P46273">
            <v>86.42</v>
          </cell>
          <cell r="Q46273">
            <v>86.570000000000007</v>
          </cell>
          <cell r="R46273">
            <v>86.72</v>
          </cell>
          <cell r="S46273">
            <v>12.72</v>
          </cell>
        </row>
        <row r="46274">
          <cell r="A46274">
            <v>82630175</v>
          </cell>
          <cell r="B46274">
            <v>82630179</v>
          </cell>
          <cell r="C46274">
            <v>246525</v>
          </cell>
          <cell r="D46274" t="str">
            <v>PR</v>
          </cell>
          <cell r="E46274" t="str">
            <v>Capital</v>
          </cell>
          <cell r="F46274">
            <v>8.0000000000000002E-3</v>
          </cell>
          <cell r="G46274">
            <v>2</v>
          </cell>
          <cell r="H46274">
            <v>24.5</v>
          </cell>
          <cell r="I46274">
            <v>30.37</v>
          </cell>
          <cell r="J46274">
            <v>33.75</v>
          </cell>
          <cell r="K46274">
            <v>35.75</v>
          </cell>
          <cell r="L46274">
            <v>37.339999999999996</v>
          </cell>
          <cell r="M46274">
            <v>39.07</v>
          </cell>
          <cell r="N46274">
            <v>55.949999999999996</v>
          </cell>
          <cell r="O46274">
            <v>60.04</v>
          </cell>
          <cell r="P46274">
            <v>63.919999999999995</v>
          </cell>
          <cell r="Q46274">
            <v>66.320000000000007</v>
          </cell>
          <cell r="R46274">
            <v>68.09</v>
          </cell>
          <cell r="S46274">
            <v>3.26</v>
          </cell>
        </row>
        <row r="46275">
          <cell r="A46275">
            <v>82630180</v>
          </cell>
          <cell r="B46275">
            <v>82630180</v>
          </cell>
          <cell r="C46275">
            <v>246526</v>
          </cell>
          <cell r="D46275" t="str">
            <v>PR</v>
          </cell>
          <cell r="E46275" t="str">
            <v>Capital</v>
          </cell>
          <cell r="F46275">
            <v>8.0000000000000002E-3</v>
          </cell>
          <cell r="G46275">
            <v>1</v>
          </cell>
          <cell r="H46275">
            <v>15.97</v>
          </cell>
          <cell r="I46275">
            <v>19.75</v>
          </cell>
          <cell r="J46275">
            <v>26.270000000000003</v>
          </cell>
          <cell r="K46275">
            <v>29.200000000000003</v>
          </cell>
          <cell r="L46275">
            <v>33.059999999999995</v>
          </cell>
          <cell r="M46275">
            <v>37.879999999999995</v>
          </cell>
          <cell r="N46275">
            <v>64.900000000000006</v>
          </cell>
          <cell r="O46275">
            <v>65.02000000000001</v>
          </cell>
          <cell r="P46275">
            <v>86.42</v>
          </cell>
          <cell r="Q46275">
            <v>86.570000000000007</v>
          </cell>
          <cell r="R46275">
            <v>86.72</v>
          </cell>
          <cell r="S46275">
            <v>12.72</v>
          </cell>
        </row>
        <row r="46276">
          <cell r="A46276">
            <v>82630181</v>
          </cell>
          <cell r="B46276">
            <v>82630189</v>
          </cell>
          <cell r="C46276">
            <v>246528</v>
          </cell>
          <cell r="D46276" t="str">
            <v>PR</v>
          </cell>
          <cell r="E46276" t="str">
            <v>Capital</v>
          </cell>
          <cell r="F46276">
            <v>8.0000000000000002E-3</v>
          </cell>
          <cell r="G46276">
            <v>2</v>
          </cell>
          <cell r="H46276">
            <v>24.5</v>
          </cell>
          <cell r="I46276">
            <v>30.37</v>
          </cell>
          <cell r="J46276">
            <v>33.75</v>
          </cell>
          <cell r="K46276">
            <v>35.75</v>
          </cell>
          <cell r="L46276">
            <v>37.339999999999996</v>
          </cell>
          <cell r="M46276">
            <v>39.07</v>
          </cell>
          <cell r="N46276">
            <v>55.949999999999996</v>
          </cell>
          <cell r="O46276">
            <v>60.04</v>
          </cell>
          <cell r="P46276">
            <v>63.919999999999995</v>
          </cell>
          <cell r="Q46276">
            <v>66.320000000000007</v>
          </cell>
          <cell r="R46276">
            <v>68.09</v>
          </cell>
          <cell r="S46276">
            <v>3.26</v>
          </cell>
        </row>
        <row r="46277">
          <cell r="A46277">
            <v>82630190</v>
          </cell>
          <cell r="B46277">
            <v>82630190</v>
          </cell>
          <cell r="C46277">
            <v>246529</v>
          </cell>
          <cell r="D46277" t="str">
            <v>PR</v>
          </cell>
          <cell r="E46277" t="str">
            <v>Capital</v>
          </cell>
          <cell r="F46277">
            <v>8.0000000000000002E-3</v>
          </cell>
          <cell r="G46277">
            <v>1</v>
          </cell>
          <cell r="H46277">
            <v>15.97</v>
          </cell>
          <cell r="I46277">
            <v>19.75</v>
          </cell>
          <cell r="J46277">
            <v>26.270000000000003</v>
          </cell>
          <cell r="K46277">
            <v>29.200000000000003</v>
          </cell>
          <cell r="L46277">
            <v>33.059999999999995</v>
          </cell>
          <cell r="M46277">
            <v>37.879999999999995</v>
          </cell>
          <cell r="N46277">
            <v>64.900000000000006</v>
          </cell>
          <cell r="O46277">
            <v>65.02000000000001</v>
          </cell>
          <cell r="P46277">
            <v>86.42</v>
          </cell>
          <cell r="Q46277">
            <v>86.570000000000007</v>
          </cell>
          <cell r="R46277">
            <v>86.72</v>
          </cell>
          <cell r="S46277">
            <v>12.72</v>
          </cell>
        </row>
        <row r="46278">
          <cell r="A46278">
            <v>82630191</v>
          </cell>
          <cell r="B46278">
            <v>82630194</v>
          </cell>
          <cell r="C46278">
            <v>246531</v>
          </cell>
          <cell r="D46278" t="str">
            <v>PR</v>
          </cell>
          <cell r="E46278" t="str">
            <v>Capital</v>
          </cell>
          <cell r="F46278">
            <v>8.0000000000000002E-3</v>
          </cell>
          <cell r="G46278">
            <v>2</v>
          </cell>
          <cell r="H46278">
            <v>24.5</v>
          </cell>
          <cell r="I46278">
            <v>30.37</v>
          </cell>
          <cell r="J46278">
            <v>33.75</v>
          </cell>
          <cell r="K46278">
            <v>35.75</v>
          </cell>
          <cell r="L46278">
            <v>37.339999999999996</v>
          </cell>
          <cell r="M46278">
            <v>39.07</v>
          </cell>
          <cell r="N46278">
            <v>55.949999999999996</v>
          </cell>
          <cell r="O46278">
            <v>60.04</v>
          </cell>
          <cell r="P46278">
            <v>63.919999999999995</v>
          </cell>
          <cell r="Q46278">
            <v>66.320000000000007</v>
          </cell>
          <cell r="R46278">
            <v>68.09</v>
          </cell>
          <cell r="S46278">
            <v>3.26</v>
          </cell>
        </row>
        <row r="46279">
          <cell r="A46279">
            <v>82630195</v>
          </cell>
          <cell r="B46279">
            <v>82630195</v>
          </cell>
          <cell r="C46279">
            <v>246532</v>
          </cell>
          <cell r="D46279" t="str">
            <v>PR</v>
          </cell>
          <cell r="E46279" t="str">
            <v>Capital</v>
          </cell>
          <cell r="F46279">
            <v>8.0000000000000002E-3</v>
          </cell>
          <cell r="G46279">
            <v>1</v>
          </cell>
          <cell r="H46279">
            <v>15.97</v>
          </cell>
          <cell r="I46279">
            <v>19.75</v>
          </cell>
          <cell r="J46279">
            <v>26.270000000000003</v>
          </cell>
          <cell r="K46279">
            <v>29.200000000000003</v>
          </cell>
          <cell r="L46279">
            <v>33.059999999999995</v>
          </cell>
          <cell r="M46279">
            <v>37.879999999999995</v>
          </cell>
          <cell r="N46279">
            <v>64.900000000000006</v>
          </cell>
          <cell r="O46279">
            <v>65.02000000000001</v>
          </cell>
          <cell r="P46279">
            <v>86.42</v>
          </cell>
          <cell r="Q46279">
            <v>86.570000000000007</v>
          </cell>
          <cell r="R46279">
            <v>86.72</v>
          </cell>
          <cell r="S46279">
            <v>12.72</v>
          </cell>
        </row>
        <row r="46280">
          <cell r="A46280">
            <v>82630196</v>
          </cell>
          <cell r="B46280">
            <v>82630199</v>
          </cell>
          <cell r="C46280">
            <v>246534</v>
          </cell>
          <cell r="D46280" t="str">
            <v>PR</v>
          </cell>
          <cell r="E46280" t="str">
            <v>Capital</v>
          </cell>
          <cell r="F46280">
            <v>8.0000000000000002E-3</v>
          </cell>
          <cell r="G46280">
            <v>2</v>
          </cell>
          <cell r="H46280">
            <v>24.5</v>
          </cell>
          <cell r="I46280">
            <v>30.37</v>
          </cell>
          <cell r="J46280">
            <v>33.75</v>
          </cell>
          <cell r="K46280">
            <v>35.75</v>
          </cell>
          <cell r="L46280">
            <v>37.339999999999996</v>
          </cell>
          <cell r="M46280">
            <v>39.07</v>
          </cell>
          <cell r="N46280">
            <v>55.949999999999996</v>
          </cell>
          <cell r="O46280">
            <v>60.04</v>
          </cell>
          <cell r="P46280">
            <v>63.919999999999995</v>
          </cell>
          <cell r="Q46280">
            <v>66.320000000000007</v>
          </cell>
          <cell r="R46280">
            <v>68.09</v>
          </cell>
          <cell r="S46280">
            <v>3.26</v>
          </cell>
        </row>
        <row r="46281">
          <cell r="A46281">
            <v>82630200</v>
          </cell>
          <cell r="B46281">
            <v>82630200</v>
          </cell>
          <cell r="C46281">
            <v>246535</v>
          </cell>
          <cell r="D46281" t="str">
            <v>PR</v>
          </cell>
          <cell r="E46281" t="str">
            <v>Capital</v>
          </cell>
          <cell r="F46281">
            <v>8.0000000000000002E-3</v>
          </cell>
          <cell r="G46281">
            <v>1</v>
          </cell>
          <cell r="H46281">
            <v>15.97</v>
          </cell>
          <cell r="I46281">
            <v>19.75</v>
          </cell>
          <cell r="J46281">
            <v>26.270000000000003</v>
          </cell>
          <cell r="K46281">
            <v>29.200000000000003</v>
          </cell>
          <cell r="L46281">
            <v>33.059999999999995</v>
          </cell>
          <cell r="M46281">
            <v>37.879999999999995</v>
          </cell>
          <cell r="N46281">
            <v>64.900000000000006</v>
          </cell>
          <cell r="O46281">
            <v>65.02000000000001</v>
          </cell>
          <cell r="P46281">
            <v>86.42</v>
          </cell>
          <cell r="Q46281">
            <v>86.570000000000007</v>
          </cell>
          <cell r="R46281">
            <v>86.72</v>
          </cell>
          <cell r="S46281">
            <v>12.72</v>
          </cell>
        </row>
        <row r="46282">
          <cell r="A46282">
            <v>82630201</v>
          </cell>
          <cell r="B46282">
            <v>82630209</v>
          </cell>
          <cell r="C46282">
            <v>246537</v>
          </cell>
          <cell r="D46282" t="str">
            <v>PR</v>
          </cell>
          <cell r="E46282" t="str">
            <v>Capital</v>
          </cell>
          <cell r="F46282">
            <v>8.0000000000000002E-3</v>
          </cell>
          <cell r="G46282">
            <v>2</v>
          </cell>
          <cell r="H46282">
            <v>24.5</v>
          </cell>
          <cell r="I46282">
            <v>30.37</v>
          </cell>
          <cell r="J46282">
            <v>33.75</v>
          </cell>
          <cell r="K46282">
            <v>35.75</v>
          </cell>
          <cell r="L46282">
            <v>37.339999999999996</v>
          </cell>
          <cell r="M46282">
            <v>39.07</v>
          </cell>
          <cell r="N46282">
            <v>55.949999999999996</v>
          </cell>
          <cell r="O46282">
            <v>60.04</v>
          </cell>
          <cell r="P46282">
            <v>63.919999999999995</v>
          </cell>
          <cell r="Q46282">
            <v>66.320000000000007</v>
          </cell>
          <cell r="R46282">
            <v>68.09</v>
          </cell>
          <cell r="S46282">
            <v>3.26</v>
          </cell>
        </row>
        <row r="46283">
          <cell r="A46283">
            <v>82630210</v>
          </cell>
          <cell r="B46283">
            <v>82630210</v>
          </cell>
          <cell r="C46283">
            <v>246538</v>
          </cell>
          <cell r="D46283" t="str">
            <v>PR</v>
          </cell>
          <cell r="E46283" t="str">
            <v>Capital</v>
          </cell>
          <cell r="F46283">
            <v>8.0000000000000002E-3</v>
          </cell>
          <cell r="G46283">
            <v>1</v>
          </cell>
          <cell r="H46283">
            <v>15.97</v>
          </cell>
          <cell r="I46283">
            <v>19.75</v>
          </cell>
          <cell r="J46283">
            <v>26.270000000000003</v>
          </cell>
          <cell r="K46283">
            <v>29.200000000000003</v>
          </cell>
          <cell r="L46283">
            <v>33.059999999999995</v>
          </cell>
          <cell r="M46283">
            <v>37.879999999999995</v>
          </cell>
          <cell r="N46283">
            <v>64.900000000000006</v>
          </cell>
          <cell r="O46283">
            <v>65.02000000000001</v>
          </cell>
          <cell r="P46283">
            <v>86.42</v>
          </cell>
          <cell r="Q46283">
            <v>86.570000000000007</v>
          </cell>
          <cell r="R46283">
            <v>86.72</v>
          </cell>
          <cell r="S46283">
            <v>12.72</v>
          </cell>
        </row>
        <row r="46284">
          <cell r="A46284">
            <v>82630211</v>
          </cell>
          <cell r="B46284">
            <v>82630219</v>
          </cell>
          <cell r="C46284">
            <v>246540</v>
          </cell>
          <cell r="D46284" t="str">
            <v>PR</v>
          </cell>
          <cell r="E46284" t="str">
            <v>Capital</v>
          </cell>
          <cell r="F46284">
            <v>8.0000000000000002E-3</v>
          </cell>
          <cell r="G46284">
            <v>2</v>
          </cell>
          <cell r="H46284">
            <v>24.5</v>
          </cell>
          <cell r="I46284">
            <v>30.37</v>
          </cell>
          <cell r="J46284">
            <v>33.75</v>
          </cell>
          <cell r="K46284">
            <v>35.75</v>
          </cell>
          <cell r="L46284">
            <v>37.339999999999996</v>
          </cell>
          <cell r="M46284">
            <v>39.07</v>
          </cell>
          <cell r="N46284">
            <v>55.949999999999996</v>
          </cell>
          <cell r="O46284">
            <v>60.04</v>
          </cell>
          <cell r="P46284">
            <v>63.919999999999995</v>
          </cell>
          <cell r="Q46284">
            <v>66.320000000000007</v>
          </cell>
          <cell r="R46284">
            <v>68.09</v>
          </cell>
          <cell r="S46284">
            <v>3.26</v>
          </cell>
        </row>
        <row r="46285">
          <cell r="A46285">
            <v>82630220</v>
          </cell>
          <cell r="B46285">
            <v>82630220</v>
          </cell>
          <cell r="C46285">
            <v>246541</v>
          </cell>
          <cell r="D46285" t="str">
            <v>PR</v>
          </cell>
          <cell r="E46285" t="str">
            <v>Capital</v>
          </cell>
          <cell r="F46285">
            <v>8.0000000000000002E-3</v>
          </cell>
          <cell r="G46285">
            <v>1</v>
          </cell>
          <cell r="H46285">
            <v>15.97</v>
          </cell>
          <cell r="I46285">
            <v>19.75</v>
          </cell>
          <cell r="J46285">
            <v>26.270000000000003</v>
          </cell>
          <cell r="K46285">
            <v>29.200000000000003</v>
          </cell>
          <cell r="L46285">
            <v>33.059999999999995</v>
          </cell>
          <cell r="M46285">
            <v>37.879999999999995</v>
          </cell>
          <cell r="N46285">
            <v>64.900000000000006</v>
          </cell>
          <cell r="O46285">
            <v>65.02000000000001</v>
          </cell>
          <cell r="P46285">
            <v>86.42</v>
          </cell>
          <cell r="Q46285">
            <v>86.570000000000007</v>
          </cell>
          <cell r="R46285">
            <v>86.72</v>
          </cell>
          <cell r="S46285">
            <v>12.72</v>
          </cell>
        </row>
        <row r="46286">
          <cell r="A46286">
            <v>82630221</v>
          </cell>
          <cell r="B46286">
            <v>82630229</v>
          </cell>
          <cell r="C46286">
            <v>246543</v>
          </cell>
          <cell r="D46286" t="str">
            <v>PR</v>
          </cell>
          <cell r="E46286" t="str">
            <v>Capital</v>
          </cell>
          <cell r="F46286">
            <v>8.0000000000000002E-3</v>
          </cell>
          <cell r="G46286">
            <v>2</v>
          </cell>
          <cell r="H46286">
            <v>24.5</v>
          </cell>
          <cell r="I46286">
            <v>30.37</v>
          </cell>
          <cell r="J46286">
            <v>33.75</v>
          </cell>
          <cell r="K46286">
            <v>35.75</v>
          </cell>
          <cell r="L46286">
            <v>37.339999999999996</v>
          </cell>
          <cell r="M46286">
            <v>39.07</v>
          </cell>
          <cell r="N46286">
            <v>55.949999999999996</v>
          </cell>
          <cell r="O46286">
            <v>60.04</v>
          </cell>
          <cell r="P46286">
            <v>63.919999999999995</v>
          </cell>
          <cell r="Q46286">
            <v>66.320000000000007</v>
          </cell>
          <cell r="R46286">
            <v>68.09</v>
          </cell>
          <cell r="S46286">
            <v>3.26</v>
          </cell>
        </row>
        <row r="46287">
          <cell r="A46287">
            <v>82630230</v>
          </cell>
          <cell r="B46287">
            <v>82630230</v>
          </cell>
          <cell r="C46287">
            <v>246544</v>
          </cell>
          <cell r="D46287" t="str">
            <v>PR</v>
          </cell>
          <cell r="E46287" t="str">
            <v>Capital</v>
          </cell>
          <cell r="F46287">
            <v>8.0000000000000002E-3</v>
          </cell>
          <cell r="G46287">
            <v>1</v>
          </cell>
          <cell r="H46287">
            <v>15.97</v>
          </cell>
          <cell r="I46287">
            <v>19.75</v>
          </cell>
          <cell r="J46287">
            <v>26.270000000000003</v>
          </cell>
          <cell r="K46287">
            <v>29.200000000000003</v>
          </cell>
          <cell r="L46287">
            <v>33.059999999999995</v>
          </cell>
          <cell r="M46287">
            <v>37.879999999999995</v>
          </cell>
          <cell r="N46287">
            <v>64.900000000000006</v>
          </cell>
          <cell r="O46287">
            <v>65.02000000000001</v>
          </cell>
          <cell r="P46287">
            <v>86.42</v>
          </cell>
          <cell r="Q46287">
            <v>86.570000000000007</v>
          </cell>
          <cell r="R46287">
            <v>86.72</v>
          </cell>
          <cell r="S46287">
            <v>12.72</v>
          </cell>
        </row>
        <row r="46288">
          <cell r="A46288">
            <v>82630231</v>
          </cell>
          <cell r="B46288">
            <v>82630239</v>
          </cell>
          <cell r="C46288">
            <v>246546</v>
          </cell>
          <cell r="D46288" t="str">
            <v>PR</v>
          </cell>
          <cell r="E46288" t="str">
            <v>Capital</v>
          </cell>
          <cell r="F46288">
            <v>8.0000000000000002E-3</v>
          </cell>
          <cell r="G46288">
            <v>2</v>
          </cell>
          <cell r="H46288">
            <v>24.5</v>
          </cell>
          <cell r="I46288">
            <v>30.37</v>
          </cell>
          <cell r="J46288">
            <v>33.75</v>
          </cell>
          <cell r="K46288">
            <v>35.75</v>
          </cell>
          <cell r="L46288">
            <v>37.339999999999996</v>
          </cell>
          <cell r="M46288">
            <v>39.07</v>
          </cell>
          <cell r="N46288">
            <v>55.949999999999996</v>
          </cell>
          <cell r="O46288">
            <v>60.04</v>
          </cell>
          <cell r="P46288">
            <v>63.919999999999995</v>
          </cell>
          <cell r="Q46288">
            <v>66.320000000000007</v>
          </cell>
          <cell r="R46288">
            <v>68.09</v>
          </cell>
          <cell r="S46288">
            <v>3.26</v>
          </cell>
        </row>
        <row r="46289">
          <cell r="A46289">
            <v>82630240</v>
          </cell>
          <cell r="B46289">
            <v>82630240</v>
          </cell>
          <cell r="C46289">
            <v>246547</v>
          </cell>
          <cell r="D46289" t="str">
            <v>PR</v>
          </cell>
          <cell r="E46289" t="str">
            <v>Capital</v>
          </cell>
          <cell r="F46289">
            <v>8.0000000000000002E-3</v>
          </cell>
          <cell r="G46289">
            <v>1</v>
          </cell>
          <cell r="H46289">
            <v>15.97</v>
          </cell>
          <cell r="I46289">
            <v>19.75</v>
          </cell>
          <cell r="J46289">
            <v>26.270000000000003</v>
          </cell>
          <cell r="K46289">
            <v>29.200000000000003</v>
          </cell>
          <cell r="L46289">
            <v>33.059999999999995</v>
          </cell>
          <cell r="M46289">
            <v>37.879999999999995</v>
          </cell>
          <cell r="N46289">
            <v>64.900000000000006</v>
          </cell>
          <cell r="O46289">
            <v>65.02000000000001</v>
          </cell>
          <cell r="P46289">
            <v>86.42</v>
          </cell>
          <cell r="Q46289">
            <v>86.570000000000007</v>
          </cell>
          <cell r="R46289">
            <v>86.72</v>
          </cell>
          <cell r="S46289">
            <v>12.72</v>
          </cell>
        </row>
        <row r="46290">
          <cell r="A46290">
            <v>82630241</v>
          </cell>
          <cell r="B46290">
            <v>82630241</v>
          </cell>
          <cell r="C46290">
            <v>246548</v>
          </cell>
          <cell r="D46290" t="str">
            <v>PR</v>
          </cell>
          <cell r="E46290" t="str">
            <v>Capital</v>
          </cell>
          <cell r="F46290">
            <v>8.0000000000000002E-3</v>
          </cell>
          <cell r="G46290">
            <v>2</v>
          </cell>
          <cell r="H46290">
            <v>24.5</v>
          </cell>
          <cell r="I46290">
            <v>30.37</v>
          </cell>
          <cell r="J46290">
            <v>33.75</v>
          </cell>
          <cell r="K46290">
            <v>35.75</v>
          </cell>
          <cell r="L46290">
            <v>37.339999999999996</v>
          </cell>
          <cell r="M46290">
            <v>39.07</v>
          </cell>
          <cell r="N46290">
            <v>55.949999999999996</v>
          </cell>
          <cell r="O46290">
            <v>60.04</v>
          </cell>
          <cell r="P46290">
            <v>63.919999999999995</v>
          </cell>
          <cell r="Q46290">
            <v>66.320000000000007</v>
          </cell>
          <cell r="R46290">
            <v>68.09</v>
          </cell>
          <cell r="S46290">
            <v>3.26</v>
          </cell>
        </row>
        <row r="46291">
          <cell r="A46291">
            <v>82630242</v>
          </cell>
          <cell r="B46291">
            <v>82630242</v>
          </cell>
          <cell r="C46291">
            <v>246549</v>
          </cell>
          <cell r="D46291" t="str">
            <v>PR</v>
          </cell>
          <cell r="E46291" t="str">
            <v>Capital</v>
          </cell>
          <cell r="F46291">
            <v>8.0000000000000002E-3</v>
          </cell>
          <cell r="G46291">
            <v>1</v>
          </cell>
          <cell r="H46291">
            <v>15.97</v>
          </cell>
          <cell r="I46291">
            <v>19.75</v>
          </cell>
          <cell r="J46291">
            <v>26.270000000000003</v>
          </cell>
          <cell r="K46291">
            <v>29.200000000000003</v>
          </cell>
          <cell r="L46291">
            <v>33.059999999999995</v>
          </cell>
          <cell r="M46291">
            <v>37.879999999999995</v>
          </cell>
          <cell r="N46291">
            <v>64.900000000000006</v>
          </cell>
          <cell r="O46291">
            <v>65.02000000000001</v>
          </cell>
          <cell r="P46291">
            <v>86.42</v>
          </cell>
          <cell r="Q46291">
            <v>86.570000000000007</v>
          </cell>
          <cell r="R46291">
            <v>86.72</v>
          </cell>
          <cell r="S46291">
            <v>12.72</v>
          </cell>
        </row>
        <row r="46292">
          <cell r="A46292">
            <v>82630243</v>
          </cell>
          <cell r="B46292">
            <v>82630249</v>
          </cell>
          <cell r="C46292">
            <v>246551</v>
          </cell>
          <cell r="D46292" t="str">
            <v>PR</v>
          </cell>
          <cell r="E46292" t="str">
            <v>Capital</v>
          </cell>
          <cell r="F46292">
            <v>8.0000000000000002E-3</v>
          </cell>
          <cell r="G46292">
            <v>2</v>
          </cell>
          <cell r="H46292">
            <v>24.5</v>
          </cell>
          <cell r="I46292">
            <v>30.37</v>
          </cell>
          <cell r="J46292">
            <v>33.75</v>
          </cell>
          <cell r="K46292">
            <v>35.75</v>
          </cell>
          <cell r="L46292">
            <v>37.339999999999996</v>
          </cell>
          <cell r="M46292">
            <v>39.07</v>
          </cell>
          <cell r="N46292">
            <v>55.949999999999996</v>
          </cell>
          <cell r="O46292">
            <v>60.04</v>
          </cell>
          <cell r="P46292">
            <v>63.919999999999995</v>
          </cell>
          <cell r="Q46292">
            <v>66.320000000000007</v>
          </cell>
          <cell r="R46292">
            <v>68.09</v>
          </cell>
          <cell r="S46292">
            <v>3.26</v>
          </cell>
        </row>
        <row r="46293">
          <cell r="A46293">
            <v>82630250</v>
          </cell>
          <cell r="B46293">
            <v>82630250</v>
          </cell>
          <cell r="C46293">
            <v>246552</v>
          </cell>
          <cell r="D46293" t="str">
            <v>PR</v>
          </cell>
          <cell r="E46293" t="str">
            <v>Capital</v>
          </cell>
          <cell r="F46293">
            <v>8.0000000000000002E-3</v>
          </cell>
          <cell r="G46293">
            <v>1</v>
          </cell>
          <cell r="H46293">
            <v>15.97</v>
          </cell>
          <cell r="I46293">
            <v>19.75</v>
          </cell>
          <cell r="J46293">
            <v>26.270000000000003</v>
          </cell>
          <cell r="K46293">
            <v>29.200000000000003</v>
          </cell>
          <cell r="L46293">
            <v>33.059999999999995</v>
          </cell>
          <cell r="M46293">
            <v>37.879999999999995</v>
          </cell>
          <cell r="N46293">
            <v>64.900000000000006</v>
          </cell>
          <cell r="O46293">
            <v>65.02000000000001</v>
          </cell>
          <cell r="P46293">
            <v>86.42</v>
          </cell>
          <cell r="Q46293">
            <v>86.570000000000007</v>
          </cell>
          <cell r="R46293">
            <v>86.72</v>
          </cell>
          <cell r="S46293">
            <v>12.72</v>
          </cell>
        </row>
        <row r="46294">
          <cell r="A46294">
            <v>82630251</v>
          </cell>
          <cell r="B46294">
            <v>82630259</v>
          </cell>
          <cell r="C46294">
            <v>246554</v>
          </cell>
          <cell r="D46294" t="str">
            <v>PR</v>
          </cell>
          <cell r="E46294" t="str">
            <v>Capital</v>
          </cell>
          <cell r="F46294">
            <v>8.0000000000000002E-3</v>
          </cell>
          <cell r="G46294">
            <v>2</v>
          </cell>
          <cell r="H46294">
            <v>24.5</v>
          </cell>
          <cell r="I46294">
            <v>30.37</v>
          </cell>
          <cell r="J46294">
            <v>33.75</v>
          </cell>
          <cell r="K46294">
            <v>35.75</v>
          </cell>
          <cell r="L46294">
            <v>37.339999999999996</v>
          </cell>
          <cell r="M46294">
            <v>39.07</v>
          </cell>
          <cell r="N46294">
            <v>55.949999999999996</v>
          </cell>
          <cell r="O46294">
            <v>60.04</v>
          </cell>
          <cell r="P46294">
            <v>63.919999999999995</v>
          </cell>
          <cell r="Q46294">
            <v>66.320000000000007</v>
          </cell>
          <cell r="R46294">
            <v>68.09</v>
          </cell>
          <cell r="S46294">
            <v>3.26</v>
          </cell>
        </row>
        <row r="46295">
          <cell r="A46295">
            <v>82630260</v>
          </cell>
          <cell r="B46295">
            <v>82630260</v>
          </cell>
          <cell r="C46295">
            <v>246555</v>
          </cell>
          <cell r="D46295" t="str">
            <v>PR</v>
          </cell>
          <cell r="E46295" t="str">
            <v>Capital</v>
          </cell>
          <cell r="F46295">
            <v>8.0000000000000002E-3</v>
          </cell>
          <cell r="G46295">
            <v>1</v>
          </cell>
          <cell r="H46295">
            <v>15.97</v>
          </cell>
          <cell r="I46295">
            <v>19.75</v>
          </cell>
          <cell r="J46295">
            <v>26.270000000000003</v>
          </cell>
          <cell r="K46295">
            <v>29.200000000000003</v>
          </cell>
          <cell r="L46295">
            <v>33.059999999999995</v>
          </cell>
          <cell r="M46295">
            <v>37.879999999999995</v>
          </cell>
          <cell r="N46295">
            <v>64.900000000000006</v>
          </cell>
          <cell r="O46295">
            <v>65.02000000000001</v>
          </cell>
          <cell r="P46295">
            <v>86.42</v>
          </cell>
          <cell r="Q46295">
            <v>86.570000000000007</v>
          </cell>
          <cell r="R46295">
            <v>86.72</v>
          </cell>
          <cell r="S46295">
            <v>12.72</v>
          </cell>
        </row>
        <row r="46296">
          <cell r="A46296">
            <v>82630261</v>
          </cell>
          <cell r="B46296">
            <v>82630269</v>
          </cell>
          <cell r="C46296">
            <v>246557</v>
          </cell>
          <cell r="D46296" t="str">
            <v>PR</v>
          </cell>
          <cell r="E46296" t="str">
            <v>Capital</v>
          </cell>
          <cell r="F46296">
            <v>8.0000000000000002E-3</v>
          </cell>
          <cell r="G46296">
            <v>2</v>
          </cell>
          <cell r="H46296">
            <v>24.5</v>
          </cell>
          <cell r="I46296">
            <v>30.37</v>
          </cell>
          <cell r="J46296">
            <v>33.75</v>
          </cell>
          <cell r="K46296">
            <v>35.75</v>
          </cell>
          <cell r="L46296">
            <v>37.339999999999996</v>
          </cell>
          <cell r="M46296">
            <v>39.07</v>
          </cell>
          <cell r="N46296">
            <v>55.949999999999996</v>
          </cell>
          <cell r="O46296">
            <v>60.04</v>
          </cell>
          <cell r="P46296">
            <v>63.919999999999995</v>
          </cell>
          <cell r="Q46296">
            <v>66.320000000000007</v>
          </cell>
          <cell r="R46296">
            <v>68.09</v>
          </cell>
          <cell r="S46296">
            <v>3.26</v>
          </cell>
        </row>
        <row r="46297">
          <cell r="A46297">
            <v>82630270</v>
          </cell>
          <cell r="B46297">
            <v>82630270</v>
          </cell>
          <cell r="C46297">
            <v>246558</v>
          </cell>
          <cell r="D46297" t="str">
            <v>PR</v>
          </cell>
          <cell r="E46297" t="str">
            <v>Capital</v>
          </cell>
          <cell r="F46297">
            <v>8.0000000000000002E-3</v>
          </cell>
          <cell r="G46297">
            <v>1</v>
          </cell>
          <cell r="H46297">
            <v>15.97</v>
          </cell>
          <cell r="I46297">
            <v>19.75</v>
          </cell>
          <cell r="J46297">
            <v>26.270000000000003</v>
          </cell>
          <cell r="K46297">
            <v>29.200000000000003</v>
          </cell>
          <cell r="L46297">
            <v>33.059999999999995</v>
          </cell>
          <cell r="M46297">
            <v>37.879999999999995</v>
          </cell>
          <cell r="N46297">
            <v>64.900000000000006</v>
          </cell>
          <cell r="O46297">
            <v>65.02000000000001</v>
          </cell>
          <cell r="P46297">
            <v>86.42</v>
          </cell>
          <cell r="Q46297">
            <v>86.570000000000007</v>
          </cell>
          <cell r="R46297">
            <v>86.72</v>
          </cell>
          <cell r="S46297">
            <v>12.72</v>
          </cell>
        </row>
        <row r="46298">
          <cell r="A46298">
            <v>82630271</v>
          </cell>
          <cell r="B46298">
            <v>82630279</v>
          </cell>
          <cell r="C46298">
            <v>246560</v>
          </cell>
          <cell r="D46298" t="str">
            <v>PR</v>
          </cell>
          <cell r="E46298" t="str">
            <v>Capital</v>
          </cell>
          <cell r="F46298">
            <v>8.0000000000000002E-3</v>
          </cell>
          <cell r="G46298">
            <v>2</v>
          </cell>
          <cell r="H46298">
            <v>24.5</v>
          </cell>
          <cell r="I46298">
            <v>30.37</v>
          </cell>
          <cell r="J46298">
            <v>33.75</v>
          </cell>
          <cell r="K46298">
            <v>35.75</v>
          </cell>
          <cell r="L46298">
            <v>37.339999999999996</v>
          </cell>
          <cell r="M46298">
            <v>39.07</v>
          </cell>
          <cell r="N46298">
            <v>55.949999999999996</v>
          </cell>
          <cell r="O46298">
            <v>60.04</v>
          </cell>
          <cell r="P46298">
            <v>63.919999999999995</v>
          </cell>
          <cell r="Q46298">
            <v>66.320000000000007</v>
          </cell>
          <cell r="R46298">
            <v>68.09</v>
          </cell>
          <cell r="S46298">
            <v>3.26</v>
          </cell>
        </row>
        <row r="46299">
          <cell r="A46299">
            <v>82630280</v>
          </cell>
          <cell r="B46299">
            <v>82630280</v>
          </cell>
          <cell r="C46299">
            <v>246561</v>
          </cell>
          <cell r="D46299" t="str">
            <v>PR</v>
          </cell>
          <cell r="E46299" t="str">
            <v>Capital</v>
          </cell>
          <cell r="F46299">
            <v>8.0000000000000002E-3</v>
          </cell>
          <cell r="G46299">
            <v>1</v>
          </cell>
          <cell r="H46299">
            <v>15.97</v>
          </cell>
          <cell r="I46299">
            <v>19.75</v>
          </cell>
          <cell r="J46299">
            <v>26.270000000000003</v>
          </cell>
          <cell r="K46299">
            <v>29.200000000000003</v>
          </cell>
          <cell r="L46299">
            <v>33.059999999999995</v>
          </cell>
          <cell r="M46299">
            <v>37.879999999999995</v>
          </cell>
          <cell r="N46299">
            <v>64.900000000000006</v>
          </cell>
          <cell r="O46299">
            <v>65.02000000000001</v>
          </cell>
          <cell r="P46299">
            <v>86.42</v>
          </cell>
          <cell r="Q46299">
            <v>86.570000000000007</v>
          </cell>
          <cell r="R46299">
            <v>86.72</v>
          </cell>
          <cell r="S46299">
            <v>12.72</v>
          </cell>
        </row>
        <row r="46300">
          <cell r="A46300">
            <v>82630281</v>
          </cell>
          <cell r="B46300">
            <v>82630289</v>
          </cell>
          <cell r="C46300">
            <v>246563</v>
          </cell>
          <cell r="D46300" t="str">
            <v>PR</v>
          </cell>
          <cell r="E46300" t="str">
            <v>Capital</v>
          </cell>
          <cell r="F46300">
            <v>8.0000000000000002E-3</v>
          </cell>
          <cell r="G46300">
            <v>2</v>
          </cell>
          <cell r="H46300">
            <v>24.5</v>
          </cell>
          <cell r="I46300">
            <v>30.37</v>
          </cell>
          <cell r="J46300">
            <v>33.75</v>
          </cell>
          <cell r="K46300">
            <v>35.75</v>
          </cell>
          <cell r="L46300">
            <v>37.339999999999996</v>
          </cell>
          <cell r="M46300">
            <v>39.07</v>
          </cell>
          <cell r="N46300">
            <v>55.949999999999996</v>
          </cell>
          <cell r="O46300">
            <v>60.04</v>
          </cell>
          <cell r="P46300">
            <v>63.919999999999995</v>
          </cell>
          <cell r="Q46300">
            <v>66.320000000000007</v>
          </cell>
          <cell r="R46300">
            <v>68.09</v>
          </cell>
          <cell r="S46300">
            <v>3.26</v>
          </cell>
        </row>
        <row r="46301">
          <cell r="A46301">
            <v>82630290</v>
          </cell>
          <cell r="B46301">
            <v>82630290</v>
          </cell>
          <cell r="C46301">
            <v>246564</v>
          </cell>
          <cell r="D46301" t="str">
            <v>PR</v>
          </cell>
          <cell r="E46301" t="str">
            <v>Capital</v>
          </cell>
          <cell r="F46301">
            <v>8.0000000000000002E-3</v>
          </cell>
          <cell r="G46301">
            <v>1</v>
          </cell>
          <cell r="H46301">
            <v>15.97</v>
          </cell>
          <cell r="I46301">
            <v>19.75</v>
          </cell>
          <cell r="J46301">
            <v>26.270000000000003</v>
          </cell>
          <cell r="K46301">
            <v>29.200000000000003</v>
          </cell>
          <cell r="L46301">
            <v>33.059999999999995</v>
          </cell>
          <cell r="M46301">
            <v>37.879999999999995</v>
          </cell>
          <cell r="N46301">
            <v>64.900000000000006</v>
          </cell>
          <cell r="O46301">
            <v>65.02000000000001</v>
          </cell>
          <cell r="P46301">
            <v>86.42</v>
          </cell>
          <cell r="Q46301">
            <v>86.570000000000007</v>
          </cell>
          <cell r="R46301">
            <v>86.72</v>
          </cell>
          <cell r="S46301">
            <v>12.72</v>
          </cell>
        </row>
        <row r="46302">
          <cell r="A46302">
            <v>82630291</v>
          </cell>
          <cell r="B46302">
            <v>82630291</v>
          </cell>
          <cell r="C46302">
            <v>246565</v>
          </cell>
          <cell r="D46302" t="str">
            <v>PR</v>
          </cell>
          <cell r="E46302" t="str">
            <v>Capital</v>
          </cell>
          <cell r="F46302">
            <v>8.0000000000000002E-3</v>
          </cell>
          <cell r="G46302">
            <v>2</v>
          </cell>
          <cell r="H46302">
            <v>24.5</v>
          </cell>
          <cell r="I46302">
            <v>30.37</v>
          </cell>
          <cell r="J46302">
            <v>33.75</v>
          </cell>
          <cell r="K46302">
            <v>35.75</v>
          </cell>
          <cell r="L46302">
            <v>37.339999999999996</v>
          </cell>
          <cell r="M46302">
            <v>39.07</v>
          </cell>
          <cell r="N46302">
            <v>55.949999999999996</v>
          </cell>
          <cell r="O46302">
            <v>60.04</v>
          </cell>
          <cell r="P46302">
            <v>63.919999999999995</v>
          </cell>
          <cell r="Q46302">
            <v>66.320000000000007</v>
          </cell>
          <cell r="R46302">
            <v>68.09</v>
          </cell>
          <cell r="S46302">
            <v>3.26</v>
          </cell>
        </row>
        <row r="46303">
          <cell r="A46303">
            <v>82630292</v>
          </cell>
          <cell r="B46303">
            <v>82630295</v>
          </cell>
          <cell r="C46303">
            <v>246567</v>
          </cell>
          <cell r="D46303" t="str">
            <v>PR</v>
          </cell>
          <cell r="E46303" t="str">
            <v>Capital</v>
          </cell>
          <cell r="F46303">
            <v>8.0000000000000002E-3</v>
          </cell>
          <cell r="G46303">
            <v>1</v>
          </cell>
          <cell r="H46303">
            <v>15.97</v>
          </cell>
          <cell r="I46303">
            <v>19.75</v>
          </cell>
          <cell r="J46303">
            <v>26.270000000000003</v>
          </cell>
          <cell r="K46303">
            <v>29.200000000000003</v>
          </cell>
          <cell r="L46303">
            <v>33.059999999999995</v>
          </cell>
          <cell r="M46303">
            <v>37.879999999999995</v>
          </cell>
          <cell r="N46303">
            <v>64.900000000000006</v>
          </cell>
          <cell r="O46303">
            <v>65.02000000000001</v>
          </cell>
          <cell r="P46303">
            <v>86.42</v>
          </cell>
          <cell r="Q46303">
            <v>86.570000000000007</v>
          </cell>
          <cell r="R46303">
            <v>86.72</v>
          </cell>
          <cell r="S46303">
            <v>12.72</v>
          </cell>
        </row>
        <row r="46304">
          <cell r="A46304">
            <v>82630296</v>
          </cell>
          <cell r="B46304">
            <v>82630299</v>
          </cell>
          <cell r="C46304">
            <v>246569</v>
          </cell>
          <cell r="D46304" t="str">
            <v>PR</v>
          </cell>
          <cell r="E46304" t="str">
            <v>Capital</v>
          </cell>
          <cell r="F46304">
            <v>8.0000000000000002E-3</v>
          </cell>
          <cell r="G46304">
            <v>2</v>
          </cell>
          <cell r="H46304">
            <v>24.5</v>
          </cell>
          <cell r="I46304">
            <v>30.37</v>
          </cell>
          <cell r="J46304">
            <v>33.75</v>
          </cell>
          <cell r="K46304">
            <v>35.75</v>
          </cell>
          <cell r="L46304">
            <v>37.339999999999996</v>
          </cell>
          <cell r="M46304">
            <v>39.07</v>
          </cell>
          <cell r="N46304">
            <v>55.949999999999996</v>
          </cell>
          <cell r="O46304">
            <v>60.04</v>
          </cell>
          <cell r="P46304">
            <v>63.919999999999995</v>
          </cell>
          <cell r="Q46304">
            <v>66.320000000000007</v>
          </cell>
          <cell r="R46304">
            <v>68.09</v>
          </cell>
          <cell r="S46304">
            <v>3.26</v>
          </cell>
        </row>
        <row r="46305">
          <cell r="A46305">
            <v>82630300</v>
          </cell>
          <cell r="B46305">
            <v>82630300</v>
          </cell>
          <cell r="C46305">
            <v>246570</v>
          </cell>
          <cell r="D46305" t="str">
            <v>PR</v>
          </cell>
          <cell r="E46305" t="str">
            <v>Capital</v>
          </cell>
          <cell r="F46305">
            <v>8.0000000000000002E-3</v>
          </cell>
          <cell r="G46305">
            <v>1</v>
          </cell>
          <cell r="H46305">
            <v>15.97</v>
          </cell>
          <cell r="I46305">
            <v>19.75</v>
          </cell>
          <cell r="J46305">
            <v>26.270000000000003</v>
          </cell>
          <cell r="K46305">
            <v>29.200000000000003</v>
          </cell>
          <cell r="L46305">
            <v>33.059999999999995</v>
          </cell>
          <cell r="M46305">
            <v>37.879999999999995</v>
          </cell>
          <cell r="N46305">
            <v>64.900000000000006</v>
          </cell>
          <cell r="O46305">
            <v>65.02000000000001</v>
          </cell>
          <cell r="P46305">
            <v>86.42</v>
          </cell>
          <cell r="Q46305">
            <v>86.570000000000007</v>
          </cell>
          <cell r="R46305">
            <v>86.72</v>
          </cell>
          <cell r="S46305">
            <v>12.72</v>
          </cell>
        </row>
        <row r="46306">
          <cell r="A46306">
            <v>82630301</v>
          </cell>
          <cell r="B46306">
            <v>82630303</v>
          </cell>
          <cell r="C46306">
            <v>246572</v>
          </cell>
          <cell r="D46306" t="str">
            <v>PR</v>
          </cell>
          <cell r="E46306" t="str">
            <v>Capital</v>
          </cell>
          <cell r="F46306">
            <v>8.0000000000000002E-3</v>
          </cell>
          <cell r="G46306">
            <v>2</v>
          </cell>
          <cell r="H46306">
            <v>24.5</v>
          </cell>
          <cell r="I46306">
            <v>30.37</v>
          </cell>
          <cell r="J46306">
            <v>33.75</v>
          </cell>
          <cell r="K46306">
            <v>35.75</v>
          </cell>
          <cell r="L46306">
            <v>37.339999999999996</v>
          </cell>
          <cell r="M46306">
            <v>39.07</v>
          </cell>
          <cell r="N46306">
            <v>55.949999999999996</v>
          </cell>
          <cell r="O46306">
            <v>60.04</v>
          </cell>
          <cell r="P46306">
            <v>63.919999999999995</v>
          </cell>
          <cell r="Q46306">
            <v>66.320000000000007</v>
          </cell>
          <cell r="R46306">
            <v>68.09</v>
          </cell>
          <cell r="S46306">
            <v>3.26</v>
          </cell>
        </row>
        <row r="46307">
          <cell r="A46307">
            <v>82630304</v>
          </cell>
          <cell r="B46307">
            <v>82630312</v>
          </cell>
          <cell r="C46307">
            <v>246574</v>
          </cell>
          <cell r="D46307" t="str">
            <v>PR</v>
          </cell>
          <cell r="E46307" t="str">
            <v>Capital</v>
          </cell>
          <cell r="F46307">
            <v>8.0000000000000002E-3</v>
          </cell>
          <cell r="G46307">
            <v>1</v>
          </cell>
          <cell r="H46307">
            <v>15.97</v>
          </cell>
          <cell r="I46307">
            <v>19.75</v>
          </cell>
          <cell r="J46307">
            <v>26.270000000000003</v>
          </cell>
          <cell r="K46307">
            <v>29.200000000000003</v>
          </cell>
          <cell r="L46307">
            <v>33.059999999999995</v>
          </cell>
          <cell r="M46307">
            <v>37.879999999999995</v>
          </cell>
          <cell r="N46307">
            <v>64.900000000000006</v>
          </cell>
          <cell r="O46307">
            <v>65.02000000000001</v>
          </cell>
          <cell r="P46307">
            <v>86.42</v>
          </cell>
          <cell r="Q46307">
            <v>86.570000000000007</v>
          </cell>
          <cell r="R46307">
            <v>86.72</v>
          </cell>
          <cell r="S46307">
            <v>12.72</v>
          </cell>
        </row>
        <row r="46308">
          <cell r="A46308">
            <v>82630313</v>
          </cell>
          <cell r="B46308">
            <v>82630319</v>
          </cell>
          <cell r="C46308">
            <v>246576</v>
          </cell>
          <cell r="D46308" t="str">
            <v>PR</v>
          </cell>
          <cell r="E46308" t="str">
            <v>Capital</v>
          </cell>
          <cell r="F46308">
            <v>8.0000000000000002E-3</v>
          </cell>
          <cell r="G46308">
            <v>2</v>
          </cell>
          <cell r="H46308">
            <v>24.5</v>
          </cell>
          <cell r="I46308">
            <v>30.37</v>
          </cell>
          <cell r="J46308">
            <v>33.75</v>
          </cell>
          <cell r="K46308">
            <v>35.75</v>
          </cell>
          <cell r="L46308">
            <v>37.339999999999996</v>
          </cell>
          <cell r="M46308">
            <v>39.07</v>
          </cell>
          <cell r="N46308">
            <v>55.949999999999996</v>
          </cell>
          <cell r="O46308">
            <v>60.04</v>
          </cell>
          <cell r="P46308">
            <v>63.919999999999995</v>
          </cell>
          <cell r="Q46308">
            <v>66.320000000000007</v>
          </cell>
          <cell r="R46308">
            <v>68.09</v>
          </cell>
          <cell r="S46308">
            <v>3.26</v>
          </cell>
        </row>
        <row r="46309">
          <cell r="A46309">
            <v>82630320</v>
          </cell>
          <cell r="B46309">
            <v>82630320</v>
          </cell>
          <cell r="C46309">
            <v>246577</v>
          </cell>
          <cell r="D46309" t="str">
            <v>PR</v>
          </cell>
          <cell r="E46309" t="str">
            <v>Capital</v>
          </cell>
          <cell r="F46309">
            <v>8.0000000000000002E-3</v>
          </cell>
          <cell r="G46309">
            <v>1</v>
          </cell>
          <cell r="H46309">
            <v>15.97</v>
          </cell>
          <cell r="I46309">
            <v>19.75</v>
          </cell>
          <cell r="J46309">
            <v>26.270000000000003</v>
          </cell>
          <cell r="K46309">
            <v>29.200000000000003</v>
          </cell>
          <cell r="L46309">
            <v>33.059999999999995</v>
          </cell>
          <cell r="M46309">
            <v>37.879999999999995</v>
          </cell>
          <cell r="N46309">
            <v>64.900000000000006</v>
          </cell>
          <cell r="O46309">
            <v>65.02000000000001</v>
          </cell>
          <cell r="P46309">
            <v>86.42</v>
          </cell>
          <cell r="Q46309">
            <v>86.570000000000007</v>
          </cell>
          <cell r="R46309">
            <v>86.72</v>
          </cell>
          <cell r="S46309">
            <v>12.72</v>
          </cell>
        </row>
        <row r="46310">
          <cell r="A46310">
            <v>82630321</v>
          </cell>
          <cell r="B46310">
            <v>82630329</v>
          </cell>
          <cell r="C46310">
            <v>246579</v>
          </cell>
          <cell r="D46310" t="str">
            <v>PR</v>
          </cell>
          <cell r="E46310" t="str">
            <v>Capital</v>
          </cell>
          <cell r="F46310">
            <v>8.0000000000000002E-3</v>
          </cell>
          <cell r="G46310">
            <v>2</v>
          </cell>
          <cell r="H46310">
            <v>24.5</v>
          </cell>
          <cell r="I46310">
            <v>30.37</v>
          </cell>
          <cell r="J46310">
            <v>33.75</v>
          </cell>
          <cell r="K46310">
            <v>35.75</v>
          </cell>
          <cell r="L46310">
            <v>37.339999999999996</v>
          </cell>
          <cell r="M46310">
            <v>39.07</v>
          </cell>
          <cell r="N46310">
            <v>55.949999999999996</v>
          </cell>
          <cell r="O46310">
            <v>60.04</v>
          </cell>
          <cell r="P46310">
            <v>63.919999999999995</v>
          </cell>
          <cell r="Q46310">
            <v>66.320000000000007</v>
          </cell>
          <cell r="R46310">
            <v>68.09</v>
          </cell>
          <cell r="S46310">
            <v>3.26</v>
          </cell>
        </row>
        <row r="46311">
          <cell r="A46311">
            <v>82630330</v>
          </cell>
          <cell r="B46311">
            <v>82630330</v>
          </cell>
          <cell r="C46311">
            <v>246580</v>
          </cell>
          <cell r="D46311" t="str">
            <v>PR</v>
          </cell>
          <cell r="E46311" t="str">
            <v>Capital</v>
          </cell>
          <cell r="F46311">
            <v>8.0000000000000002E-3</v>
          </cell>
          <cell r="G46311">
            <v>1</v>
          </cell>
          <cell r="H46311">
            <v>15.97</v>
          </cell>
          <cell r="I46311">
            <v>19.75</v>
          </cell>
          <cell r="J46311">
            <v>26.270000000000003</v>
          </cell>
          <cell r="K46311">
            <v>29.200000000000003</v>
          </cell>
          <cell r="L46311">
            <v>33.059999999999995</v>
          </cell>
          <cell r="M46311">
            <v>37.879999999999995</v>
          </cell>
          <cell r="N46311">
            <v>64.900000000000006</v>
          </cell>
          <cell r="O46311">
            <v>65.02000000000001</v>
          </cell>
          <cell r="P46311">
            <v>86.42</v>
          </cell>
          <cell r="Q46311">
            <v>86.570000000000007</v>
          </cell>
          <cell r="R46311">
            <v>86.72</v>
          </cell>
          <cell r="S46311">
            <v>12.72</v>
          </cell>
        </row>
        <row r="46312">
          <cell r="A46312">
            <v>82630331</v>
          </cell>
          <cell r="B46312">
            <v>82630339</v>
          </cell>
          <cell r="C46312">
            <v>246582</v>
          </cell>
          <cell r="D46312" t="str">
            <v>PR</v>
          </cell>
          <cell r="E46312" t="str">
            <v>Capital</v>
          </cell>
          <cell r="F46312">
            <v>8.0000000000000002E-3</v>
          </cell>
          <cell r="G46312">
            <v>2</v>
          </cell>
          <cell r="H46312">
            <v>24.5</v>
          </cell>
          <cell r="I46312">
            <v>30.37</v>
          </cell>
          <cell r="J46312">
            <v>33.75</v>
          </cell>
          <cell r="K46312">
            <v>35.75</v>
          </cell>
          <cell r="L46312">
            <v>37.339999999999996</v>
          </cell>
          <cell r="M46312">
            <v>39.07</v>
          </cell>
          <cell r="N46312">
            <v>55.949999999999996</v>
          </cell>
          <cell r="O46312">
            <v>60.04</v>
          </cell>
          <cell r="P46312">
            <v>63.919999999999995</v>
          </cell>
          <cell r="Q46312">
            <v>66.320000000000007</v>
          </cell>
          <cell r="R46312">
            <v>68.09</v>
          </cell>
          <cell r="S46312">
            <v>3.26</v>
          </cell>
        </row>
        <row r="46313">
          <cell r="A46313">
            <v>82630340</v>
          </cell>
          <cell r="B46313">
            <v>82630340</v>
          </cell>
          <cell r="C46313">
            <v>246583</v>
          </cell>
          <cell r="D46313" t="str">
            <v>PR</v>
          </cell>
          <cell r="E46313" t="str">
            <v>Capital</v>
          </cell>
          <cell r="F46313">
            <v>8.0000000000000002E-3</v>
          </cell>
          <cell r="G46313">
            <v>1</v>
          </cell>
          <cell r="H46313">
            <v>15.97</v>
          </cell>
          <cell r="I46313">
            <v>19.75</v>
          </cell>
          <cell r="J46313">
            <v>26.270000000000003</v>
          </cell>
          <cell r="K46313">
            <v>29.200000000000003</v>
          </cell>
          <cell r="L46313">
            <v>33.059999999999995</v>
          </cell>
          <cell r="M46313">
            <v>37.879999999999995</v>
          </cell>
          <cell r="N46313">
            <v>64.900000000000006</v>
          </cell>
          <cell r="O46313">
            <v>65.02000000000001</v>
          </cell>
          <cell r="P46313">
            <v>86.42</v>
          </cell>
          <cell r="Q46313">
            <v>86.570000000000007</v>
          </cell>
          <cell r="R46313">
            <v>86.72</v>
          </cell>
          <cell r="S46313">
            <v>12.72</v>
          </cell>
        </row>
        <row r="46314">
          <cell r="A46314">
            <v>82630341</v>
          </cell>
          <cell r="B46314">
            <v>82630349</v>
          </cell>
          <cell r="C46314">
            <v>246585</v>
          </cell>
          <cell r="D46314" t="str">
            <v>PR</v>
          </cell>
          <cell r="E46314" t="str">
            <v>Capital</v>
          </cell>
          <cell r="F46314">
            <v>8.0000000000000002E-3</v>
          </cell>
          <cell r="G46314">
            <v>2</v>
          </cell>
          <cell r="H46314">
            <v>24.5</v>
          </cell>
          <cell r="I46314">
            <v>30.37</v>
          </cell>
          <cell r="J46314">
            <v>33.75</v>
          </cell>
          <cell r="K46314">
            <v>35.75</v>
          </cell>
          <cell r="L46314">
            <v>37.339999999999996</v>
          </cell>
          <cell r="M46314">
            <v>39.07</v>
          </cell>
          <cell r="N46314">
            <v>55.949999999999996</v>
          </cell>
          <cell r="O46314">
            <v>60.04</v>
          </cell>
          <cell r="P46314">
            <v>63.919999999999995</v>
          </cell>
          <cell r="Q46314">
            <v>66.320000000000007</v>
          </cell>
          <cell r="R46314">
            <v>68.09</v>
          </cell>
          <cell r="S46314">
            <v>3.26</v>
          </cell>
        </row>
        <row r="46315">
          <cell r="A46315">
            <v>82630350</v>
          </cell>
          <cell r="B46315">
            <v>82630350</v>
          </cell>
          <cell r="C46315">
            <v>246586</v>
          </cell>
          <cell r="D46315" t="str">
            <v>PR</v>
          </cell>
          <cell r="E46315" t="str">
            <v>Capital</v>
          </cell>
          <cell r="F46315">
            <v>8.0000000000000002E-3</v>
          </cell>
          <cell r="G46315">
            <v>1</v>
          </cell>
          <cell r="H46315">
            <v>15.97</v>
          </cell>
          <cell r="I46315">
            <v>19.75</v>
          </cell>
          <cell r="J46315">
            <v>26.270000000000003</v>
          </cell>
          <cell r="K46315">
            <v>29.200000000000003</v>
          </cell>
          <cell r="L46315">
            <v>33.059999999999995</v>
          </cell>
          <cell r="M46315">
            <v>37.879999999999995</v>
          </cell>
          <cell r="N46315">
            <v>64.900000000000006</v>
          </cell>
          <cell r="O46315">
            <v>65.02000000000001</v>
          </cell>
          <cell r="P46315">
            <v>86.42</v>
          </cell>
          <cell r="Q46315">
            <v>86.570000000000007</v>
          </cell>
          <cell r="R46315">
            <v>86.72</v>
          </cell>
          <cell r="S46315">
            <v>12.72</v>
          </cell>
        </row>
        <row r="46316">
          <cell r="A46316">
            <v>82630351</v>
          </cell>
          <cell r="B46316">
            <v>82630359</v>
          </cell>
          <cell r="C46316">
            <v>246588</v>
          </cell>
          <cell r="D46316" t="str">
            <v>PR</v>
          </cell>
          <cell r="E46316" t="str">
            <v>Capital</v>
          </cell>
          <cell r="F46316">
            <v>8.0000000000000002E-3</v>
          </cell>
          <cell r="G46316">
            <v>2</v>
          </cell>
          <cell r="H46316">
            <v>24.5</v>
          </cell>
          <cell r="I46316">
            <v>30.37</v>
          </cell>
          <cell r="J46316">
            <v>33.75</v>
          </cell>
          <cell r="K46316">
            <v>35.75</v>
          </cell>
          <cell r="L46316">
            <v>37.339999999999996</v>
          </cell>
          <cell r="M46316">
            <v>39.07</v>
          </cell>
          <cell r="N46316">
            <v>55.949999999999996</v>
          </cell>
          <cell r="O46316">
            <v>60.04</v>
          </cell>
          <cell r="P46316">
            <v>63.919999999999995</v>
          </cell>
          <cell r="Q46316">
            <v>66.320000000000007</v>
          </cell>
          <cell r="R46316">
            <v>68.09</v>
          </cell>
          <cell r="S46316">
            <v>3.26</v>
          </cell>
        </row>
        <row r="46317">
          <cell r="A46317">
            <v>82630360</v>
          </cell>
          <cell r="B46317">
            <v>82630360</v>
          </cell>
          <cell r="C46317">
            <v>246589</v>
          </cell>
          <cell r="D46317" t="str">
            <v>PR</v>
          </cell>
          <cell r="E46317" t="str">
            <v>Capital</v>
          </cell>
          <cell r="F46317">
            <v>8.0000000000000002E-3</v>
          </cell>
          <cell r="G46317">
            <v>1</v>
          </cell>
          <cell r="H46317">
            <v>15.97</v>
          </cell>
          <cell r="I46317">
            <v>19.75</v>
          </cell>
          <cell r="J46317">
            <v>26.270000000000003</v>
          </cell>
          <cell r="K46317">
            <v>29.200000000000003</v>
          </cell>
          <cell r="L46317">
            <v>33.059999999999995</v>
          </cell>
          <cell r="M46317">
            <v>37.879999999999995</v>
          </cell>
          <cell r="N46317">
            <v>64.900000000000006</v>
          </cell>
          <cell r="O46317">
            <v>65.02000000000001</v>
          </cell>
          <cell r="P46317">
            <v>86.42</v>
          </cell>
          <cell r="Q46317">
            <v>86.570000000000007</v>
          </cell>
          <cell r="R46317">
            <v>86.72</v>
          </cell>
          <cell r="S46317">
            <v>12.72</v>
          </cell>
        </row>
        <row r="46318">
          <cell r="A46318">
            <v>82630361</v>
          </cell>
          <cell r="B46318">
            <v>82630369</v>
          </cell>
          <cell r="C46318">
            <v>246591</v>
          </cell>
          <cell r="D46318" t="str">
            <v>PR</v>
          </cell>
          <cell r="E46318" t="str">
            <v>Capital</v>
          </cell>
          <cell r="F46318">
            <v>8.0000000000000002E-3</v>
          </cell>
          <cell r="G46318">
            <v>2</v>
          </cell>
          <cell r="H46318">
            <v>24.5</v>
          </cell>
          <cell r="I46318">
            <v>30.37</v>
          </cell>
          <cell r="J46318">
            <v>33.75</v>
          </cell>
          <cell r="K46318">
            <v>35.75</v>
          </cell>
          <cell r="L46318">
            <v>37.339999999999996</v>
          </cell>
          <cell r="M46318">
            <v>39.07</v>
          </cell>
          <cell r="N46318">
            <v>55.949999999999996</v>
          </cell>
          <cell r="O46318">
            <v>60.04</v>
          </cell>
          <cell r="P46318">
            <v>63.919999999999995</v>
          </cell>
          <cell r="Q46318">
            <v>66.320000000000007</v>
          </cell>
          <cell r="R46318">
            <v>68.09</v>
          </cell>
          <cell r="S46318">
            <v>3.26</v>
          </cell>
        </row>
        <row r="46319">
          <cell r="A46319">
            <v>82630370</v>
          </cell>
          <cell r="B46319">
            <v>82630370</v>
          </cell>
          <cell r="C46319">
            <v>246592</v>
          </cell>
          <cell r="D46319" t="str">
            <v>PR</v>
          </cell>
          <cell r="E46319" t="str">
            <v>Capital</v>
          </cell>
          <cell r="F46319">
            <v>8.0000000000000002E-3</v>
          </cell>
          <cell r="G46319">
            <v>1</v>
          </cell>
          <cell r="H46319">
            <v>15.97</v>
          </cell>
          <cell r="I46319">
            <v>19.75</v>
          </cell>
          <cell r="J46319">
            <v>26.270000000000003</v>
          </cell>
          <cell r="K46319">
            <v>29.200000000000003</v>
          </cell>
          <cell r="L46319">
            <v>33.059999999999995</v>
          </cell>
          <cell r="M46319">
            <v>37.879999999999995</v>
          </cell>
          <cell r="N46319">
            <v>64.900000000000006</v>
          </cell>
          <cell r="O46319">
            <v>65.02000000000001</v>
          </cell>
          <cell r="P46319">
            <v>86.42</v>
          </cell>
          <cell r="Q46319">
            <v>86.570000000000007</v>
          </cell>
          <cell r="R46319">
            <v>86.72</v>
          </cell>
          <cell r="S46319">
            <v>12.72</v>
          </cell>
        </row>
        <row r="46320">
          <cell r="A46320">
            <v>82630371</v>
          </cell>
          <cell r="B46320">
            <v>82630374</v>
          </cell>
          <cell r="C46320">
            <v>246594</v>
          </cell>
          <cell r="D46320" t="str">
            <v>PR</v>
          </cell>
          <cell r="E46320" t="str">
            <v>Capital</v>
          </cell>
          <cell r="F46320">
            <v>8.0000000000000002E-3</v>
          </cell>
          <cell r="G46320">
            <v>2</v>
          </cell>
          <cell r="H46320">
            <v>24.5</v>
          </cell>
          <cell r="I46320">
            <v>30.37</v>
          </cell>
          <cell r="J46320">
            <v>33.75</v>
          </cell>
          <cell r="K46320">
            <v>35.75</v>
          </cell>
          <cell r="L46320">
            <v>37.339999999999996</v>
          </cell>
          <cell r="M46320">
            <v>39.07</v>
          </cell>
          <cell r="N46320">
            <v>55.949999999999996</v>
          </cell>
          <cell r="O46320">
            <v>60.04</v>
          </cell>
          <cell r="P46320">
            <v>63.919999999999995</v>
          </cell>
          <cell r="Q46320">
            <v>66.320000000000007</v>
          </cell>
          <cell r="R46320">
            <v>68.09</v>
          </cell>
          <cell r="S46320">
            <v>3.26</v>
          </cell>
        </row>
        <row r="46321">
          <cell r="A46321">
            <v>82630375</v>
          </cell>
          <cell r="B46321">
            <v>82630375</v>
          </cell>
          <cell r="C46321">
            <v>246595</v>
          </cell>
          <cell r="D46321" t="str">
            <v>PR</v>
          </cell>
          <cell r="E46321" t="str">
            <v>Capital</v>
          </cell>
          <cell r="F46321">
            <v>8.0000000000000002E-3</v>
          </cell>
          <cell r="G46321">
            <v>1</v>
          </cell>
          <cell r="H46321">
            <v>15.97</v>
          </cell>
          <cell r="I46321">
            <v>19.75</v>
          </cell>
          <cell r="J46321">
            <v>26.270000000000003</v>
          </cell>
          <cell r="K46321">
            <v>29.200000000000003</v>
          </cell>
          <cell r="L46321">
            <v>33.059999999999995</v>
          </cell>
          <cell r="M46321">
            <v>37.879999999999995</v>
          </cell>
          <cell r="N46321">
            <v>64.900000000000006</v>
          </cell>
          <cell r="O46321">
            <v>65.02000000000001</v>
          </cell>
          <cell r="P46321">
            <v>86.42</v>
          </cell>
          <cell r="Q46321">
            <v>86.570000000000007</v>
          </cell>
          <cell r="R46321">
            <v>86.72</v>
          </cell>
          <cell r="S46321">
            <v>12.72</v>
          </cell>
        </row>
        <row r="46322">
          <cell r="A46322">
            <v>82630376</v>
          </cell>
          <cell r="B46322">
            <v>82630379</v>
          </cell>
          <cell r="C46322">
            <v>246597</v>
          </cell>
          <cell r="D46322" t="str">
            <v>PR</v>
          </cell>
          <cell r="E46322" t="str">
            <v>Capital</v>
          </cell>
          <cell r="F46322">
            <v>8.0000000000000002E-3</v>
          </cell>
          <cell r="G46322">
            <v>2</v>
          </cell>
          <cell r="H46322">
            <v>24.5</v>
          </cell>
          <cell r="I46322">
            <v>30.37</v>
          </cell>
          <cell r="J46322">
            <v>33.75</v>
          </cell>
          <cell r="K46322">
            <v>35.75</v>
          </cell>
          <cell r="L46322">
            <v>37.339999999999996</v>
          </cell>
          <cell r="M46322">
            <v>39.07</v>
          </cell>
          <cell r="N46322">
            <v>55.949999999999996</v>
          </cell>
          <cell r="O46322">
            <v>60.04</v>
          </cell>
          <cell r="P46322">
            <v>63.919999999999995</v>
          </cell>
          <cell r="Q46322">
            <v>66.320000000000007</v>
          </cell>
          <cell r="R46322">
            <v>68.09</v>
          </cell>
          <cell r="S46322">
            <v>3.26</v>
          </cell>
        </row>
        <row r="46323">
          <cell r="A46323">
            <v>82630380</v>
          </cell>
          <cell r="B46323">
            <v>82630380</v>
          </cell>
          <cell r="C46323">
            <v>246598</v>
          </cell>
          <cell r="D46323" t="str">
            <v>PR</v>
          </cell>
          <cell r="E46323" t="str">
            <v>Capital</v>
          </cell>
          <cell r="F46323">
            <v>8.0000000000000002E-3</v>
          </cell>
          <cell r="G46323">
            <v>1</v>
          </cell>
          <cell r="H46323">
            <v>15.97</v>
          </cell>
          <cell r="I46323">
            <v>19.75</v>
          </cell>
          <cell r="J46323">
            <v>26.270000000000003</v>
          </cell>
          <cell r="K46323">
            <v>29.200000000000003</v>
          </cell>
          <cell r="L46323">
            <v>33.059999999999995</v>
          </cell>
          <cell r="M46323">
            <v>37.879999999999995</v>
          </cell>
          <cell r="N46323">
            <v>64.900000000000006</v>
          </cell>
          <cell r="O46323">
            <v>65.02000000000001</v>
          </cell>
          <cell r="P46323">
            <v>86.42</v>
          </cell>
          <cell r="Q46323">
            <v>86.570000000000007</v>
          </cell>
          <cell r="R46323">
            <v>86.72</v>
          </cell>
          <cell r="S46323">
            <v>12.72</v>
          </cell>
        </row>
        <row r="46324">
          <cell r="A46324">
            <v>82630381</v>
          </cell>
          <cell r="B46324">
            <v>82630389</v>
          </cell>
          <cell r="C46324">
            <v>246600</v>
          </cell>
          <cell r="D46324" t="str">
            <v>PR</v>
          </cell>
          <cell r="E46324" t="str">
            <v>Capital</v>
          </cell>
          <cell r="F46324">
            <v>8.0000000000000002E-3</v>
          </cell>
          <cell r="G46324">
            <v>2</v>
          </cell>
          <cell r="H46324">
            <v>24.5</v>
          </cell>
          <cell r="I46324">
            <v>30.37</v>
          </cell>
          <cell r="J46324">
            <v>33.75</v>
          </cell>
          <cell r="K46324">
            <v>35.75</v>
          </cell>
          <cell r="L46324">
            <v>37.339999999999996</v>
          </cell>
          <cell r="M46324">
            <v>39.07</v>
          </cell>
          <cell r="N46324">
            <v>55.949999999999996</v>
          </cell>
          <cell r="O46324">
            <v>60.04</v>
          </cell>
          <cell r="P46324">
            <v>63.919999999999995</v>
          </cell>
          <cell r="Q46324">
            <v>66.320000000000007</v>
          </cell>
          <cell r="R46324">
            <v>68.09</v>
          </cell>
          <cell r="S46324">
            <v>3.26</v>
          </cell>
        </row>
        <row r="46325">
          <cell r="A46325">
            <v>82630390</v>
          </cell>
          <cell r="B46325">
            <v>82630390</v>
          </cell>
          <cell r="C46325">
            <v>246601</v>
          </cell>
          <cell r="D46325" t="str">
            <v>PR</v>
          </cell>
          <cell r="E46325" t="str">
            <v>Capital</v>
          </cell>
          <cell r="F46325">
            <v>8.0000000000000002E-3</v>
          </cell>
          <cell r="G46325">
            <v>1</v>
          </cell>
          <cell r="H46325">
            <v>15.97</v>
          </cell>
          <cell r="I46325">
            <v>19.75</v>
          </cell>
          <cell r="J46325">
            <v>26.270000000000003</v>
          </cell>
          <cell r="K46325">
            <v>29.200000000000003</v>
          </cell>
          <cell r="L46325">
            <v>33.059999999999995</v>
          </cell>
          <cell r="M46325">
            <v>37.879999999999995</v>
          </cell>
          <cell r="N46325">
            <v>64.900000000000006</v>
          </cell>
          <cell r="O46325">
            <v>65.02000000000001</v>
          </cell>
          <cell r="P46325">
            <v>86.42</v>
          </cell>
          <cell r="Q46325">
            <v>86.570000000000007</v>
          </cell>
          <cell r="R46325">
            <v>86.72</v>
          </cell>
          <cell r="S46325">
            <v>12.72</v>
          </cell>
        </row>
        <row r="46326">
          <cell r="A46326">
            <v>82630391</v>
          </cell>
          <cell r="B46326">
            <v>82630399</v>
          </cell>
          <cell r="C46326">
            <v>246603</v>
          </cell>
          <cell r="D46326" t="str">
            <v>PR</v>
          </cell>
          <cell r="E46326" t="str">
            <v>Capital</v>
          </cell>
          <cell r="F46326">
            <v>8.0000000000000002E-3</v>
          </cell>
          <cell r="G46326">
            <v>2</v>
          </cell>
          <cell r="H46326">
            <v>24.5</v>
          </cell>
          <cell r="I46326">
            <v>30.37</v>
          </cell>
          <cell r="J46326">
            <v>33.75</v>
          </cell>
          <cell r="K46326">
            <v>35.75</v>
          </cell>
          <cell r="L46326">
            <v>37.339999999999996</v>
          </cell>
          <cell r="M46326">
            <v>39.07</v>
          </cell>
          <cell r="N46326">
            <v>55.949999999999996</v>
          </cell>
          <cell r="O46326">
            <v>60.04</v>
          </cell>
          <cell r="P46326">
            <v>63.919999999999995</v>
          </cell>
          <cell r="Q46326">
            <v>66.320000000000007</v>
          </cell>
          <cell r="R46326">
            <v>68.09</v>
          </cell>
          <cell r="S46326">
            <v>3.26</v>
          </cell>
        </row>
        <row r="46327">
          <cell r="A46327">
            <v>82630400</v>
          </cell>
          <cell r="B46327">
            <v>82630400</v>
          </cell>
          <cell r="C46327">
            <v>246604</v>
          </cell>
          <cell r="D46327" t="str">
            <v>PR</v>
          </cell>
          <cell r="E46327" t="str">
            <v>Capital</v>
          </cell>
          <cell r="F46327">
            <v>8.0000000000000002E-3</v>
          </cell>
          <cell r="G46327">
            <v>1</v>
          </cell>
          <cell r="H46327">
            <v>15.97</v>
          </cell>
          <cell r="I46327">
            <v>19.75</v>
          </cell>
          <cell r="J46327">
            <v>26.270000000000003</v>
          </cell>
          <cell r="K46327">
            <v>29.200000000000003</v>
          </cell>
          <cell r="L46327">
            <v>33.059999999999995</v>
          </cell>
          <cell r="M46327">
            <v>37.879999999999995</v>
          </cell>
          <cell r="N46327">
            <v>64.900000000000006</v>
          </cell>
          <cell r="O46327">
            <v>65.02000000000001</v>
          </cell>
          <cell r="P46327">
            <v>86.42</v>
          </cell>
          <cell r="Q46327">
            <v>86.570000000000007</v>
          </cell>
          <cell r="R46327">
            <v>86.72</v>
          </cell>
          <cell r="S46327">
            <v>12.72</v>
          </cell>
        </row>
        <row r="46328">
          <cell r="A46328">
            <v>82630401</v>
          </cell>
          <cell r="B46328">
            <v>82630409</v>
          </cell>
          <cell r="C46328">
            <v>246606</v>
          </cell>
          <cell r="D46328" t="str">
            <v>PR</v>
          </cell>
          <cell r="E46328" t="str">
            <v>Capital</v>
          </cell>
          <cell r="F46328">
            <v>8.0000000000000002E-3</v>
          </cell>
          <cell r="G46328">
            <v>2</v>
          </cell>
          <cell r="H46328">
            <v>24.5</v>
          </cell>
          <cell r="I46328">
            <v>30.37</v>
          </cell>
          <cell r="J46328">
            <v>33.75</v>
          </cell>
          <cell r="K46328">
            <v>35.75</v>
          </cell>
          <cell r="L46328">
            <v>37.339999999999996</v>
          </cell>
          <cell r="M46328">
            <v>39.07</v>
          </cell>
          <cell r="N46328">
            <v>55.949999999999996</v>
          </cell>
          <cell r="O46328">
            <v>60.04</v>
          </cell>
          <cell r="P46328">
            <v>63.919999999999995</v>
          </cell>
          <cell r="Q46328">
            <v>66.320000000000007</v>
          </cell>
          <cell r="R46328">
            <v>68.09</v>
          </cell>
          <cell r="S46328">
            <v>3.26</v>
          </cell>
        </row>
        <row r="46329">
          <cell r="A46329">
            <v>82630410</v>
          </cell>
          <cell r="B46329">
            <v>82630410</v>
          </cell>
          <cell r="C46329">
            <v>246607</v>
          </cell>
          <cell r="D46329" t="str">
            <v>PR</v>
          </cell>
          <cell r="E46329" t="str">
            <v>Capital</v>
          </cell>
          <cell r="F46329">
            <v>8.0000000000000002E-3</v>
          </cell>
          <cell r="G46329">
            <v>1</v>
          </cell>
          <cell r="H46329">
            <v>15.97</v>
          </cell>
          <cell r="I46329">
            <v>19.75</v>
          </cell>
          <cell r="J46329">
            <v>26.270000000000003</v>
          </cell>
          <cell r="K46329">
            <v>29.200000000000003</v>
          </cell>
          <cell r="L46329">
            <v>33.059999999999995</v>
          </cell>
          <cell r="M46329">
            <v>37.879999999999995</v>
          </cell>
          <cell r="N46329">
            <v>64.900000000000006</v>
          </cell>
          <cell r="O46329">
            <v>65.02000000000001</v>
          </cell>
          <cell r="P46329">
            <v>86.42</v>
          </cell>
          <cell r="Q46329">
            <v>86.570000000000007</v>
          </cell>
          <cell r="R46329">
            <v>86.72</v>
          </cell>
          <cell r="S46329">
            <v>12.72</v>
          </cell>
        </row>
        <row r="46330">
          <cell r="A46330">
            <v>82630411</v>
          </cell>
          <cell r="B46330">
            <v>82630419</v>
          </cell>
          <cell r="C46330">
            <v>246609</v>
          </cell>
          <cell r="D46330" t="str">
            <v>PR</v>
          </cell>
          <cell r="E46330" t="str">
            <v>Capital</v>
          </cell>
          <cell r="F46330">
            <v>8.0000000000000002E-3</v>
          </cell>
          <cell r="G46330">
            <v>2</v>
          </cell>
          <cell r="H46330">
            <v>24.5</v>
          </cell>
          <cell r="I46330">
            <v>30.37</v>
          </cell>
          <cell r="J46330">
            <v>33.75</v>
          </cell>
          <cell r="K46330">
            <v>35.75</v>
          </cell>
          <cell r="L46330">
            <v>37.339999999999996</v>
          </cell>
          <cell r="M46330">
            <v>39.07</v>
          </cell>
          <cell r="N46330">
            <v>55.949999999999996</v>
          </cell>
          <cell r="O46330">
            <v>60.04</v>
          </cell>
          <cell r="P46330">
            <v>63.919999999999995</v>
          </cell>
          <cell r="Q46330">
            <v>66.320000000000007</v>
          </cell>
          <cell r="R46330">
            <v>68.09</v>
          </cell>
          <cell r="S46330">
            <v>3.26</v>
          </cell>
        </row>
        <row r="46331">
          <cell r="A46331">
            <v>82630420</v>
          </cell>
          <cell r="B46331">
            <v>82630420</v>
          </cell>
          <cell r="C46331">
            <v>246610</v>
          </cell>
          <cell r="D46331" t="str">
            <v>PR</v>
          </cell>
          <cell r="E46331" t="str">
            <v>Capital</v>
          </cell>
          <cell r="F46331">
            <v>8.0000000000000002E-3</v>
          </cell>
          <cell r="G46331">
            <v>1</v>
          </cell>
          <cell r="H46331">
            <v>15.97</v>
          </cell>
          <cell r="I46331">
            <v>19.75</v>
          </cell>
          <cell r="J46331">
            <v>26.270000000000003</v>
          </cell>
          <cell r="K46331">
            <v>29.200000000000003</v>
          </cell>
          <cell r="L46331">
            <v>33.059999999999995</v>
          </cell>
          <cell r="M46331">
            <v>37.879999999999995</v>
          </cell>
          <cell r="N46331">
            <v>64.900000000000006</v>
          </cell>
          <cell r="O46331">
            <v>65.02000000000001</v>
          </cell>
          <cell r="P46331">
            <v>86.42</v>
          </cell>
          <cell r="Q46331">
            <v>86.570000000000007</v>
          </cell>
          <cell r="R46331">
            <v>86.72</v>
          </cell>
          <cell r="S46331">
            <v>12.72</v>
          </cell>
        </row>
        <row r="46332">
          <cell r="A46332">
            <v>82630421</v>
          </cell>
          <cell r="B46332">
            <v>82630429</v>
          </cell>
          <cell r="C46332">
            <v>246612</v>
          </cell>
          <cell r="D46332" t="str">
            <v>PR</v>
          </cell>
          <cell r="E46332" t="str">
            <v>Capital</v>
          </cell>
          <cell r="F46332">
            <v>8.0000000000000002E-3</v>
          </cell>
          <cell r="G46332">
            <v>2</v>
          </cell>
          <cell r="H46332">
            <v>24.5</v>
          </cell>
          <cell r="I46332">
            <v>30.37</v>
          </cell>
          <cell r="J46332">
            <v>33.75</v>
          </cell>
          <cell r="K46332">
            <v>35.75</v>
          </cell>
          <cell r="L46332">
            <v>37.339999999999996</v>
          </cell>
          <cell r="M46332">
            <v>39.07</v>
          </cell>
          <cell r="N46332">
            <v>55.949999999999996</v>
          </cell>
          <cell r="O46332">
            <v>60.04</v>
          </cell>
          <cell r="P46332">
            <v>63.919999999999995</v>
          </cell>
          <cell r="Q46332">
            <v>66.320000000000007</v>
          </cell>
          <cell r="R46332">
            <v>68.09</v>
          </cell>
          <cell r="S46332">
            <v>3.26</v>
          </cell>
        </row>
        <row r="46333">
          <cell r="A46333">
            <v>82630430</v>
          </cell>
          <cell r="B46333">
            <v>82630430</v>
          </cell>
          <cell r="C46333">
            <v>246613</v>
          </cell>
          <cell r="D46333" t="str">
            <v>PR</v>
          </cell>
          <cell r="E46333" t="str">
            <v>Capital</v>
          </cell>
          <cell r="F46333">
            <v>8.0000000000000002E-3</v>
          </cell>
          <cell r="G46333">
            <v>1</v>
          </cell>
          <cell r="H46333">
            <v>15.97</v>
          </cell>
          <cell r="I46333">
            <v>19.75</v>
          </cell>
          <cell r="J46333">
            <v>26.270000000000003</v>
          </cell>
          <cell r="K46333">
            <v>29.200000000000003</v>
          </cell>
          <cell r="L46333">
            <v>33.059999999999995</v>
          </cell>
          <cell r="M46333">
            <v>37.879999999999995</v>
          </cell>
          <cell r="N46333">
            <v>64.900000000000006</v>
          </cell>
          <cell r="O46333">
            <v>65.02000000000001</v>
          </cell>
          <cell r="P46333">
            <v>86.42</v>
          </cell>
          <cell r="Q46333">
            <v>86.570000000000007</v>
          </cell>
          <cell r="R46333">
            <v>86.72</v>
          </cell>
          <cell r="S46333">
            <v>12.72</v>
          </cell>
        </row>
        <row r="46334">
          <cell r="A46334">
            <v>82630431</v>
          </cell>
          <cell r="B46334">
            <v>82630439</v>
          </cell>
          <cell r="C46334">
            <v>246615</v>
          </cell>
          <cell r="D46334" t="str">
            <v>PR</v>
          </cell>
          <cell r="E46334" t="str">
            <v>Capital</v>
          </cell>
          <cell r="F46334">
            <v>8.0000000000000002E-3</v>
          </cell>
          <cell r="G46334">
            <v>2</v>
          </cell>
          <cell r="H46334">
            <v>24.5</v>
          </cell>
          <cell r="I46334">
            <v>30.37</v>
          </cell>
          <cell r="J46334">
            <v>33.75</v>
          </cell>
          <cell r="K46334">
            <v>35.75</v>
          </cell>
          <cell r="L46334">
            <v>37.339999999999996</v>
          </cell>
          <cell r="M46334">
            <v>39.07</v>
          </cell>
          <cell r="N46334">
            <v>55.949999999999996</v>
          </cell>
          <cell r="O46334">
            <v>60.04</v>
          </cell>
          <cell r="P46334">
            <v>63.919999999999995</v>
          </cell>
          <cell r="Q46334">
            <v>66.320000000000007</v>
          </cell>
          <cell r="R46334">
            <v>68.09</v>
          </cell>
          <cell r="S46334">
            <v>3.26</v>
          </cell>
        </row>
        <row r="46335">
          <cell r="A46335">
            <v>82630440</v>
          </cell>
          <cell r="B46335">
            <v>82630440</v>
          </cell>
          <cell r="C46335">
            <v>246616</v>
          </cell>
          <cell r="D46335" t="str">
            <v>PR</v>
          </cell>
          <cell r="E46335" t="str">
            <v>Capital</v>
          </cell>
          <cell r="F46335">
            <v>8.0000000000000002E-3</v>
          </cell>
          <cell r="G46335">
            <v>1</v>
          </cell>
          <cell r="H46335">
            <v>15.97</v>
          </cell>
          <cell r="I46335">
            <v>19.75</v>
          </cell>
          <cell r="J46335">
            <v>26.270000000000003</v>
          </cell>
          <cell r="K46335">
            <v>29.200000000000003</v>
          </cell>
          <cell r="L46335">
            <v>33.059999999999995</v>
          </cell>
          <cell r="M46335">
            <v>37.879999999999995</v>
          </cell>
          <cell r="N46335">
            <v>64.900000000000006</v>
          </cell>
          <cell r="O46335">
            <v>65.02000000000001</v>
          </cell>
          <cell r="P46335">
            <v>86.42</v>
          </cell>
          <cell r="Q46335">
            <v>86.570000000000007</v>
          </cell>
          <cell r="R46335">
            <v>86.72</v>
          </cell>
          <cell r="S46335">
            <v>12.72</v>
          </cell>
        </row>
        <row r="46336">
          <cell r="A46336">
            <v>82630441</v>
          </cell>
          <cell r="B46336">
            <v>82630449</v>
          </cell>
          <cell r="C46336">
            <v>246618</v>
          </cell>
          <cell r="D46336" t="str">
            <v>PR</v>
          </cell>
          <cell r="E46336" t="str">
            <v>Capital</v>
          </cell>
          <cell r="F46336">
            <v>8.0000000000000002E-3</v>
          </cell>
          <cell r="G46336">
            <v>2</v>
          </cell>
          <cell r="H46336">
            <v>24.5</v>
          </cell>
          <cell r="I46336">
            <v>30.37</v>
          </cell>
          <cell r="J46336">
            <v>33.75</v>
          </cell>
          <cell r="K46336">
            <v>35.75</v>
          </cell>
          <cell r="L46336">
            <v>37.339999999999996</v>
          </cell>
          <cell r="M46336">
            <v>39.07</v>
          </cell>
          <cell r="N46336">
            <v>55.949999999999996</v>
          </cell>
          <cell r="O46336">
            <v>60.04</v>
          </cell>
          <cell r="P46336">
            <v>63.919999999999995</v>
          </cell>
          <cell r="Q46336">
            <v>66.320000000000007</v>
          </cell>
          <cell r="R46336">
            <v>68.09</v>
          </cell>
          <cell r="S46336">
            <v>3.26</v>
          </cell>
        </row>
        <row r="46337">
          <cell r="A46337">
            <v>82630450</v>
          </cell>
          <cell r="B46337">
            <v>82630450</v>
          </cell>
          <cell r="C46337">
            <v>246619</v>
          </cell>
          <cell r="D46337" t="str">
            <v>PR</v>
          </cell>
          <cell r="E46337" t="str">
            <v>Capital</v>
          </cell>
          <cell r="F46337">
            <v>8.0000000000000002E-3</v>
          </cell>
          <cell r="G46337">
            <v>1</v>
          </cell>
          <cell r="H46337">
            <v>15.97</v>
          </cell>
          <cell r="I46337">
            <v>19.75</v>
          </cell>
          <cell r="J46337">
            <v>26.270000000000003</v>
          </cell>
          <cell r="K46337">
            <v>29.200000000000003</v>
          </cell>
          <cell r="L46337">
            <v>33.059999999999995</v>
          </cell>
          <cell r="M46337">
            <v>37.879999999999995</v>
          </cell>
          <cell r="N46337">
            <v>64.900000000000006</v>
          </cell>
          <cell r="O46337">
            <v>65.02000000000001</v>
          </cell>
          <cell r="P46337">
            <v>86.42</v>
          </cell>
          <cell r="Q46337">
            <v>86.570000000000007</v>
          </cell>
          <cell r="R46337">
            <v>86.72</v>
          </cell>
          <cell r="S46337">
            <v>12.72</v>
          </cell>
        </row>
        <row r="46338">
          <cell r="A46338">
            <v>82630451</v>
          </cell>
          <cell r="B46338">
            <v>82630459</v>
          </cell>
          <cell r="C46338">
            <v>246621</v>
          </cell>
          <cell r="D46338" t="str">
            <v>PR</v>
          </cell>
          <cell r="E46338" t="str">
            <v>Capital</v>
          </cell>
          <cell r="F46338">
            <v>8.0000000000000002E-3</v>
          </cell>
          <cell r="G46338">
            <v>2</v>
          </cell>
          <cell r="H46338">
            <v>24.5</v>
          </cell>
          <cell r="I46338">
            <v>30.37</v>
          </cell>
          <cell r="J46338">
            <v>33.75</v>
          </cell>
          <cell r="K46338">
            <v>35.75</v>
          </cell>
          <cell r="L46338">
            <v>37.339999999999996</v>
          </cell>
          <cell r="M46338">
            <v>39.07</v>
          </cell>
          <cell r="N46338">
            <v>55.949999999999996</v>
          </cell>
          <cell r="O46338">
            <v>60.04</v>
          </cell>
          <cell r="P46338">
            <v>63.919999999999995</v>
          </cell>
          <cell r="Q46338">
            <v>66.320000000000007</v>
          </cell>
          <cell r="R46338">
            <v>68.09</v>
          </cell>
          <cell r="S46338">
            <v>3.26</v>
          </cell>
        </row>
        <row r="46339">
          <cell r="A46339">
            <v>82630460</v>
          </cell>
          <cell r="B46339">
            <v>82630460</v>
          </cell>
          <cell r="C46339">
            <v>246622</v>
          </cell>
          <cell r="D46339" t="str">
            <v>PR</v>
          </cell>
          <cell r="E46339" t="str">
            <v>Capital</v>
          </cell>
          <cell r="F46339">
            <v>8.0000000000000002E-3</v>
          </cell>
          <cell r="G46339">
            <v>1</v>
          </cell>
          <cell r="H46339">
            <v>15.97</v>
          </cell>
          <cell r="I46339">
            <v>19.75</v>
          </cell>
          <cell r="J46339">
            <v>26.270000000000003</v>
          </cell>
          <cell r="K46339">
            <v>29.200000000000003</v>
          </cell>
          <cell r="L46339">
            <v>33.059999999999995</v>
          </cell>
          <cell r="M46339">
            <v>37.879999999999995</v>
          </cell>
          <cell r="N46339">
            <v>64.900000000000006</v>
          </cell>
          <cell r="O46339">
            <v>65.02000000000001</v>
          </cell>
          <cell r="P46339">
            <v>86.42</v>
          </cell>
          <cell r="Q46339">
            <v>86.570000000000007</v>
          </cell>
          <cell r="R46339">
            <v>86.72</v>
          </cell>
          <cell r="S46339">
            <v>12.72</v>
          </cell>
        </row>
        <row r="46340">
          <cell r="A46340">
            <v>82630461</v>
          </cell>
          <cell r="B46340">
            <v>82630469</v>
          </cell>
          <cell r="C46340">
            <v>246624</v>
          </cell>
          <cell r="D46340" t="str">
            <v>PR</v>
          </cell>
          <cell r="E46340" t="str">
            <v>Capital</v>
          </cell>
          <cell r="F46340">
            <v>8.0000000000000002E-3</v>
          </cell>
          <cell r="G46340">
            <v>2</v>
          </cell>
          <cell r="H46340">
            <v>24.5</v>
          </cell>
          <cell r="I46340">
            <v>30.37</v>
          </cell>
          <cell r="J46340">
            <v>33.75</v>
          </cell>
          <cell r="K46340">
            <v>35.75</v>
          </cell>
          <cell r="L46340">
            <v>37.339999999999996</v>
          </cell>
          <cell r="M46340">
            <v>39.07</v>
          </cell>
          <cell r="N46340">
            <v>55.949999999999996</v>
          </cell>
          <cell r="O46340">
            <v>60.04</v>
          </cell>
          <cell r="P46340">
            <v>63.919999999999995</v>
          </cell>
          <cell r="Q46340">
            <v>66.320000000000007</v>
          </cell>
          <cell r="R46340">
            <v>68.09</v>
          </cell>
          <cell r="S46340">
            <v>3.26</v>
          </cell>
        </row>
        <row r="46341">
          <cell r="A46341">
            <v>82630470</v>
          </cell>
          <cell r="B46341">
            <v>82630470</v>
          </cell>
          <cell r="C46341">
            <v>246625</v>
          </cell>
          <cell r="D46341" t="str">
            <v>PR</v>
          </cell>
          <cell r="E46341" t="str">
            <v>Capital</v>
          </cell>
          <cell r="F46341">
            <v>8.0000000000000002E-3</v>
          </cell>
          <cell r="G46341">
            <v>1</v>
          </cell>
          <cell r="H46341">
            <v>15.97</v>
          </cell>
          <cell r="I46341">
            <v>19.75</v>
          </cell>
          <cell r="J46341">
            <v>26.270000000000003</v>
          </cell>
          <cell r="K46341">
            <v>29.200000000000003</v>
          </cell>
          <cell r="L46341">
            <v>33.059999999999995</v>
          </cell>
          <cell r="M46341">
            <v>37.879999999999995</v>
          </cell>
          <cell r="N46341">
            <v>64.900000000000006</v>
          </cell>
          <cell r="O46341">
            <v>65.02000000000001</v>
          </cell>
          <cell r="P46341">
            <v>86.42</v>
          </cell>
          <cell r="Q46341">
            <v>86.570000000000007</v>
          </cell>
          <cell r="R46341">
            <v>86.72</v>
          </cell>
          <cell r="S46341">
            <v>12.72</v>
          </cell>
        </row>
        <row r="46342">
          <cell r="A46342">
            <v>82630471</v>
          </cell>
          <cell r="B46342">
            <v>82630479</v>
          </cell>
          <cell r="C46342">
            <v>246627</v>
          </cell>
          <cell r="D46342" t="str">
            <v>PR</v>
          </cell>
          <cell r="E46342" t="str">
            <v>Capital</v>
          </cell>
          <cell r="F46342">
            <v>8.0000000000000002E-3</v>
          </cell>
          <cell r="G46342">
            <v>2</v>
          </cell>
          <cell r="H46342">
            <v>24.5</v>
          </cell>
          <cell r="I46342">
            <v>30.37</v>
          </cell>
          <cell r="J46342">
            <v>33.75</v>
          </cell>
          <cell r="K46342">
            <v>35.75</v>
          </cell>
          <cell r="L46342">
            <v>37.339999999999996</v>
          </cell>
          <cell r="M46342">
            <v>39.07</v>
          </cell>
          <cell r="N46342">
            <v>55.949999999999996</v>
          </cell>
          <cell r="O46342">
            <v>60.04</v>
          </cell>
          <cell r="P46342">
            <v>63.919999999999995</v>
          </cell>
          <cell r="Q46342">
            <v>66.320000000000007</v>
          </cell>
          <cell r="R46342">
            <v>68.09</v>
          </cell>
          <cell r="S46342">
            <v>3.26</v>
          </cell>
        </row>
        <row r="46343">
          <cell r="A46343">
            <v>82630480</v>
          </cell>
          <cell r="B46343">
            <v>82630480</v>
          </cell>
          <cell r="C46343">
            <v>246628</v>
          </cell>
          <cell r="D46343" t="str">
            <v>PR</v>
          </cell>
          <cell r="E46343" t="str">
            <v>Capital</v>
          </cell>
          <cell r="F46343">
            <v>8.0000000000000002E-3</v>
          </cell>
          <cell r="G46343">
            <v>1</v>
          </cell>
          <cell r="H46343">
            <v>15.97</v>
          </cell>
          <cell r="I46343">
            <v>19.75</v>
          </cell>
          <cell r="J46343">
            <v>26.270000000000003</v>
          </cell>
          <cell r="K46343">
            <v>29.200000000000003</v>
          </cell>
          <cell r="L46343">
            <v>33.059999999999995</v>
          </cell>
          <cell r="M46343">
            <v>37.879999999999995</v>
          </cell>
          <cell r="N46343">
            <v>64.900000000000006</v>
          </cell>
          <cell r="O46343">
            <v>65.02000000000001</v>
          </cell>
          <cell r="P46343">
            <v>86.42</v>
          </cell>
          <cell r="Q46343">
            <v>86.570000000000007</v>
          </cell>
          <cell r="R46343">
            <v>86.72</v>
          </cell>
          <cell r="S46343">
            <v>12.72</v>
          </cell>
        </row>
        <row r="46344">
          <cell r="A46344">
            <v>82630481</v>
          </cell>
          <cell r="B46344">
            <v>82630489</v>
          </cell>
          <cell r="C46344">
            <v>246630</v>
          </cell>
          <cell r="D46344" t="str">
            <v>PR</v>
          </cell>
          <cell r="E46344" t="str">
            <v>Capital</v>
          </cell>
          <cell r="F46344">
            <v>8.0000000000000002E-3</v>
          </cell>
          <cell r="G46344">
            <v>2</v>
          </cell>
          <cell r="H46344">
            <v>24.5</v>
          </cell>
          <cell r="I46344">
            <v>30.37</v>
          </cell>
          <cell r="J46344">
            <v>33.75</v>
          </cell>
          <cell r="K46344">
            <v>35.75</v>
          </cell>
          <cell r="L46344">
            <v>37.339999999999996</v>
          </cell>
          <cell r="M46344">
            <v>39.07</v>
          </cell>
          <cell r="N46344">
            <v>55.949999999999996</v>
          </cell>
          <cell r="O46344">
            <v>60.04</v>
          </cell>
          <cell r="P46344">
            <v>63.919999999999995</v>
          </cell>
          <cell r="Q46344">
            <v>66.320000000000007</v>
          </cell>
          <cell r="R46344">
            <v>68.09</v>
          </cell>
          <cell r="S46344">
            <v>3.26</v>
          </cell>
        </row>
        <row r="46345">
          <cell r="A46345">
            <v>82630490</v>
          </cell>
          <cell r="B46345">
            <v>82630490</v>
          </cell>
          <cell r="C46345">
            <v>246631</v>
          </cell>
          <cell r="D46345" t="str">
            <v>PR</v>
          </cell>
          <cell r="E46345" t="str">
            <v>Capital</v>
          </cell>
          <cell r="F46345">
            <v>8.0000000000000002E-3</v>
          </cell>
          <cell r="G46345">
            <v>1</v>
          </cell>
          <cell r="H46345">
            <v>15.97</v>
          </cell>
          <cell r="I46345">
            <v>19.75</v>
          </cell>
          <cell r="J46345">
            <v>26.270000000000003</v>
          </cell>
          <cell r="K46345">
            <v>29.200000000000003</v>
          </cell>
          <cell r="L46345">
            <v>33.059999999999995</v>
          </cell>
          <cell r="M46345">
            <v>37.879999999999995</v>
          </cell>
          <cell r="N46345">
            <v>64.900000000000006</v>
          </cell>
          <cell r="O46345">
            <v>65.02000000000001</v>
          </cell>
          <cell r="P46345">
            <v>86.42</v>
          </cell>
          <cell r="Q46345">
            <v>86.570000000000007</v>
          </cell>
          <cell r="R46345">
            <v>86.72</v>
          </cell>
          <cell r="S46345">
            <v>12.72</v>
          </cell>
        </row>
        <row r="46346">
          <cell r="A46346">
            <v>82630491</v>
          </cell>
          <cell r="B46346">
            <v>82630491</v>
          </cell>
          <cell r="C46346">
            <v>246632</v>
          </cell>
          <cell r="D46346" t="str">
            <v>PR</v>
          </cell>
          <cell r="E46346" t="str">
            <v>Capital</v>
          </cell>
          <cell r="F46346">
            <v>8.0000000000000002E-3</v>
          </cell>
          <cell r="G46346">
            <v>2</v>
          </cell>
          <cell r="H46346">
            <v>24.5</v>
          </cell>
          <cell r="I46346">
            <v>30.37</v>
          </cell>
          <cell r="J46346">
            <v>33.75</v>
          </cell>
          <cell r="K46346">
            <v>35.75</v>
          </cell>
          <cell r="L46346">
            <v>37.339999999999996</v>
          </cell>
          <cell r="M46346">
            <v>39.07</v>
          </cell>
          <cell r="N46346">
            <v>55.949999999999996</v>
          </cell>
          <cell r="O46346">
            <v>60.04</v>
          </cell>
          <cell r="P46346">
            <v>63.919999999999995</v>
          </cell>
          <cell r="Q46346">
            <v>66.320000000000007</v>
          </cell>
          <cell r="R46346">
            <v>68.09</v>
          </cell>
          <cell r="S46346">
            <v>3.26</v>
          </cell>
        </row>
        <row r="46347">
          <cell r="A46347">
            <v>82630492</v>
          </cell>
          <cell r="B46347">
            <v>82630492</v>
          </cell>
          <cell r="C46347">
            <v>246633</v>
          </cell>
          <cell r="D46347" t="str">
            <v>PR</v>
          </cell>
          <cell r="E46347" t="str">
            <v>Capital</v>
          </cell>
          <cell r="F46347">
            <v>8.0000000000000002E-3</v>
          </cell>
          <cell r="G46347">
            <v>1</v>
          </cell>
          <cell r="H46347">
            <v>15.97</v>
          </cell>
          <cell r="I46347">
            <v>19.75</v>
          </cell>
          <cell r="J46347">
            <v>26.270000000000003</v>
          </cell>
          <cell r="K46347">
            <v>29.200000000000003</v>
          </cell>
          <cell r="L46347">
            <v>33.059999999999995</v>
          </cell>
          <cell r="M46347">
            <v>37.879999999999995</v>
          </cell>
          <cell r="N46347">
            <v>64.900000000000006</v>
          </cell>
          <cell r="O46347">
            <v>65.02000000000001</v>
          </cell>
          <cell r="P46347">
            <v>86.42</v>
          </cell>
          <cell r="Q46347">
            <v>86.570000000000007</v>
          </cell>
          <cell r="R46347">
            <v>86.72</v>
          </cell>
          <cell r="S46347">
            <v>12.72</v>
          </cell>
        </row>
        <row r="46348">
          <cell r="A46348">
            <v>82630493</v>
          </cell>
          <cell r="B46348">
            <v>82630493</v>
          </cell>
          <cell r="C46348">
            <v>246634</v>
          </cell>
          <cell r="D46348" t="str">
            <v>PR</v>
          </cell>
          <cell r="E46348" t="str">
            <v>Capital</v>
          </cell>
          <cell r="F46348">
            <v>8.0000000000000002E-3</v>
          </cell>
          <cell r="G46348">
            <v>2</v>
          </cell>
          <cell r="H46348">
            <v>24.5</v>
          </cell>
          <cell r="I46348">
            <v>30.37</v>
          </cell>
          <cell r="J46348">
            <v>33.75</v>
          </cell>
          <cell r="K46348">
            <v>35.75</v>
          </cell>
          <cell r="L46348">
            <v>37.339999999999996</v>
          </cell>
          <cell r="M46348">
            <v>39.07</v>
          </cell>
          <cell r="N46348">
            <v>55.949999999999996</v>
          </cell>
          <cell r="O46348">
            <v>60.04</v>
          </cell>
          <cell r="P46348">
            <v>63.919999999999995</v>
          </cell>
          <cell r="Q46348">
            <v>66.320000000000007</v>
          </cell>
          <cell r="R46348">
            <v>68.09</v>
          </cell>
          <cell r="S46348">
            <v>3.26</v>
          </cell>
        </row>
        <row r="46349">
          <cell r="A46349">
            <v>82630494</v>
          </cell>
          <cell r="B46349">
            <v>82630494</v>
          </cell>
          <cell r="C46349">
            <v>246635</v>
          </cell>
          <cell r="D46349" t="str">
            <v>PR</v>
          </cell>
          <cell r="E46349" t="str">
            <v>Capital</v>
          </cell>
          <cell r="F46349">
            <v>8.0000000000000002E-3</v>
          </cell>
          <cell r="G46349">
            <v>1</v>
          </cell>
          <cell r="H46349">
            <v>15.97</v>
          </cell>
          <cell r="I46349">
            <v>19.75</v>
          </cell>
          <cell r="J46349">
            <v>26.270000000000003</v>
          </cell>
          <cell r="K46349">
            <v>29.200000000000003</v>
          </cell>
          <cell r="L46349">
            <v>33.059999999999995</v>
          </cell>
          <cell r="M46349">
            <v>37.879999999999995</v>
          </cell>
          <cell r="N46349">
            <v>64.900000000000006</v>
          </cell>
          <cell r="O46349">
            <v>65.02000000000001</v>
          </cell>
          <cell r="P46349">
            <v>86.42</v>
          </cell>
          <cell r="Q46349">
            <v>86.570000000000007</v>
          </cell>
          <cell r="R46349">
            <v>86.72</v>
          </cell>
          <cell r="S46349">
            <v>12.72</v>
          </cell>
        </row>
        <row r="46350">
          <cell r="A46350">
            <v>82630495</v>
          </cell>
          <cell r="B46350">
            <v>82630495</v>
          </cell>
          <cell r="C46350">
            <v>246636</v>
          </cell>
          <cell r="D46350" t="str">
            <v>PR</v>
          </cell>
          <cell r="E46350" t="str">
            <v>Capital</v>
          </cell>
          <cell r="F46350">
            <v>8.0000000000000002E-3</v>
          </cell>
          <cell r="G46350">
            <v>2</v>
          </cell>
          <cell r="H46350">
            <v>24.5</v>
          </cell>
          <cell r="I46350">
            <v>30.37</v>
          </cell>
          <cell r="J46350">
            <v>33.75</v>
          </cell>
          <cell r="K46350">
            <v>35.75</v>
          </cell>
          <cell r="L46350">
            <v>37.339999999999996</v>
          </cell>
          <cell r="M46350">
            <v>39.07</v>
          </cell>
          <cell r="N46350">
            <v>55.949999999999996</v>
          </cell>
          <cell r="O46350">
            <v>60.04</v>
          </cell>
          <cell r="P46350">
            <v>63.919999999999995</v>
          </cell>
          <cell r="Q46350">
            <v>66.320000000000007</v>
          </cell>
          <cell r="R46350">
            <v>68.09</v>
          </cell>
          <cell r="S46350">
            <v>3.26</v>
          </cell>
        </row>
        <row r="46351">
          <cell r="A46351">
            <v>82630496</v>
          </cell>
          <cell r="B46351">
            <v>82630496</v>
          </cell>
          <cell r="C46351">
            <v>246637</v>
          </cell>
          <cell r="D46351" t="str">
            <v>PR</v>
          </cell>
          <cell r="E46351" t="str">
            <v>Capital</v>
          </cell>
          <cell r="F46351">
            <v>8.0000000000000002E-3</v>
          </cell>
          <cell r="G46351">
            <v>1</v>
          </cell>
          <cell r="H46351">
            <v>15.97</v>
          </cell>
          <cell r="I46351">
            <v>19.75</v>
          </cell>
          <cell r="J46351">
            <v>26.270000000000003</v>
          </cell>
          <cell r="K46351">
            <v>29.200000000000003</v>
          </cell>
          <cell r="L46351">
            <v>33.059999999999995</v>
          </cell>
          <cell r="M46351">
            <v>37.879999999999995</v>
          </cell>
          <cell r="N46351">
            <v>64.900000000000006</v>
          </cell>
          <cell r="O46351">
            <v>65.02000000000001</v>
          </cell>
          <cell r="P46351">
            <v>86.42</v>
          </cell>
          <cell r="Q46351">
            <v>86.570000000000007</v>
          </cell>
          <cell r="R46351">
            <v>86.72</v>
          </cell>
          <cell r="S46351">
            <v>12.72</v>
          </cell>
        </row>
        <row r="46352">
          <cell r="A46352">
            <v>82630497</v>
          </cell>
          <cell r="B46352">
            <v>82630499</v>
          </cell>
          <cell r="C46352">
            <v>246639</v>
          </cell>
          <cell r="D46352" t="str">
            <v>PR</v>
          </cell>
          <cell r="E46352" t="str">
            <v>Capital</v>
          </cell>
          <cell r="F46352">
            <v>8.0000000000000002E-3</v>
          </cell>
          <cell r="G46352">
            <v>2</v>
          </cell>
          <cell r="H46352">
            <v>24.5</v>
          </cell>
          <cell r="I46352">
            <v>30.37</v>
          </cell>
          <cell r="J46352">
            <v>33.75</v>
          </cell>
          <cell r="K46352">
            <v>35.75</v>
          </cell>
          <cell r="L46352">
            <v>37.339999999999996</v>
          </cell>
          <cell r="M46352">
            <v>39.07</v>
          </cell>
          <cell r="N46352">
            <v>55.949999999999996</v>
          </cell>
          <cell r="O46352">
            <v>60.04</v>
          </cell>
          <cell r="P46352">
            <v>63.919999999999995</v>
          </cell>
          <cell r="Q46352">
            <v>66.320000000000007</v>
          </cell>
          <cell r="R46352">
            <v>68.09</v>
          </cell>
          <cell r="S46352">
            <v>3.26</v>
          </cell>
        </row>
        <row r="46353">
          <cell r="A46353">
            <v>82630500</v>
          </cell>
          <cell r="B46353">
            <v>82630500</v>
          </cell>
          <cell r="C46353">
            <v>246640</v>
          </cell>
          <cell r="D46353" t="str">
            <v>PR</v>
          </cell>
          <cell r="E46353" t="str">
            <v>Capital</v>
          </cell>
          <cell r="F46353">
            <v>8.0000000000000002E-3</v>
          </cell>
          <cell r="G46353">
            <v>1</v>
          </cell>
          <cell r="H46353">
            <v>15.97</v>
          </cell>
          <cell r="I46353">
            <v>19.75</v>
          </cell>
          <cell r="J46353">
            <v>26.270000000000003</v>
          </cell>
          <cell r="K46353">
            <v>29.200000000000003</v>
          </cell>
          <cell r="L46353">
            <v>33.059999999999995</v>
          </cell>
          <cell r="M46353">
            <v>37.879999999999995</v>
          </cell>
          <cell r="N46353">
            <v>64.900000000000006</v>
          </cell>
          <cell r="O46353">
            <v>65.02000000000001</v>
          </cell>
          <cell r="P46353">
            <v>86.42</v>
          </cell>
          <cell r="Q46353">
            <v>86.570000000000007</v>
          </cell>
          <cell r="R46353">
            <v>86.72</v>
          </cell>
          <cell r="S46353">
            <v>12.72</v>
          </cell>
        </row>
        <row r="46354">
          <cell r="A46354">
            <v>82630501</v>
          </cell>
          <cell r="B46354">
            <v>82630509</v>
          </cell>
          <cell r="C46354">
            <v>246642</v>
          </cell>
          <cell r="D46354" t="str">
            <v>PR</v>
          </cell>
          <cell r="E46354" t="str">
            <v>Capital</v>
          </cell>
          <cell r="F46354">
            <v>8.0000000000000002E-3</v>
          </cell>
          <cell r="G46354">
            <v>2</v>
          </cell>
          <cell r="H46354">
            <v>24.5</v>
          </cell>
          <cell r="I46354">
            <v>30.37</v>
          </cell>
          <cell r="J46354">
            <v>33.75</v>
          </cell>
          <cell r="K46354">
            <v>35.75</v>
          </cell>
          <cell r="L46354">
            <v>37.339999999999996</v>
          </cell>
          <cell r="M46354">
            <v>39.07</v>
          </cell>
          <cell r="N46354">
            <v>55.949999999999996</v>
          </cell>
          <cell r="O46354">
            <v>60.04</v>
          </cell>
          <cell r="P46354">
            <v>63.919999999999995</v>
          </cell>
          <cell r="Q46354">
            <v>66.320000000000007</v>
          </cell>
          <cell r="R46354">
            <v>68.09</v>
          </cell>
          <cell r="S46354">
            <v>3.26</v>
          </cell>
        </row>
        <row r="46355">
          <cell r="A46355">
            <v>82630510</v>
          </cell>
          <cell r="B46355">
            <v>82630510</v>
          </cell>
          <cell r="C46355">
            <v>246643</v>
          </cell>
          <cell r="D46355" t="str">
            <v>PR</v>
          </cell>
          <cell r="E46355" t="str">
            <v>Capital</v>
          </cell>
          <cell r="F46355">
            <v>8.0000000000000002E-3</v>
          </cell>
          <cell r="G46355">
            <v>1</v>
          </cell>
          <cell r="H46355">
            <v>15.97</v>
          </cell>
          <cell r="I46355">
            <v>19.75</v>
          </cell>
          <cell r="J46355">
            <v>26.270000000000003</v>
          </cell>
          <cell r="K46355">
            <v>29.200000000000003</v>
          </cell>
          <cell r="L46355">
            <v>33.059999999999995</v>
          </cell>
          <cell r="M46355">
            <v>37.879999999999995</v>
          </cell>
          <cell r="N46355">
            <v>64.900000000000006</v>
          </cell>
          <cell r="O46355">
            <v>65.02000000000001</v>
          </cell>
          <cell r="P46355">
            <v>86.42</v>
          </cell>
          <cell r="Q46355">
            <v>86.570000000000007</v>
          </cell>
          <cell r="R46355">
            <v>86.72</v>
          </cell>
          <cell r="S46355">
            <v>12.72</v>
          </cell>
        </row>
        <row r="46356">
          <cell r="A46356">
            <v>82630511</v>
          </cell>
          <cell r="B46356">
            <v>82630519</v>
          </cell>
          <cell r="C46356">
            <v>246645</v>
          </cell>
          <cell r="D46356" t="str">
            <v>PR</v>
          </cell>
          <cell r="E46356" t="str">
            <v>Capital</v>
          </cell>
          <cell r="F46356">
            <v>8.0000000000000002E-3</v>
          </cell>
          <cell r="G46356">
            <v>2</v>
          </cell>
          <cell r="H46356">
            <v>24.5</v>
          </cell>
          <cell r="I46356">
            <v>30.37</v>
          </cell>
          <cell r="J46356">
            <v>33.75</v>
          </cell>
          <cell r="K46356">
            <v>35.75</v>
          </cell>
          <cell r="L46356">
            <v>37.339999999999996</v>
          </cell>
          <cell r="M46356">
            <v>39.07</v>
          </cell>
          <cell r="N46356">
            <v>55.949999999999996</v>
          </cell>
          <cell r="O46356">
            <v>60.04</v>
          </cell>
          <cell r="P46356">
            <v>63.919999999999995</v>
          </cell>
          <cell r="Q46356">
            <v>66.320000000000007</v>
          </cell>
          <cell r="R46356">
            <v>68.09</v>
          </cell>
          <cell r="S46356">
            <v>3.26</v>
          </cell>
        </row>
        <row r="46357">
          <cell r="A46357">
            <v>82630520</v>
          </cell>
          <cell r="B46357">
            <v>82630520</v>
          </cell>
          <cell r="C46357">
            <v>246646</v>
          </cell>
          <cell r="D46357" t="str">
            <v>PR</v>
          </cell>
          <cell r="E46357" t="str">
            <v>Capital</v>
          </cell>
          <cell r="F46357">
            <v>8.0000000000000002E-3</v>
          </cell>
          <cell r="G46357">
            <v>1</v>
          </cell>
          <cell r="H46357">
            <v>15.97</v>
          </cell>
          <cell r="I46357">
            <v>19.75</v>
          </cell>
          <cell r="J46357">
            <v>26.270000000000003</v>
          </cell>
          <cell r="K46357">
            <v>29.200000000000003</v>
          </cell>
          <cell r="L46357">
            <v>33.059999999999995</v>
          </cell>
          <cell r="M46357">
            <v>37.879999999999995</v>
          </cell>
          <cell r="N46357">
            <v>64.900000000000006</v>
          </cell>
          <cell r="O46357">
            <v>65.02000000000001</v>
          </cell>
          <cell r="P46357">
            <v>86.42</v>
          </cell>
          <cell r="Q46357">
            <v>86.570000000000007</v>
          </cell>
          <cell r="R46357">
            <v>86.72</v>
          </cell>
          <cell r="S46357">
            <v>12.72</v>
          </cell>
        </row>
        <row r="46358">
          <cell r="A46358">
            <v>82630521</v>
          </cell>
          <cell r="B46358">
            <v>82630529</v>
          </cell>
          <cell r="C46358">
            <v>246648</v>
          </cell>
          <cell r="D46358" t="str">
            <v>PR</v>
          </cell>
          <cell r="E46358" t="str">
            <v>Capital</v>
          </cell>
          <cell r="F46358">
            <v>8.0000000000000002E-3</v>
          </cell>
          <cell r="G46358">
            <v>2</v>
          </cell>
          <cell r="H46358">
            <v>24.5</v>
          </cell>
          <cell r="I46358">
            <v>30.37</v>
          </cell>
          <cell r="J46358">
            <v>33.75</v>
          </cell>
          <cell r="K46358">
            <v>35.75</v>
          </cell>
          <cell r="L46358">
            <v>37.339999999999996</v>
          </cell>
          <cell r="M46358">
            <v>39.07</v>
          </cell>
          <cell r="N46358">
            <v>55.949999999999996</v>
          </cell>
          <cell r="O46358">
            <v>60.04</v>
          </cell>
          <cell r="P46358">
            <v>63.919999999999995</v>
          </cell>
          <cell r="Q46358">
            <v>66.320000000000007</v>
          </cell>
          <cell r="R46358">
            <v>68.09</v>
          </cell>
          <cell r="S46358">
            <v>3.26</v>
          </cell>
        </row>
        <row r="46359">
          <cell r="A46359">
            <v>82630530</v>
          </cell>
          <cell r="B46359">
            <v>82630530</v>
          </cell>
          <cell r="C46359">
            <v>246649</v>
          </cell>
          <cell r="D46359" t="str">
            <v>PR</v>
          </cell>
          <cell r="E46359" t="str">
            <v>Capital</v>
          </cell>
          <cell r="F46359">
            <v>8.0000000000000002E-3</v>
          </cell>
          <cell r="G46359">
            <v>1</v>
          </cell>
          <cell r="H46359">
            <v>15.97</v>
          </cell>
          <cell r="I46359">
            <v>19.75</v>
          </cell>
          <cell r="J46359">
            <v>26.270000000000003</v>
          </cell>
          <cell r="K46359">
            <v>29.200000000000003</v>
          </cell>
          <cell r="L46359">
            <v>33.059999999999995</v>
          </cell>
          <cell r="M46359">
            <v>37.879999999999995</v>
          </cell>
          <cell r="N46359">
            <v>64.900000000000006</v>
          </cell>
          <cell r="O46359">
            <v>65.02000000000001</v>
          </cell>
          <cell r="P46359">
            <v>86.42</v>
          </cell>
          <cell r="Q46359">
            <v>86.570000000000007</v>
          </cell>
          <cell r="R46359">
            <v>86.72</v>
          </cell>
          <cell r="S46359">
            <v>12.72</v>
          </cell>
        </row>
        <row r="46360">
          <cell r="A46360">
            <v>82630531</v>
          </cell>
          <cell r="B46360">
            <v>82630539</v>
          </cell>
          <cell r="C46360">
            <v>246651</v>
          </cell>
          <cell r="D46360" t="str">
            <v>PR</v>
          </cell>
          <cell r="E46360" t="str">
            <v>Capital</v>
          </cell>
          <cell r="F46360">
            <v>8.0000000000000002E-3</v>
          </cell>
          <cell r="G46360">
            <v>2</v>
          </cell>
          <cell r="H46360">
            <v>24.5</v>
          </cell>
          <cell r="I46360">
            <v>30.37</v>
          </cell>
          <cell r="J46360">
            <v>33.75</v>
          </cell>
          <cell r="K46360">
            <v>35.75</v>
          </cell>
          <cell r="L46360">
            <v>37.339999999999996</v>
          </cell>
          <cell r="M46360">
            <v>39.07</v>
          </cell>
          <cell r="N46360">
            <v>55.949999999999996</v>
          </cell>
          <cell r="O46360">
            <v>60.04</v>
          </cell>
          <cell r="P46360">
            <v>63.919999999999995</v>
          </cell>
          <cell r="Q46360">
            <v>66.320000000000007</v>
          </cell>
          <cell r="R46360">
            <v>68.09</v>
          </cell>
          <cell r="S46360">
            <v>3.26</v>
          </cell>
        </row>
        <row r="46361">
          <cell r="A46361">
            <v>82630540</v>
          </cell>
          <cell r="B46361">
            <v>82630540</v>
          </cell>
          <cell r="C46361">
            <v>246652</v>
          </cell>
          <cell r="D46361" t="str">
            <v>PR</v>
          </cell>
          <cell r="E46361" t="str">
            <v>Capital</v>
          </cell>
          <cell r="F46361">
            <v>8.0000000000000002E-3</v>
          </cell>
          <cell r="G46361">
            <v>1</v>
          </cell>
          <cell r="H46361">
            <v>15.97</v>
          </cell>
          <cell r="I46361">
            <v>19.75</v>
          </cell>
          <cell r="J46361">
            <v>26.270000000000003</v>
          </cell>
          <cell r="K46361">
            <v>29.200000000000003</v>
          </cell>
          <cell r="L46361">
            <v>33.059999999999995</v>
          </cell>
          <cell r="M46361">
            <v>37.879999999999995</v>
          </cell>
          <cell r="N46361">
            <v>64.900000000000006</v>
          </cell>
          <cell r="O46361">
            <v>65.02000000000001</v>
          </cell>
          <cell r="P46361">
            <v>86.42</v>
          </cell>
          <cell r="Q46361">
            <v>86.570000000000007</v>
          </cell>
          <cell r="R46361">
            <v>86.72</v>
          </cell>
          <cell r="S46361">
            <v>12.72</v>
          </cell>
        </row>
        <row r="46362">
          <cell r="A46362">
            <v>82630541</v>
          </cell>
          <cell r="B46362">
            <v>82630549</v>
          </cell>
          <cell r="C46362">
            <v>246654</v>
          </cell>
          <cell r="D46362" t="str">
            <v>PR</v>
          </cell>
          <cell r="E46362" t="str">
            <v>Capital</v>
          </cell>
          <cell r="F46362">
            <v>8.0000000000000002E-3</v>
          </cell>
          <cell r="G46362">
            <v>2</v>
          </cell>
          <cell r="H46362">
            <v>24.5</v>
          </cell>
          <cell r="I46362">
            <v>30.37</v>
          </cell>
          <cell r="J46362">
            <v>33.75</v>
          </cell>
          <cell r="K46362">
            <v>35.75</v>
          </cell>
          <cell r="L46362">
            <v>37.339999999999996</v>
          </cell>
          <cell r="M46362">
            <v>39.07</v>
          </cell>
          <cell r="N46362">
            <v>55.949999999999996</v>
          </cell>
          <cell r="O46362">
            <v>60.04</v>
          </cell>
          <cell r="P46362">
            <v>63.919999999999995</v>
          </cell>
          <cell r="Q46362">
            <v>66.320000000000007</v>
          </cell>
          <cell r="R46362">
            <v>68.09</v>
          </cell>
          <cell r="S46362">
            <v>3.26</v>
          </cell>
        </row>
        <row r="46363">
          <cell r="A46363">
            <v>82630550</v>
          </cell>
          <cell r="B46363">
            <v>82630550</v>
          </cell>
          <cell r="C46363">
            <v>246655</v>
          </cell>
          <cell r="D46363" t="str">
            <v>PR</v>
          </cell>
          <cell r="E46363" t="str">
            <v>Capital</v>
          </cell>
          <cell r="F46363">
            <v>8.0000000000000002E-3</v>
          </cell>
          <cell r="G46363">
            <v>1</v>
          </cell>
          <cell r="H46363">
            <v>15.97</v>
          </cell>
          <cell r="I46363">
            <v>19.75</v>
          </cell>
          <cell r="J46363">
            <v>26.270000000000003</v>
          </cell>
          <cell r="K46363">
            <v>29.200000000000003</v>
          </cell>
          <cell r="L46363">
            <v>33.059999999999995</v>
          </cell>
          <cell r="M46363">
            <v>37.879999999999995</v>
          </cell>
          <cell r="N46363">
            <v>64.900000000000006</v>
          </cell>
          <cell r="O46363">
            <v>65.02000000000001</v>
          </cell>
          <cell r="P46363">
            <v>86.42</v>
          </cell>
          <cell r="Q46363">
            <v>86.570000000000007</v>
          </cell>
          <cell r="R46363">
            <v>86.72</v>
          </cell>
          <cell r="S46363">
            <v>12.72</v>
          </cell>
        </row>
        <row r="46364">
          <cell r="A46364">
            <v>82630551</v>
          </cell>
          <cell r="B46364">
            <v>82630559</v>
          </cell>
          <cell r="C46364">
            <v>246657</v>
          </cell>
          <cell r="D46364" t="str">
            <v>PR</v>
          </cell>
          <cell r="E46364" t="str">
            <v>Capital</v>
          </cell>
          <cell r="F46364">
            <v>8.0000000000000002E-3</v>
          </cell>
          <cell r="G46364">
            <v>2</v>
          </cell>
          <cell r="H46364">
            <v>24.5</v>
          </cell>
          <cell r="I46364">
            <v>30.37</v>
          </cell>
          <cell r="J46364">
            <v>33.75</v>
          </cell>
          <cell r="K46364">
            <v>35.75</v>
          </cell>
          <cell r="L46364">
            <v>37.339999999999996</v>
          </cell>
          <cell r="M46364">
            <v>39.07</v>
          </cell>
          <cell r="N46364">
            <v>55.949999999999996</v>
          </cell>
          <cell r="O46364">
            <v>60.04</v>
          </cell>
          <cell r="P46364">
            <v>63.919999999999995</v>
          </cell>
          <cell r="Q46364">
            <v>66.320000000000007</v>
          </cell>
          <cell r="R46364">
            <v>68.09</v>
          </cell>
          <cell r="S46364">
            <v>3.26</v>
          </cell>
        </row>
        <row r="46365">
          <cell r="A46365">
            <v>82630560</v>
          </cell>
          <cell r="B46365">
            <v>82630560</v>
          </cell>
          <cell r="C46365">
            <v>246658</v>
          </cell>
          <cell r="D46365" t="str">
            <v>PR</v>
          </cell>
          <cell r="E46365" t="str">
            <v>Capital</v>
          </cell>
          <cell r="F46365">
            <v>8.0000000000000002E-3</v>
          </cell>
          <cell r="G46365">
            <v>1</v>
          </cell>
          <cell r="H46365">
            <v>15.97</v>
          </cell>
          <cell r="I46365">
            <v>19.75</v>
          </cell>
          <cell r="J46365">
            <v>26.270000000000003</v>
          </cell>
          <cell r="K46365">
            <v>29.200000000000003</v>
          </cell>
          <cell r="L46365">
            <v>33.059999999999995</v>
          </cell>
          <cell r="M46365">
            <v>37.879999999999995</v>
          </cell>
          <cell r="N46365">
            <v>64.900000000000006</v>
          </cell>
          <cell r="O46365">
            <v>65.02000000000001</v>
          </cell>
          <cell r="P46365">
            <v>86.42</v>
          </cell>
          <cell r="Q46365">
            <v>86.570000000000007</v>
          </cell>
          <cell r="R46365">
            <v>86.72</v>
          </cell>
          <cell r="S46365">
            <v>12.72</v>
          </cell>
        </row>
        <row r="46366">
          <cell r="A46366">
            <v>82630561</v>
          </cell>
          <cell r="B46366">
            <v>82630561</v>
          </cell>
          <cell r="C46366">
            <v>246659</v>
          </cell>
          <cell r="D46366" t="str">
            <v>PR</v>
          </cell>
          <cell r="E46366" t="str">
            <v>Capital</v>
          </cell>
          <cell r="F46366">
            <v>8.0000000000000002E-3</v>
          </cell>
          <cell r="G46366">
            <v>2</v>
          </cell>
          <cell r="H46366">
            <v>24.5</v>
          </cell>
          <cell r="I46366">
            <v>30.37</v>
          </cell>
          <cell r="J46366">
            <v>33.75</v>
          </cell>
          <cell r="K46366">
            <v>35.75</v>
          </cell>
          <cell r="L46366">
            <v>37.339999999999996</v>
          </cell>
          <cell r="M46366">
            <v>39.07</v>
          </cell>
          <cell r="N46366">
            <v>55.949999999999996</v>
          </cell>
          <cell r="O46366">
            <v>60.04</v>
          </cell>
          <cell r="P46366">
            <v>63.919999999999995</v>
          </cell>
          <cell r="Q46366">
            <v>66.320000000000007</v>
          </cell>
          <cell r="R46366">
            <v>68.09</v>
          </cell>
          <cell r="S46366">
            <v>3.26</v>
          </cell>
        </row>
        <row r="46367">
          <cell r="A46367">
            <v>82630562</v>
          </cell>
          <cell r="B46367">
            <v>82630564</v>
          </cell>
          <cell r="C46367">
            <v>246661</v>
          </cell>
          <cell r="D46367" t="str">
            <v>PR</v>
          </cell>
          <cell r="E46367" t="str">
            <v>Capital</v>
          </cell>
          <cell r="F46367">
            <v>8.0000000000000002E-3</v>
          </cell>
          <cell r="G46367">
            <v>1</v>
          </cell>
          <cell r="H46367">
            <v>15.97</v>
          </cell>
          <cell r="I46367">
            <v>19.75</v>
          </cell>
          <cell r="J46367">
            <v>26.270000000000003</v>
          </cell>
          <cell r="K46367">
            <v>29.200000000000003</v>
          </cell>
          <cell r="L46367">
            <v>33.059999999999995</v>
          </cell>
          <cell r="M46367">
            <v>37.879999999999995</v>
          </cell>
          <cell r="N46367">
            <v>64.900000000000006</v>
          </cell>
          <cell r="O46367">
            <v>65.02000000000001</v>
          </cell>
          <cell r="P46367">
            <v>86.42</v>
          </cell>
          <cell r="Q46367">
            <v>86.570000000000007</v>
          </cell>
          <cell r="R46367">
            <v>86.72</v>
          </cell>
          <cell r="S46367">
            <v>12.72</v>
          </cell>
        </row>
        <row r="46368">
          <cell r="A46368">
            <v>82630565</v>
          </cell>
          <cell r="B46368">
            <v>82630565</v>
          </cell>
          <cell r="C46368">
            <v>246662</v>
          </cell>
          <cell r="D46368" t="str">
            <v>PR</v>
          </cell>
          <cell r="E46368" t="str">
            <v>Capital</v>
          </cell>
          <cell r="F46368">
            <v>8.0000000000000002E-3</v>
          </cell>
          <cell r="G46368">
            <v>2</v>
          </cell>
          <cell r="H46368">
            <v>24.5</v>
          </cell>
          <cell r="I46368">
            <v>30.37</v>
          </cell>
          <cell r="J46368">
            <v>33.75</v>
          </cell>
          <cell r="K46368">
            <v>35.75</v>
          </cell>
          <cell r="L46368">
            <v>37.339999999999996</v>
          </cell>
          <cell r="M46368">
            <v>39.07</v>
          </cell>
          <cell r="N46368">
            <v>55.949999999999996</v>
          </cell>
          <cell r="O46368">
            <v>60.04</v>
          </cell>
          <cell r="P46368">
            <v>63.919999999999995</v>
          </cell>
          <cell r="Q46368">
            <v>66.320000000000007</v>
          </cell>
          <cell r="R46368">
            <v>68.09</v>
          </cell>
          <cell r="S46368">
            <v>3.26</v>
          </cell>
        </row>
        <row r="46369">
          <cell r="A46369">
            <v>82630566</v>
          </cell>
          <cell r="B46369">
            <v>82630566</v>
          </cell>
          <cell r="C46369">
            <v>246663</v>
          </cell>
          <cell r="D46369" t="str">
            <v>PR</v>
          </cell>
          <cell r="E46369" t="str">
            <v>Capital</v>
          </cell>
          <cell r="F46369">
            <v>8.0000000000000002E-3</v>
          </cell>
          <cell r="G46369">
            <v>1</v>
          </cell>
          <cell r="H46369">
            <v>15.97</v>
          </cell>
          <cell r="I46369">
            <v>19.75</v>
          </cell>
          <cell r="J46369">
            <v>26.270000000000003</v>
          </cell>
          <cell r="K46369">
            <v>29.200000000000003</v>
          </cell>
          <cell r="L46369">
            <v>33.059999999999995</v>
          </cell>
          <cell r="M46369">
            <v>37.879999999999995</v>
          </cell>
          <cell r="N46369">
            <v>64.900000000000006</v>
          </cell>
          <cell r="O46369">
            <v>65.02000000000001</v>
          </cell>
          <cell r="P46369">
            <v>86.42</v>
          </cell>
          <cell r="Q46369">
            <v>86.570000000000007</v>
          </cell>
          <cell r="R46369">
            <v>86.72</v>
          </cell>
          <cell r="S46369">
            <v>12.72</v>
          </cell>
        </row>
        <row r="46370">
          <cell r="A46370">
            <v>82630567</v>
          </cell>
          <cell r="B46370">
            <v>82630567</v>
          </cell>
          <cell r="C46370">
            <v>246664</v>
          </cell>
          <cell r="D46370" t="str">
            <v>PR</v>
          </cell>
          <cell r="E46370" t="str">
            <v>Capital</v>
          </cell>
          <cell r="F46370">
            <v>8.0000000000000002E-3</v>
          </cell>
          <cell r="G46370">
            <v>2</v>
          </cell>
          <cell r="H46370">
            <v>24.5</v>
          </cell>
          <cell r="I46370">
            <v>30.37</v>
          </cell>
          <cell r="J46370">
            <v>33.75</v>
          </cell>
          <cell r="K46370">
            <v>35.75</v>
          </cell>
          <cell r="L46370">
            <v>37.339999999999996</v>
          </cell>
          <cell r="M46370">
            <v>39.07</v>
          </cell>
          <cell r="N46370">
            <v>55.949999999999996</v>
          </cell>
          <cell r="O46370">
            <v>60.04</v>
          </cell>
          <cell r="P46370">
            <v>63.919999999999995</v>
          </cell>
          <cell r="Q46370">
            <v>66.320000000000007</v>
          </cell>
          <cell r="R46370">
            <v>68.09</v>
          </cell>
          <cell r="S46370">
            <v>3.26</v>
          </cell>
        </row>
        <row r="46371">
          <cell r="A46371">
            <v>82630568</v>
          </cell>
          <cell r="B46371">
            <v>82630568</v>
          </cell>
          <cell r="C46371">
            <v>246665</v>
          </cell>
          <cell r="D46371" t="str">
            <v>PR</v>
          </cell>
          <cell r="E46371" t="str">
            <v>Capital</v>
          </cell>
          <cell r="F46371">
            <v>8.0000000000000002E-3</v>
          </cell>
          <cell r="G46371">
            <v>1</v>
          </cell>
          <cell r="H46371">
            <v>15.97</v>
          </cell>
          <cell r="I46371">
            <v>19.75</v>
          </cell>
          <cell r="J46371">
            <v>26.270000000000003</v>
          </cell>
          <cell r="K46371">
            <v>29.200000000000003</v>
          </cell>
          <cell r="L46371">
            <v>33.059999999999995</v>
          </cell>
          <cell r="M46371">
            <v>37.879999999999995</v>
          </cell>
          <cell r="N46371">
            <v>64.900000000000006</v>
          </cell>
          <cell r="O46371">
            <v>65.02000000000001</v>
          </cell>
          <cell r="P46371">
            <v>86.42</v>
          </cell>
          <cell r="Q46371">
            <v>86.570000000000007</v>
          </cell>
          <cell r="R46371">
            <v>86.72</v>
          </cell>
          <cell r="S46371">
            <v>12.72</v>
          </cell>
        </row>
        <row r="46372">
          <cell r="A46372">
            <v>82630569</v>
          </cell>
          <cell r="B46372">
            <v>82630569</v>
          </cell>
          <cell r="C46372">
            <v>246666</v>
          </cell>
          <cell r="D46372" t="str">
            <v>PR</v>
          </cell>
          <cell r="E46372" t="str">
            <v>Capital</v>
          </cell>
          <cell r="F46372">
            <v>8.0000000000000002E-3</v>
          </cell>
          <cell r="G46372">
            <v>2</v>
          </cell>
          <cell r="H46372">
            <v>24.5</v>
          </cell>
          <cell r="I46372">
            <v>30.37</v>
          </cell>
          <cell r="J46372">
            <v>33.75</v>
          </cell>
          <cell r="K46372">
            <v>35.75</v>
          </cell>
          <cell r="L46372">
            <v>37.339999999999996</v>
          </cell>
          <cell r="M46372">
            <v>39.07</v>
          </cell>
          <cell r="N46372">
            <v>55.949999999999996</v>
          </cell>
          <cell r="O46372">
            <v>60.04</v>
          </cell>
          <cell r="P46372">
            <v>63.919999999999995</v>
          </cell>
          <cell r="Q46372">
            <v>66.320000000000007</v>
          </cell>
          <cell r="R46372">
            <v>68.09</v>
          </cell>
          <cell r="S46372">
            <v>3.26</v>
          </cell>
        </row>
        <row r="46373">
          <cell r="A46373">
            <v>82630570</v>
          </cell>
          <cell r="B46373">
            <v>82630570</v>
          </cell>
          <cell r="C46373">
            <v>246667</v>
          </cell>
          <cell r="D46373" t="str">
            <v>PR</v>
          </cell>
          <cell r="E46373" t="str">
            <v>Capital</v>
          </cell>
          <cell r="F46373">
            <v>8.0000000000000002E-3</v>
          </cell>
          <cell r="G46373">
            <v>1</v>
          </cell>
          <cell r="H46373">
            <v>15.97</v>
          </cell>
          <cell r="I46373">
            <v>19.75</v>
          </cell>
          <cell r="J46373">
            <v>26.270000000000003</v>
          </cell>
          <cell r="K46373">
            <v>29.200000000000003</v>
          </cell>
          <cell r="L46373">
            <v>33.059999999999995</v>
          </cell>
          <cell r="M46373">
            <v>37.879999999999995</v>
          </cell>
          <cell r="N46373">
            <v>64.900000000000006</v>
          </cell>
          <cell r="O46373">
            <v>65.02000000000001</v>
          </cell>
          <cell r="P46373">
            <v>86.42</v>
          </cell>
          <cell r="Q46373">
            <v>86.570000000000007</v>
          </cell>
          <cell r="R46373">
            <v>86.72</v>
          </cell>
          <cell r="S46373">
            <v>12.72</v>
          </cell>
        </row>
        <row r="46374">
          <cell r="A46374">
            <v>82630571</v>
          </cell>
          <cell r="B46374">
            <v>82630571</v>
          </cell>
          <cell r="C46374">
            <v>246668</v>
          </cell>
          <cell r="D46374" t="str">
            <v>PR</v>
          </cell>
          <cell r="E46374" t="str">
            <v>Capital</v>
          </cell>
          <cell r="F46374">
            <v>8.0000000000000002E-3</v>
          </cell>
          <cell r="G46374">
            <v>2</v>
          </cell>
          <cell r="H46374">
            <v>24.5</v>
          </cell>
          <cell r="I46374">
            <v>30.37</v>
          </cell>
          <cell r="J46374">
            <v>33.75</v>
          </cell>
          <cell r="K46374">
            <v>35.75</v>
          </cell>
          <cell r="L46374">
            <v>37.339999999999996</v>
          </cell>
          <cell r="M46374">
            <v>39.07</v>
          </cell>
          <cell r="N46374">
            <v>55.949999999999996</v>
          </cell>
          <cell r="O46374">
            <v>60.04</v>
          </cell>
          <cell r="P46374">
            <v>63.919999999999995</v>
          </cell>
          <cell r="Q46374">
            <v>66.320000000000007</v>
          </cell>
          <cell r="R46374">
            <v>68.09</v>
          </cell>
          <cell r="S46374">
            <v>3.26</v>
          </cell>
        </row>
        <row r="46375">
          <cell r="A46375">
            <v>82630572</v>
          </cell>
          <cell r="B46375">
            <v>82630572</v>
          </cell>
          <cell r="C46375">
            <v>246669</v>
          </cell>
          <cell r="D46375" t="str">
            <v>PR</v>
          </cell>
          <cell r="E46375" t="str">
            <v>Capital</v>
          </cell>
          <cell r="F46375">
            <v>8.0000000000000002E-3</v>
          </cell>
          <cell r="G46375">
            <v>1</v>
          </cell>
          <cell r="H46375">
            <v>15.97</v>
          </cell>
          <cell r="I46375">
            <v>19.75</v>
          </cell>
          <cell r="J46375">
            <v>26.270000000000003</v>
          </cell>
          <cell r="K46375">
            <v>29.200000000000003</v>
          </cell>
          <cell r="L46375">
            <v>33.059999999999995</v>
          </cell>
          <cell r="M46375">
            <v>37.879999999999995</v>
          </cell>
          <cell r="N46375">
            <v>64.900000000000006</v>
          </cell>
          <cell r="O46375">
            <v>65.02000000000001</v>
          </cell>
          <cell r="P46375">
            <v>86.42</v>
          </cell>
          <cell r="Q46375">
            <v>86.570000000000007</v>
          </cell>
          <cell r="R46375">
            <v>86.72</v>
          </cell>
          <cell r="S46375">
            <v>12.72</v>
          </cell>
        </row>
        <row r="46376">
          <cell r="A46376">
            <v>82630573</v>
          </cell>
          <cell r="B46376">
            <v>82630573</v>
          </cell>
          <cell r="C46376">
            <v>246670</v>
          </cell>
          <cell r="D46376" t="str">
            <v>PR</v>
          </cell>
          <cell r="E46376" t="str">
            <v>Capital</v>
          </cell>
          <cell r="F46376">
            <v>8.0000000000000002E-3</v>
          </cell>
          <cell r="G46376">
            <v>2</v>
          </cell>
          <cell r="H46376">
            <v>24.5</v>
          </cell>
          <cell r="I46376">
            <v>30.37</v>
          </cell>
          <cell r="J46376">
            <v>33.75</v>
          </cell>
          <cell r="K46376">
            <v>35.75</v>
          </cell>
          <cell r="L46376">
            <v>37.339999999999996</v>
          </cell>
          <cell r="M46376">
            <v>39.07</v>
          </cell>
          <cell r="N46376">
            <v>55.949999999999996</v>
          </cell>
          <cell r="O46376">
            <v>60.04</v>
          </cell>
          <cell r="P46376">
            <v>63.919999999999995</v>
          </cell>
          <cell r="Q46376">
            <v>66.320000000000007</v>
          </cell>
          <cell r="R46376">
            <v>68.09</v>
          </cell>
          <cell r="S46376">
            <v>3.26</v>
          </cell>
        </row>
        <row r="46377">
          <cell r="A46377">
            <v>82630574</v>
          </cell>
          <cell r="B46377">
            <v>82630580</v>
          </cell>
          <cell r="C46377">
            <v>246672</v>
          </cell>
          <cell r="D46377" t="str">
            <v>PR</v>
          </cell>
          <cell r="E46377" t="str">
            <v>Capital</v>
          </cell>
          <cell r="F46377">
            <v>8.0000000000000002E-3</v>
          </cell>
          <cell r="G46377">
            <v>1</v>
          </cell>
          <cell r="H46377">
            <v>15.97</v>
          </cell>
          <cell r="I46377">
            <v>19.75</v>
          </cell>
          <cell r="J46377">
            <v>26.270000000000003</v>
          </cell>
          <cell r="K46377">
            <v>29.200000000000003</v>
          </cell>
          <cell r="L46377">
            <v>33.059999999999995</v>
          </cell>
          <cell r="M46377">
            <v>37.879999999999995</v>
          </cell>
          <cell r="N46377">
            <v>64.900000000000006</v>
          </cell>
          <cell r="O46377">
            <v>65.02000000000001</v>
          </cell>
          <cell r="P46377">
            <v>86.42</v>
          </cell>
          <cell r="Q46377">
            <v>86.570000000000007</v>
          </cell>
          <cell r="R46377">
            <v>86.72</v>
          </cell>
          <cell r="S46377">
            <v>12.72</v>
          </cell>
        </row>
        <row r="46378">
          <cell r="A46378">
            <v>82630581</v>
          </cell>
          <cell r="B46378">
            <v>82630581</v>
          </cell>
          <cell r="C46378">
            <v>246673</v>
          </cell>
          <cell r="D46378" t="str">
            <v>PR</v>
          </cell>
          <cell r="E46378" t="str">
            <v>Capital</v>
          </cell>
          <cell r="F46378">
            <v>8.0000000000000002E-3</v>
          </cell>
          <cell r="G46378">
            <v>2</v>
          </cell>
          <cell r="H46378">
            <v>24.5</v>
          </cell>
          <cell r="I46378">
            <v>30.37</v>
          </cell>
          <cell r="J46378">
            <v>33.75</v>
          </cell>
          <cell r="K46378">
            <v>35.75</v>
          </cell>
          <cell r="L46378">
            <v>37.339999999999996</v>
          </cell>
          <cell r="M46378">
            <v>39.07</v>
          </cell>
          <cell r="N46378">
            <v>55.949999999999996</v>
          </cell>
          <cell r="O46378">
            <v>60.04</v>
          </cell>
          <cell r="P46378">
            <v>63.919999999999995</v>
          </cell>
          <cell r="Q46378">
            <v>66.320000000000007</v>
          </cell>
          <cell r="R46378">
            <v>68.09</v>
          </cell>
          <cell r="S46378">
            <v>3.26</v>
          </cell>
        </row>
        <row r="46379">
          <cell r="A46379">
            <v>82630582</v>
          </cell>
          <cell r="B46379">
            <v>82630583</v>
          </cell>
          <cell r="C46379">
            <v>246675</v>
          </cell>
          <cell r="D46379" t="str">
            <v>PR</v>
          </cell>
          <cell r="E46379" t="str">
            <v>Capital</v>
          </cell>
          <cell r="F46379">
            <v>8.0000000000000002E-3</v>
          </cell>
          <cell r="G46379">
            <v>1</v>
          </cell>
          <cell r="H46379">
            <v>15.97</v>
          </cell>
          <cell r="I46379">
            <v>19.75</v>
          </cell>
          <cell r="J46379">
            <v>26.270000000000003</v>
          </cell>
          <cell r="K46379">
            <v>29.200000000000003</v>
          </cell>
          <cell r="L46379">
            <v>33.059999999999995</v>
          </cell>
          <cell r="M46379">
            <v>37.879999999999995</v>
          </cell>
          <cell r="N46379">
            <v>64.900000000000006</v>
          </cell>
          <cell r="O46379">
            <v>65.02000000000001</v>
          </cell>
          <cell r="P46379">
            <v>86.42</v>
          </cell>
          <cell r="Q46379">
            <v>86.570000000000007</v>
          </cell>
          <cell r="R46379">
            <v>86.72</v>
          </cell>
          <cell r="S46379">
            <v>12.72</v>
          </cell>
        </row>
        <row r="46380">
          <cell r="A46380">
            <v>82630584</v>
          </cell>
          <cell r="B46380">
            <v>82630589</v>
          </cell>
          <cell r="C46380">
            <v>246677</v>
          </cell>
          <cell r="D46380" t="str">
            <v>PR</v>
          </cell>
          <cell r="E46380" t="str">
            <v>Capital</v>
          </cell>
          <cell r="F46380">
            <v>8.0000000000000002E-3</v>
          </cell>
          <cell r="G46380">
            <v>2</v>
          </cell>
          <cell r="H46380">
            <v>24.5</v>
          </cell>
          <cell r="I46380">
            <v>30.37</v>
          </cell>
          <cell r="J46380">
            <v>33.75</v>
          </cell>
          <cell r="K46380">
            <v>35.75</v>
          </cell>
          <cell r="L46380">
            <v>37.339999999999996</v>
          </cell>
          <cell r="M46380">
            <v>39.07</v>
          </cell>
          <cell r="N46380">
            <v>55.949999999999996</v>
          </cell>
          <cell r="O46380">
            <v>60.04</v>
          </cell>
          <cell r="P46380">
            <v>63.919999999999995</v>
          </cell>
          <cell r="Q46380">
            <v>66.320000000000007</v>
          </cell>
          <cell r="R46380">
            <v>68.09</v>
          </cell>
          <cell r="S46380">
            <v>3.26</v>
          </cell>
        </row>
        <row r="46381">
          <cell r="A46381">
            <v>82630590</v>
          </cell>
          <cell r="B46381">
            <v>82630590</v>
          </cell>
          <cell r="C46381">
            <v>246678</v>
          </cell>
          <cell r="D46381" t="str">
            <v>PR</v>
          </cell>
          <cell r="E46381" t="str">
            <v>Capital</v>
          </cell>
          <cell r="F46381">
            <v>8.0000000000000002E-3</v>
          </cell>
          <cell r="G46381">
            <v>1</v>
          </cell>
          <cell r="H46381">
            <v>15.97</v>
          </cell>
          <cell r="I46381">
            <v>19.75</v>
          </cell>
          <cell r="J46381">
            <v>26.270000000000003</v>
          </cell>
          <cell r="K46381">
            <v>29.200000000000003</v>
          </cell>
          <cell r="L46381">
            <v>33.059999999999995</v>
          </cell>
          <cell r="M46381">
            <v>37.879999999999995</v>
          </cell>
          <cell r="N46381">
            <v>64.900000000000006</v>
          </cell>
          <cell r="O46381">
            <v>65.02000000000001</v>
          </cell>
          <cell r="P46381">
            <v>86.42</v>
          </cell>
          <cell r="Q46381">
            <v>86.570000000000007</v>
          </cell>
          <cell r="R46381">
            <v>86.72</v>
          </cell>
          <cell r="S46381">
            <v>12.72</v>
          </cell>
        </row>
        <row r="46382">
          <cell r="A46382">
            <v>82630591</v>
          </cell>
          <cell r="B46382">
            <v>82630599</v>
          </cell>
          <cell r="C46382">
            <v>246680</v>
          </cell>
          <cell r="D46382" t="str">
            <v>PR</v>
          </cell>
          <cell r="E46382" t="str">
            <v>Capital</v>
          </cell>
          <cell r="F46382">
            <v>8.0000000000000002E-3</v>
          </cell>
          <cell r="G46382">
            <v>2</v>
          </cell>
          <cell r="H46382">
            <v>24.5</v>
          </cell>
          <cell r="I46382">
            <v>30.37</v>
          </cell>
          <cell r="J46382">
            <v>33.75</v>
          </cell>
          <cell r="K46382">
            <v>35.75</v>
          </cell>
          <cell r="L46382">
            <v>37.339999999999996</v>
          </cell>
          <cell r="M46382">
            <v>39.07</v>
          </cell>
          <cell r="N46382">
            <v>55.949999999999996</v>
          </cell>
          <cell r="O46382">
            <v>60.04</v>
          </cell>
          <cell r="P46382">
            <v>63.919999999999995</v>
          </cell>
          <cell r="Q46382">
            <v>66.320000000000007</v>
          </cell>
          <cell r="R46382">
            <v>68.09</v>
          </cell>
          <cell r="S46382">
            <v>3.26</v>
          </cell>
        </row>
        <row r="46383">
          <cell r="A46383">
            <v>82630600</v>
          </cell>
          <cell r="B46383">
            <v>82630600</v>
          </cell>
          <cell r="C46383">
            <v>246681</v>
          </cell>
          <cell r="D46383" t="str">
            <v>PR</v>
          </cell>
          <cell r="E46383" t="str">
            <v>Capital</v>
          </cell>
          <cell r="F46383">
            <v>8.0000000000000002E-3</v>
          </cell>
          <cell r="G46383">
            <v>1</v>
          </cell>
          <cell r="H46383">
            <v>15.97</v>
          </cell>
          <cell r="I46383">
            <v>19.75</v>
          </cell>
          <cell r="J46383">
            <v>26.270000000000003</v>
          </cell>
          <cell r="K46383">
            <v>29.200000000000003</v>
          </cell>
          <cell r="L46383">
            <v>33.059999999999995</v>
          </cell>
          <cell r="M46383">
            <v>37.879999999999995</v>
          </cell>
          <cell r="N46383">
            <v>64.900000000000006</v>
          </cell>
          <cell r="O46383">
            <v>65.02000000000001</v>
          </cell>
          <cell r="P46383">
            <v>86.42</v>
          </cell>
          <cell r="Q46383">
            <v>86.570000000000007</v>
          </cell>
          <cell r="R46383">
            <v>86.72</v>
          </cell>
          <cell r="S46383">
            <v>12.72</v>
          </cell>
        </row>
        <row r="46384">
          <cell r="A46384">
            <v>82630601</v>
          </cell>
          <cell r="B46384">
            <v>82630629</v>
          </cell>
          <cell r="C46384">
            <v>246683</v>
          </cell>
          <cell r="D46384" t="str">
            <v>PR</v>
          </cell>
          <cell r="E46384" t="str">
            <v>Capital</v>
          </cell>
          <cell r="F46384">
            <v>8.0000000000000002E-3</v>
          </cell>
          <cell r="G46384">
            <v>2</v>
          </cell>
          <cell r="H46384">
            <v>24.5</v>
          </cell>
          <cell r="I46384">
            <v>30.37</v>
          </cell>
          <cell r="J46384">
            <v>33.75</v>
          </cell>
          <cell r="K46384">
            <v>35.75</v>
          </cell>
          <cell r="L46384">
            <v>37.339999999999996</v>
          </cell>
          <cell r="M46384">
            <v>39.07</v>
          </cell>
          <cell r="N46384">
            <v>55.949999999999996</v>
          </cell>
          <cell r="O46384">
            <v>60.04</v>
          </cell>
          <cell r="P46384">
            <v>63.919999999999995</v>
          </cell>
          <cell r="Q46384">
            <v>66.320000000000007</v>
          </cell>
          <cell r="R46384">
            <v>68.09</v>
          </cell>
          <cell r="S46384">
            <v>3.26</v>
          </cell>
        </row>
        <row r="46385">
          <cell r="A46385">
            <v>82630630</v>
          </cell>
          <cell r="B46385">
            <v>82630630</v>
          </cell>
          <cell r="C46385">
            <v>246684</v>
          </cell>
          <cell r="D46385" t="str">
            <v>PR</v>
          </cell>
          <cell r="E46385" t="str">
            <v>Capital</v>
          </cell>
          <cell r="F46385">
            <v>8.0000000000000002E-3</v>
          </cell>
          <cell r="G46385">
            <v>1</v>
          </cell>
          <cell r="H46385">
            <v>15.97</v>
          </cell>
          <cell r="I46385">
            <v>19.75</v>
          </cell>
          <cell r="J46385">
            <v>26.270000000000003</v>
          </cell>
          <cell r="K46385">
            <v>29.200000000000003</v>
          </cell>
          <cell r="L46385">
            <v>33.059999999999995</v>
          </cell>
          <cell r="M46385">
            <v>37.879999999999995</v>
          </cell>
          <cell r="N46385">
            <v>64.900000000000006</v>
          </cell>
          <cell r="O46385">
            <v>65.02000000000001</v>
          </cell>
          <cell r="P46385">
            <v>86.42</v>
          </cell>
          <cell r="Q46385">
            <v>86.570000000000007</v>
          </cell>
          <cell r="R46385">
            <v>86.72</v>
          </cell>
          <cell r="S46385">
            <v>12.72</v>
          </cell>
        </row>
        <row r="46386">
          <cell r="A46386">
            <v>82630631</v>
          </cell>
          <cell r="B46386">
            <v>82630649</v>
          </cell>
          <cell r="C46386">
            <v>246686</v>
          </cell>
          <cell r="D46386" t="str">
            <v>PR</v>
          </cell>
          <cell r="E46386" t="str">
            <v>Capital</v>
          </cell>
          <cell r="F46386">
            <v>8.0000000000000002E-3</v>
          </cell>
          <cell r="G46386">
            <v>2</v>
          </cell>
          <cell r="H46386">
            <v>24.5</v>
          </cell>
          <cell r="I46386">
            <v>30.37</v>
          </cell>
          <cell r="J46386">
            <v>33.75</v>
          </cell>
          <cell r="K46386">
            <v>35.75</v>
          </cell>
          <cell r="L46386">
            <v>37.339999999999996</v>
          </cell>
          <cell r="M46386">
            <v>39.07</v>
          </cell>
          <cell r="N46386">
            <v>55.949999999999996</v>
          </cell>
          <cell r="O46386">
            <v>60.04</v>
          </cell>
          <cell r="P46386">
            <v>63.919999999999995</v>
          </cell>
          <cell r="Q46386">
            <v>66.320000000000007</v>
          </cell>
          <cell r="R46386">
            <v>68.09</v>
          </cell>
          <cell r="S46386">
            <v>3.26</v>
          </cell>
        </row>
        <row r="46387">
          <cell r="A46387">
            <v>82630650</v>
          </cell>
          <cell r="B46387">
            <v>82630650</v>
          </cell>
          <cell r="C46387">
            <v>246687</v>
          </cell>
          <cell r="D46387" t="str">
            <v>PR</v>
          </cell>
          <cell r="E46387" t="str">
            <v>Capital</v>
          </cell>
          <cell r="F46387">
            <v>8.0000000000000002E-3</v>
          </cell>
          <cell r="G46387">
            <v>1</v>
          </cell>
          <cell r="H46387">
            <v>15.97</v>
          </cell>
          <cell r="I46387">
            <v>19.75</v>
          </cell>
          <cell r="J46387">
            <v>26.270000000000003</v>
          </cell>
          <cell r="K46387">
            <v>29.200000000000003</v>
          </cell>
          <cell r="L46387">
            <v>33.059999999999995</v>
          </cell>
          <cell r="M46387">
            <v>37.879999999999995</v>
          </cell>
          <cell r="N46387">
            <v>64.900000000000006</v>
          </cell>
          <cell r="O46387">
            <v>65.02000000000001</v>
          </cell>
          <cell r="P46387">
            <v>86.42</v>
          </cell>
          <cell r="Q46387">
            <v>86.570000000000007</v>
          </cell>
          <cell r="R46387">
            <v>86.72</v>
          </cell>
          <cell r="S46387">
            <v>12.72</v>
          </cell>
        </row>
        <row r="46388">
          <cell r="A46388">
            <v>82630651</v>
          </cell>
          <cell r="B46388">
            <v>82630659</v>
          </cell>
          <cell r="C46388">
            <v>246689</v>
          </cell>
          <cell r="D46388" t="str">
            <v>PR</v>
          </cell>
          <cell r="E46388" t="str">
            <v>Capital</v>
          </cell>
          <cell r="F46388">
            <v>8.0000000000000002E-3</v>
          </cell>
          <cell r="G46388">
            <v>2</v>
          </cell>
          <cell r="H46388">
            <v>24.5</v>
          </cell>
          <cell r="I46388">
            <v>30.37</v>
          </cell>
          <cell r="J46388">
            <v>33.75</v>
          </cell>
          <cell r="K46388">
            <v>35.75</v>
          </cell>
          <cell r="L46388">
            <v>37.339999999999996</v>
          </cell>
          <cell r="M46388">
            <v>39.07</v>
          </cell>
          <cell r="N46388">
            <v>55.949999999999996</v>
          </cell>
          <cell r="O46388">
            <v>60.04</v>
          </cell>
          <cell r="P46388">
            <v>63.919999999999995</v>
          </cell>
          <cell r="Q46388">
            <v>66.320000000000007</v>
          </cell>
          <cell r="R46388">
            <v>68.09</v>
          </cell>
          <cell r="S46388">
            <v>3.26</v>
          </cell>
        </row>
        <row r="46389">
          <cell r="A46389">
            <v>82630660</v>
          </cell>
          <cell r="B46389">
            <v>82630660</v>
          </cell>
          <cell r="C46389">
            <v>246690</v>
          </cell>
          <cell r="D46389" t="str">
            <v>PR</v>
          </cell>
          <cell r="E46389" t="str">
            <v>Capital</v>
          </cell>
          <cell r="F46389">
            <v>8.0000000000000002E-3</v>
          </cell>
          <cell r="G46389">
            <v>1</v>
          </cell>
          <cell r="H46389">
            <v>15.97</v>
          </cell>
          <cell r="I46389">
            <v>19.75</v>
          </cell>
          <cell r="J46389">
            <v>26.270000000000003</v>
          </cell>
          <cell r="K46389">
            <v>29.200000000000003</v>
          </cell>
          <cell r="L46389">
            <v>33.059999999999995</v>
          </cell>
          <cell r="M46389">
            <v>37.879999999999995</v>
          </cell>
          <cell r="N46389">
            <v>64.900000000000006</v>
          </cell>
          <cell r="O46389">
            <v>65.02000000000001</v>
          </cell>
          <cell r="P46389">
            <v>86.42</v>
          </cell>
          <cell r="Q46389">
            <v>86.570000000000007</v>
          </cell>
          <cell r="R46389">
            <v>86.72</v>
          </cell>
          <cell r="S46389">
            <v>12.72</v>
          </cell>
        </row>
        <row r="46390">
          <cell r="A46390">
            <v>82630661</v>
          </cell>
          <cell r="B46390">
            <v>82630689</v>
          </cell>
          <cell r="C46390">
            <v>246692</v>
          </cell>
          <cell r="D46390" t="str">
            <v>PR</v>
          </cell>
          <cell r="E46390" t="str">
            <v>Capital</v>
          </cell>
          <cell r="F46390">
            <v>8.0000000000000002E-3</v>
          </cell>
          <cell r="G46390">
            <v>2</v>
          </cell>
          <cell r="H46390">
            <v>24.5</v>
          </cell>
          <cell r="I46390">
            <v>30.37</v>
          </cell>
          <cell r="J46390">
            <v>33.75</v>
          </cell>
          <cell r="K46390">
            <v>35.75</v>
          </cell>
          <cell r="L46390">
            <v>37.339999999999996</v>
          </cell>
          <cell r="M46390">
            <v>39.07</v>
          </cell>
          <cell r="N46390">
            <v>55.949999999999996</v>
          </cell>
          <cell r="O46390">
            <v>60.04</v>
          </cell>
          <cell r="P46390">
            <v>63.919999999999995</v>
          </cell>
          <cell r="Q46390">
            <v>66.320000000000007</v>
          </cell>
          <cell r="R46390">
            <v>68.09</v>
          </cell>
          <cell r="S46390">
            <v>3.26</v>
          </cell>
        </row>
        <row r="46391">
          <cell r="A46391">
            <v>82630690</v>
          </cell>
          <cell r="B46391">
            <v>82630690</v>
          </cell>
          <cell r="C46391">
            <v>246693</v>
          </cell>
          <cell r="D46391" t="str">
            <v>PR</v>
          </cell>
          <cell r="E46391" t="str">
            <v>Capital</v>
          </cell>
          <cell r="F46391">
            <v>8.0000000000000002E-3</v>
          </cell>
          <cell r="G46391">
            <v>1</v>
          </cell>
          <cell r="H46391">
            <v>15.97</v>
          </cell>
          <cell r="I46391">
            <v>19.75</v>
          </cell>
          <cell r="J46391">
            <v>26.270000000000003</v>
          </cell>
          <cell r="K46391">
            <v>29.200000000000003</v>
          </cell>
          <cell r="L46391">
            <v>33.059999999999995</v>
          </cell>
          <cell r="M46391">
            <v>37.879999999999995</v>
          </cell>
          <cell r="N46391">
            <v>64.900000000000006</v>
          </cell>
          <cell r="O46391">
            <v>65.02000000000001</v>
          </cell>
          <cell r="P46391">
            <v>86.42</v>
          </cell>
          <cell r="Q46391">
            <v>86.570000000000007</v>
          </cell>
          <cell r="R46391">
            <v>86.72</v>
          </cell>
          <cell r="S46391">
            <v>12.72</v>
          </cell>
        </row>
        <row r="46392">
          <cell r="A46392">
            <v>82630691</v>
          </cell>
          <cell r="B46392">
            <v>82630699</v>
          </cell>
          <cell r="C46392">
            <v>246695</v>
          </cell>
          <cell r="D46392" t="str">
            <v>PR</v>
          </cell>
          <cell r="E46392" t="str">
            <v>Capital</v>
          </cell>
          <cell r="F46392">
            <v>8.0000000000000002E-3</v>
          </cell>
          <cell r="G46392">
            <v>2</v>
          </cell>
          <cell r="H46392">
            <v>24.5</v>
          </cell>
          <cell r="I46392">
            <v>30.37</v>
          </cell>
          <cell r="J46392">
            <v>33.75</v>
          </cell>
          <cell r="K46392">
            <v>35.75</v>
          </cell>
          <cell r="L46392">
            <v>37.339999999999996</v>
          </cell>
          <cell r="M46392">
            <v>39.07</v>
          </cell>
          <cell r="N46392">
            <v>55.949999999999996</v>
          </cell>
          <cell r="O46392">
            <v>60.04</v>
          </cell>
          <cell r="P46392">
            <v>63.919999999999995</v>
          </cell>
          <cell r="Q46392">
            <v>66.320000000000007</v>
          </cell>
          <cell r="R46392">
            <v>68.09</v>
          </cell>
          <cell r="S46392">
            <v>3.26</v>
          </cell>
        </row>
        <row r="46393">
          <cell r="A46393">
            <v>82630700</v>
          </cell>
          <cell r="B46393">
            <v>82630700</v>
          </cell>
          <cell r="C46393">
            <v>246696</v>
          </cell>
          <cell r="D46393" t="str">
            <v>PR</v>
          </cell>
          <cell r="E46393" t="str">
            <v>Capital</v>
          </cell>
          <cell r="F46393">
            <v>8.0000000000000002E-3</v>
          </cell>
          <cell r="G46393">
            <v>1</v>
          </cell>
          <cell r="H46393">
            <v>15.97</v>
          </cell>
          <cell r="I46393">
            <v>19.75</v>
          </cell>
          <cell r="J46393">
            <v>26.270000000000003</v>
          </cell>
          <cell r="K46393">
            <v>29.200000000000003</v>
          </cell>
          <cell r="L46393">
            <v>33.059999999999995</v>
          </cell>
          <cell r="M46393">
            <v>37.879999999999995</v>
          </cell>
          <cell r="N46393">
            <v>64.900000000000006</v>
          </cell>
          <cell r="O46393">
            <v>65.02000000000001</v>
          </cell>
          <cell r="P46393">
            <v>86.42</v>
          </cell>
          <cell r="Q46393">
            <v>86.570000000000007</v>
          </cell>
          <cell r="R46393">
            <v>86.72</v>
          </cell>
          <cell r="S46393">
            <v>12.72</v>
          </cell>
        </row>
        <row r="46394">
          <cell r="A46394">
            <v>82630701</v>
          </cell>
          <cell r="B46394">
            <v>82630719</v>
          </cell>
          <cell r="C46394">
            <v>246698</v>
          </cell>
          <cell r="D46394" t="str">
            <v>PR</v>
          </cell>
          <cell r="E46394" t="str">
            <v>Capital</v>
          </cell>
          <cell r="F46394">
            <v>8.0000000000000002E-3</v>
          </cell>
          <cell r="G46394">
            <v>2</v>
          </cell>
          <cell r="H46394">
            <v>24.5</v>
          </cell>
          <cell r="I46394">
            <v>30.37</v>
          </cell>
          <cell r="J46394">
            <v>33.75</v>
          </cell>
          <cell r="K46394">
            <v>35.75</v>
          </cell>
          <cell r="L46394">
            <v>37.339999999999996</v>
          </cell>
          <cell r="M46394">
            <v>39.07</v>
          </cell>
          <cell r="N46394">
            <v>55.949999999999996</v>
          </cell>
          <cell r="O46394">
            <v>60.04</v>
          </cell>
          <cell r="P46394">
            <v>63.919999999999995</v>
          </cell>
          <cell r="Q46394">
            <v>66.320000000000007</v>
          </cell>
          <cell r="R46394">
            <v>68.09</v>
          </cell>
          <cell r="S46394">
            <v>3.26</v>
          </cell>
        </row>
        <row r="46395">
          <cell r="A46395">
            <v>82630720</v>
          </cell>
          <cell r="B46395">
            <v>82630720</v>
          </cell>
          <cell r="C46395">
            <v>246699</v>
          </cell>
          <cell r="D46395" t="str">
            <v>PR</v>
          </cell>
          <cell r="E46395" t="str">
            <v>Capital</v>
          </cell>
          <cell r="F46395">
            <v>8.0000000000000002E-3</v>
          </cell>
          <cell r="G46395">
            <v>1</v>
          </cell>
          <cell r="H46395">
            <v>15.97</v>
          </cell>
          <cell r="I46395">
            <v>19.75</v>
          </cell>
          <cell r="J46395">
            <v>26.270000000000003</v>
          </cell>
          <cell r="K46395">
            <v>29.200000000000003</v>
          </cell>
          <cell r="L46395">
            <v>33.059999999999995</v>
          </cell>
          <cell r="M46395">
            <v>37.879999999999995</v>
          </cell>
          <cell r="N46395">
            <v>64.900000000000006</v>
          </cell>
          <cell r="O46395">
            <v>65.02000000000001</v>
          </cell>
          <cell r="P46395">
            <v>86.42</v>
          </cell>
          <cell r="Q46395">
            <v>86.570000000000007</v>
          </cell>
          <cell r="R46395">
            <v>86.72</v>
          </cell>
          <cell r="S46395">
            <v>12.72</v>
          </cell>
        </row>
        <row r="46396">
          <cell r="A46396">
            <v>82630721</v>
          </cell>
          <cell r="B46396">
            <v>82630729</v>
          </cell>
          <cell r="C46396">
            <v>246701</v>
          </cell>
          <cell r="D46396" t="str">
            <v>PR</v>
          </cell>
          <cell r="E46396" t="str">
            <v>Capital</v>
          </cell>
          <cell r="F46396">
            <v>8.0000000000000002E-3</v>
          </cell>
          <cell r="G46396">
            <v>2</v>
          </cell>
          <cell r="H46396">
            <v>24.5</v>
          </cell>
          <cell r="I46396">
            <v>30.37</v>
          </cell>
          <cell r="J46396">
            <v>33.75</v>
          </cell>
          <cell r="K46396">
            <v>35.75</v>
          </cell>
          <cell r="L46396">
            <v>37.339999999999996</v>
          </cell>
          <cell r="M46396">
            <v>39.07</v>
          </cell>
          <cell r="N46396">
            <v>55.949999999999996</v>
          </cell>
          <cell r="O46396">
            <v>60.04</v>
          </cell>
          <cell r="P46396">
            <v>63.919999999999995</v>
          </cell>
          <cell r="Q46396">
            <v>66.320000000000007</v>
          </cell>
          <cell r="R46396">
            <v>68.09</v>
          </cell>
          <cell r="S46396">
            <v>3.26</v>
          </cell>
        </row>
        <row r="46397">
          <cell r="A46397">
            <v>82630730</v>
          </cell>
          <cell r="B46397">
            <v>82630730</v>
          </cell>
          <cell r="C46397">
            <v>246702</v>
          </cell>
          <cell r="D46397" t="str">
            <v>PR</v>
          </cell>
          <cell r="E46397" t="str">
            <v>Capital</v>
          </cell>
          <cell r="F46397">
            <v>8.0000000000000002E-3</v>
          </cell>
          <cell r="G46397">
            <v>1</v>
          </cell>
          <cell r="H46397">
            <v>15.97</v>
          </cell>
          <cell r="I46397">
            <v>19.75</v>
          </cell>
          <cell r="J46397">
            <v>26.270000000000003</v>
          </cell>
          <cell r="K46397">
            <v>29.200000000000003</v>
          </cell>
          <cell r="L46397">
            <v>33.059999999999995</v>
          </cell>
          <cell r="M46397">
            <v>37.879999999999995</v>
          </cell>
          <cell r="N46397">
            <v>64.900000000000006</v>
          </cell>
          <cell r="O46397">
            <v>65.02000000000001</v>
          </cell>
          <cell r="P46397">
            <v>86.42</v>
          </cell>
          <cell r="Q46397">
            <v>86.570000000000007</v>
          </cell>
          <cell r="R46397">
            <v>86.72</v>
          </cell>
          <cell r="S46397">
            <v>12.72</v>
          </cell>
        </row>
        <row r="46398">
          <cell r="A46398">
            <v>82630731</v>
          </cell>
          <cell r="B46398">
            <v>82630769</v>
          </cell>
          <cell r="C46398">
            <v>246704</v>
          </cell>
          <cell r="D46398" t="str">
            <v>PR</v>
          </cell>
          <cell r="E46398" t="str">
            <v>Capital</v>
          </cell>
          <cell r="F46398">
            <v>8.0000000000000002E-3</v>
          </cell>
          <cell r="G46398">
            <v>2</v>
          </cell>
          <cell r="H46398">
            <v>24.5</v>
          </cell>
          <cell r="I46398">
            <v>30.37</v>
          </cell>
          <cell r="J46398">
            <v>33.75</v>
          </cell>
          <cell r="K46398">
            <v>35.75</v>
          </cell>
          <cell r="L46398">
            <v>37.339999999999996</v>
          </cell>
          <cell r="M46398">
            <v>39.07</v>
          </cell>
          <cell r="N46398">
            <v>55.949999999999996</v>
          </cell>
          <cell r="O46398">
            <v>60.04</v>
          </cell>
          <cell r="P46398">
            <v>63.919999999999995</v>
          </cell>
          <cell r="Q46398">
            <v>66.320000000000007</v>
          </cell>
          <cell r="R46398">
            <v>68.09</v>
          </cell>
          <cell r="S46398">
            <v>3.26</v>
          </cell>
        </row>
        <row r="46399">
          <cell r="A46399">
            <v>82630770</v>
          </cell>
          <cell r="B46399">
            <v>82630770</v>
          </cell>
          <cell r="C46399">
            <v>246705</v>
          </cell>
          <cell r="D46399" t="str">
            <v>PR</v>
          </cell>
          <cell r="E46399" t="str">
            <v>Capital</v>
          </cell>
          <cell r="F46399">
            <v>8.0000000000000002E-3</v>
          </cell>
          <cell r="G46399">
            <v>1</v>
          </cell>
          <cell r="H46399">
            <v>15.97</v>
          </cell>
          <cell r="I46399">
            <v>19.75</v>
          </cell>
          <cell r="J46399">
            <v>26.270000000000003</v>
          </cell>
          <cell r="K46399">
            <v>29.200000000000003</v>
          </cell>
          <cell r="L46399">
            <v>33.059999999999995</v>
          </cell>
          <cell r="M46399">
            <v>37.879999999999995</v>
          </cell>
          <cell r="N46399">
            <v>64.900000000000006</v>
          </cell>
          <cell r="O46399">
            <v>65.02000000000001</v>
          </cell>
          <cell r="P46399">
            <v>86.42</v>
          </cell>
          <cell r="Q46399">
            <v>86.570000000000007</v>
          </cell>
          <cell r="R46399">
            <v>86.72</v>
          </cell>
          <cell r="S46399">
            <v>12.72</v>
          </cell>
        </row>
        <row r="46400">
          <cell r="A46400">
            <v>82630771</v>
          </cell>
          <cell r="B46400">
            <v>82630799</v>
          </cell>
          <cell r="C46400">
            <v>246707</v>
          </cell>
          <cell r="D46400" t="str">
            <v>PR</v>
          </cell>
          <cell r="E46400" t="str">
            <v>Capital</v>
          </cell>
          <cell r="F46400">
            <v>8.0000000000000002E-3</v>
          </cell>
          <cell r="G46400">
            <v>2</v>
          </cell>
          <cell r="H46400">
            <v>24.5</v>
          </cell>
          <cell r="I46400">
            <v>30.37</v>
          </cell>
          <cell r="J46400">
            <v>33.75</v>
          </cell>
          <cell r="K46400">
            <v>35.75</v>
          </cell>
          <cell r="L46400">
            <v>37.339999999999996</v>
          </cell>
          <cell r="M46400">
            <v>39.07</v>
          </cell>
          <cell r="N46400">
            <v>55.949999999999996</v>
          </cell>
          <cell r="O46400">
            <v>60.04</v>
          </cell>
          <cell r="P46400">
            <v>63.919999999999995</v>
          </cell>
          <cell r="Q46400">
            <v>66.320000000000007</v>
          </cell>
          <cell r="R46400">
            <v>68.09</v>
          </cell>
          <cell r="S46400">
            <v>3.26</v>
          </cell>
        </row>
        <row r="46401">
          <cell r="A46401">
            <v>82630800</v>
          </cell>
          <cell r="B46401">
            <v>82630800</v>
          </cell>
          <cell r="C46401">
            <v>246708</v>
          </cell>
          <cell r="D46401" t="str">
            <v>PR</v>
          </cell>
          <cell r="E46401" t="str">
            <v>Capital</v>
          </cell>
          <cell r="F46401">
            <v>8.0000000000000002E-3</v>
          </cell>
          <cell r="G46401">
            <v>1</v>
          </cell>
          <cell r="H46401">
            <v>15.97</v>
          </cell>
          <cell r="I46401">
            <v>19.75</v>
          </cell>
          <cell r="J46401">
            <v>26.270000000000003</v>
          </cell>
          <cell r="K46401">
            <v>29.200000000000003</v>
          </cell>
          <cell r="L46401">
            <v>33.059999999999995</v>
          </cell>
          <cell r="M46401">
            <v>37.879999999999995</v>
          </cell>
          <cell r="N46401">
            <v>64.900000000000006</v>
          </cell>
          <cell r="O46401">
            <v>65.02000000000001</v>
          </cell>
          <cell r="P46401">
            <v>86.42</v>
          </cell>
          <cell r="Q46401">
            <v>86.570000000000007</v>
          </cell>
          <cell r="R46401">
            <v>86.72</v>
          </cell>
          <cell r="S46401">
            <v>12.72</v>
          </cell>
        </row>
        <row r="46402">
          <cell r="A46402">
            <v>82630801</v>
          </cell>
          <cell r="B46402">
            <v>82639969</v>
          </cell>
          <cell r="C46402">
            <v>246709</v>
          </cell>
          <cell r="D46402" t="str">
            <v>PR</v>
          </cell>
          <cell r="E46402" t="str">
            <v>Capital</v>
          </cell>
          <cell r="F46402">
            <v>8.0000000000000002E-3</v>
          </cell>
          <cell r="G46402">
            <v>2</v>
          </cell>
          <cell r="H46402">
            <v>24.5</v>
          </cell>
          <cell r="I46402">
            <v>30.37</v>
          </cell>
          <cell r="J46402">
            <v>33.75</v>
          </cell>
          <cell r="K46402">
            <v>35.75</v>
          </cell>
          <cell r="L46402">
            <v>37.339999999999996</v>
          </cell>
          <cell r="M46402">
            <v>39.07</v>
          </cell>
          <cell r="N46402">
            <v>55.949999999999996</v>
          </cell>
          <cell r="O46402">
            <v>60.04</v>
          </cell>
          <cell r="P46402">
            <v>63.919999999999995</v>
          </cell>
          <cell r="Q46402">
            <v>66.320000000000007</v>
          </cell>
          <cell r="R46402">
            <v>68.09</v>
          </cell>
          <cell r="S46402">
            <v>3.26</v>
          </cell>
        </row>
        <row r="46403">
          <cell r="A46403">
            <v>82639970</v>
          </cell>
          <cell r="B46403">
            <v>82639999</v>
          </cell>
          <cell r="C46403">
            <v>246710</v>
          </cell>
          <cell r="D46403" t="str">
            <v>PR</v>
          </cell>
          <cell r="E46403" t="str">
            <v>Capital</v>
          </cell>
          <cell r="F46403">
            <v>1.0999999999999999E-2</v>
          </cell>
          <cell r="G46403">
            <v>3</v>
          </cell>
          <cell r="H46403">
            <v>37.28</v>
          </cell>
          <cell r="I46403">
            <v>40.059999999999995</v>
          </cell>
          <cell r="J46403">
            <v>47.3</v>
          </cell>
          <cell r="K46403">
            <v>54.419999999999995</v>
          </cell>
          <cell r="L46403">
            <v>61.699999999999996</v>
          </cell>
          <cell r="M46403">
            <v>67.63000000000001</v>
          </cell>
          <cell r="N46403">
            <v>99.740000000000009</v>
          </cell>
          <cell r="O46403">
            <v>109.55000000000001</v>
          </cell>
          <cell r="P46403">
            <v>119.54</v>
          </cell>
          <cell r="Q46403">
            <v>129.54</v>
          </cell>
          <cell r="R46403">
            <v>139.57999999999998</v>
          </cell>
          <cell r="S46403">
            <v>12.01</v>
          </cell>
        </row>
        <row r="46404">
          <cell r="A46404">
            <v>82640000</v>
          </cell>
          <cell r="B46404">
            <v>82640000</v>
          </cell>
          <cell r="C46404">
            <v>246711</v>
          </cell>
          <cell r="D46404" t="str">
            <v>PR</v>
          </cell>
          <cell r="E46404" t="str">
            <v>Capital</v>
          </cell>
          <cell r="F46404">
            <v>8.0000000000000002E-3</v>
          </cell>
          <cell r="G46404">
            <v>1</v>
          </cell>
          <cell r="H46404">
            <v>15.97</v>
          </cell>
          <cell r="I46404">
            <v>19.75</v>
          </cell>
          <cell r="J46404">
            <v>26.270000000000003</v>
          </cell>
          <cell r="K46404">
            <v>29.200000000000003</v>
          </cell>
          <cell r="L46404">
            <v>33.059999999999995</v>
          </cell>
          <cell r="M46404">
            <v>37.879999999999995</v>
          </cell>
          <cell r="N46404">
            <v>64.900000000000006</v>
          </cell>
          <cell r="O46404">
            <v>65.02000000000001</v>
          </cell>
          <cell r="P46404">
            <v>86.42</v>
          </cell>
          <cell r="Q46404">
            <v>86.570000000000007</v>
          </cell>
          <cell r="R46404">
            <v>86.72</v>
          </cell>
          <cell r="S46404">
            <v>12.72</v>
          </cell>
        </row>
        <row r="46405">
          <cell r="A46405">
            <v>82640001</v>
          </cell>
          <cell r="B46405">
            <v>82640009</v>
          </cell>
          <cell r="C46405">
            <v>246713</v>
          </cell>
          <cell r="D46405" t="str">
            <v>PR</v>
          </cell>
          <cell r="E46405" t="str">
            <v>Capital</v>
          </cell>
          <cell r="F46405">
            <v>8.0000000000000002E-3</v>
          </cell>
          <cell r="G46405">
            <v>2</v>
          </cell>
          <cell r="H46405">
            <v>24.5</v>
          </cell>
          <cell r="I46405">
            <v>30.37</v>
          </cell>
          <cell r="J46405">
            <v>33.75</v>
          </cell>
          <cell r="K46405">
            <v>35.75</v>
          </cell>
          <cell r="L46405">
            <v>37.339999999999996</v>
          </cell>
          <cell r="M46405">
            <v>39.07</v>
          </cell>
          <cell r="N46405">
            <v>55.949999999999996</v>
          </cell>
          <cell r="O46405">
            <v>60.04</v>
          </cell>
          <cell r="P46405">
            <v>63.919999999999995</v>
          </cell>
          <cell r="Q46405">
            <v>66.320000000000007</v>
          </cell>
          <cell r="R46405">
            <v>68.09</v>
          </cell>
          <cell r="S46405">
            <v>3.26</v>
          </cell>
        </row>
        <row r="46406">
          <cell r="A46406">
            <v>82640010</v>
          </cell>
          <cell r="B46406">
            <v>82640010</v>
          </cell>
          <cell r="C46406">
            <v>246714</v>
          </cell>
          <cell r="D46406" t="str">
            <v>PR</v>
          </cell>
          <cell r="E46406" t="str">
            <v>Capital</v>
          </cell>
          <cell r="F46406">
            <v>8.0000000000000002E-3</v>
          </cell>
          <cell r="G46406">
            <v>1</v>
          </cell>
          <cell r="H46406">
            <v>15.97</v>
          </cell>
          <cell r="I46406">
            <v>19.75</v>
          </cell>
          <cell r="J46406">
            <v>26.270000000000003</v>
          </cell>
          <cell r="K46406">
            <v>29.200000000000003</v>
          </cell>
          <cell r="L46406">
            <v>33.059999999999995</v>
          </cell>
          <cell r="M46406">
            <v>37.879999999999995</v>
          </cell>
          <cell r="N46406">
            <v>64.900000000000006</v>
          </cell>
          <cell r="O46406">
            <v>65.02000000000001</v>
          </cell>
          <cell r="P46406">
            <v>86.42</v>
          </cell>
          <cell r="Q46406">
            <v>86.570000000000007</v>
          </cell>
          <cell r="R46406">
            <v>86.72</v>
          </cell>
          <cell r="S46406">
            <v>12.72</v>
          </cell>
        </row>
        <row r="46407">
          <cell r="A46407">
            <v>82640011</v>
          </cell>
          <cell r="B46407">
            <v>82640019</v>
          </cell>
          <cell r="C46407">
            <v>246716</v>
          </cell>
          <cell r="D46407" t="str">
            <v>PR</v>
          </cell>
          <cell r="E46407" t="str">
            <v>Capital</v>
          </cell>
          <cell r="F46407">
            <v>8.0000000000000002E-3</v>
          </cell>
          <cell r="G46407">
            <v>2</v>
          </cell>
          <cell r="H46407">
            <v>24.5</v>
          </cell>
          <cell r="I46407">
            <v>30.37</v>
          </cell>
          <cell r="J46407">
            <v>33.75</v>
          </cell>
          <cell r="K46407">
            <v>35.75</v>
          </cell>
          <cell r="L46407">
            <v>37.339999999999996</v>
          </cell>
          <cell r="M46407">
            <v>39.07</v>
          </cell>
          <cell r="N46407">
            <v>55.949999999999996</v>
          </cell>
          <cell r="O46407">
            <v>60.04</v>
          </cell>
          <cell r="P46407">
            <v>63.919999999999995</v>
          </cell>
          <cell r="Q46407">
            <v>66.320000000000007</v>
          </cell>
          <cell r="R46407">
            <v>68.09</v>
          </cell>
          <cell r="S46407">
            <v>3.26</v>
          </cell>
        </row>
        <row r="46408">
          <cell r="A46408">
            <v>82640020</v>
          </cell>
          <cell r="B46408">
            <v>82640020</v>
          </cell>
          <cell r="C46408">
            <v>246717</v>
          </cell>
          <cell r="D46408" t="str">
            <v>PR</v>
          </cell>
          <cell r="E46408" t="str">
            <v>Capital</v>
          </cell>
          <cell r="F46408">
            <v>8.0000000000000002E-3</v>
          </cell>
          <cell r="G46408">
            <v>1</v>
          </cell>
          <cell r="H46408">
            <v>15.97</v>
          </cell>
          <cell r="I46408">
            <v>19.75</v>
          </cell>
          <cell r="J46408">
            <v>26.270000000000003</v>
          </cell>
          <cell r="K46408">
            <v>29.200000000000003</v>
          </cell>
          <cell r="L46408">
            <v>33.059999999999995</v>
          </cell>
          <cell r="M46408">
            <v>37.879999999999995</v>
          </cell>
          <cell r="N46408">
            <v>64.900000000000006</v>
          </cell>
          <cell r="O46408">
            <v>65.02000000000001</v>
          </cell>
          <cell r="P46408">
            <v>86.42</v>
          </cell>
          <cell r="Q46408">
            <v>86.570000000000007</v>
          </cell>
          <cell r="R46408">
            <v>86.72</v>
          </cell>
          <cell r="S46408">
            <v>12.72</v>
          </cell>
        </row>
        <row r="46409">
          <cell r="A46409">
            <v>82640021</v>
          </cell>
          <cell r="B46409">
            <v>82640029</v>
          </cell>
          <cell r="C46409">
            <v>246719</v>
          </cell>
          <cell r="D46409" t="str">
            <v>PR</v>
          </cell>
          <cell r="E46409" t="str">
            <v>Capital</v>
          </cell>
          <cell r="F46409">
            <v>8.0000000000000002E-3</v>
          </cell>
          <cell r="G46409">
            <v>2</v>
          </cell>
          <cell r="H46409">
            <v>24.5</v>
          </cell>
          <cell r="I46409">
            <v>30.37</v>
          </cell>
          <cell r="J46409">
            <v>33.75</v>
          </cell>
          <cell r="K46409">
            <v>35.75</v>
          </cell>
          <cell r="L46409">
            <v>37.339999999999996</v>
          </cell>
          <cell r="M46409">
            <v>39.07</v>
          </cell>
          <cell r="N46409">
            <v>55.949999999999996</v>
          </cell>
          <cell r="O46409">
            <v>60.04</v>
          </cell>
          <cell r="P46409">
            <v>63.919999999999995</v>
          </cell>
          <cell r="Q46409">
            <v>66.320000000000007</v>
          </cell>
          <cell r="R46409">
            <v>68.09</v>
          </cell>
          <cell r="S46409">
            <v>3.26</v>
          </cell>
        </row>
        <row r="46410">
          <cell r="A46410">
            <v>82640030</v>
          </cell>
          <cell r="B46410">
            <v>82640030</v>
          </cell>
          <cell r="C46410">
            <v>246720</v>
          </cell>
          <cell r="D46410" t="str">
            <v>PR</v>
          </cell>
          <cell r="E46410" t="str">
            <v>Capital</v>
          </cell>
          <cell r="F46410">
            <v>8.0000000000000002E-3</v>
          </cell>
          <cell r="G46410">
            <v>1</v>
          </cell>
          <cell r="H46410">
            <v>15.97</v>
          </cell>
          <cell r="I46410">
            <v>19.75</v>
          </cell>
          <cell r="J46410">
            <v>26.270000000000003</v>
          </cell>
          <cell r="K46410">
            <v>29.200000000000003</v>
          </cell>
          <cell r="L46410">
            <v>33.059999999999995</v>
          </cell>
          <cell r="M46410">
            <v>37.879999999999995</v>
          </cell>
          <cell r="N46410">
            <v>64.900000000000006</v>
          </cell>
          <cell r="O46410">
            <v>65.02000000000001</v>
          </cell>
          <cell r="P46410">
            <v>86.42</v>
          </cell>
          <cell r="Q46410">
            <v>86.570000000000007</v>
          </cell>
          <cell r="R46410">
            <v>86.72</v>
          </cell>
          <cell r="S46410">
            <v>12.72</v>
          </cell>
        </row>
        <row r="46411">
          <cell r="A46411">
            <v>82640031</v>
          </cell>
          <cell r="B46411">
            <v>82640039</v>
          </cell>
          <cell r="C46411">
            <v>246722</v>
          </cell>
          <cell r="D46411" t="str">
            <v>PR</v>
          </cell>
          <cell r="E46411" t="str">
            <v>Capital</v>
          </cell>
          <cell r="F46411">
            <v>8.0000000000000002E-3</v>
          </cell>
          <cell r="G46411">
            <v>2</v>
          </cell>
          <cell r="H46411">
            <v>24.5</v>
          </cell>
          <cell r="I46411">
            <v>30.37</v>
          </cell>
          <cell r="J46411">
            <v>33.75</v>
          </cell>
          <cell r="K46411">
            <v>35.75</v>
          </cell>
          <cell r="L46411">
            <v>37.339999999999996</v>
          </cell>
          <cell r="M46411">
            <v>39.07</v>
          </cell>
          <cell r="N46411">
            <v>55.949999999999996</v>
          </cell>
          <cell r="O46411">
            <v>60.04</v>
          </cell>
          <cell r="P46411">
            <v>63.919999999999995</v>
          </cell>
          <cell r="Q46411">
            <v>66.320000000000007</v>
          </cell>
          <cell r="R46411">
            <v>68.09</v>
          </cell>
          <cell r="S46411">
            <v>3.26</v>
          </cell>
        </row>
        <row r="46412">
          <cell r="A46412">
            <v>82640040</v>
          </cell>
          <cell r="B46412">
            <v>82640040</v>
          </cell>
          <cell r="C46412">
            <v>246723</v>
          </cell>
          <cell r="D46412" t="str">
            <v>PR</v>
          </cell>
          <cell r="E46412" t="str">
            <v>Capital</v>
          </cell>
          <cell r="F46412">
            <v>8.0000000000000002E-3</v>
          </cell>
          <cell r="G46412">
            <v>1</v>
          </cell>
          <cell r="H46412">
            <v>15.97</v>
          </cell>
          <cell r="I46412">
            <v>19.75</v>
          </cell>
          <cell r="J46412">
            <v>26.270000000000003</v>
          </cell>
          <cell r="K46412">
            <v>29.200000000000003</v>
          </cell>
          <cell r="L46412">
            <v>33.059999999999995</v>
          </cell>
          <cell r="M46412">
            <v>37.879999999999995</v>
          </cell>
          <cell r="N46412">
            <v>64.900000000000006</v>
          </cell>
          <cell r="O46412">
            <v>65.02000000000001</v>
          </cell>
          <cell r="P46412">
            <v>86.42</v>
          </cell>
          <cell r="Q46412">
            <v>86.570000000000007</v>
          </cell>
          <cell r="R46412">
            <v>86.72</v>
          </cell>
          <cell r="S46412">
            <v>12.72</v>
          </cell>
        </row>
        <row r="46413">
          <cell r="A46413">
            <v>82640041</v>
          </cell>
          <cell r="B46413">
            <v>82640049</v>
          </cell>
          <cell r="C46413">
            <v>246725</v>
          </cell>
          <cell r="D46413" t="str">
            <v>PR</v>
          </cell>
          <cell r="E46413" t="str">
            <v>Capital</v>
          </cell>
          <cell r="F46413">
            <v>8.0000000000000002E-3</v>
          </cell>
          <cell r="G46413">
            <v>2</v>
          </cell>
          <cell r="H46413">
            <v>24.5</v>
          </cell>
          <cell r="I46413">
            <v>30.37</v>
          </cell>
          <cell r="J46413">
            <v>33.75</v>
          </cell>
          <cell r="K46413">
            <v>35.75</v>
          </cell>
          <cell r="L46413">
            <v>37.339999999999996</v>
          </cell>
          <cell r="M46413">
            <v>39.07</v>
          </cell>
          <cell r="N46413">
            <v>55.949999999999996</v>
          </cell>
          <cell r="O46413">
            <v>60.04</v>
          </cell>
          <cell r="P46413">
            <v>63.919999999999995</v>
          </cell>
          <cell r="Q46413">
            <v>66.320000000000007</v>
          </cell>
          <cell r="R46413">
            <v>68.09</v>
          </cell>
          <cell r="S46413">
            <v>3.26</v>
          </cell>
        </row>
        <row r="46414">
          <cell r="A46414">
            <v>82640050</v>
          </cell>
          <cell r="B46414">
            <v>82640050</v>
          </cell>
          <cell r="C46414">
            <v>246726</v>
          </cell>
          <cell r="D46414" t="str">
            <v>PR</v>
          </cell>
          <cell r="E46414" t="str">
            <v>Capital</v>
          </cell>
          <cell r="F46414">
            <v>8.0000000000000002E-3</v>
          </cell>
          <cell r="G46414">
            <v>1</v>
          </cell>
          <cell r="H46414">
            <v>15.97</v>
          </cell>
          <cell r="I46414">
            <v>19.75</v>
          </cell>
          <cell r="J46414">
            <v>26.270000000000003</v>
          </cell>
          <cell r="K46414">
            <v>29.200000000000003</v>
          </cell>
          <cell r="L46414">
            <v>33.059999999999995</v>
          </cell>
          <cell r="M46414">
            <v>37.879999999999995</v>
          </cell>
          <cell r="N46414">
            <v>64.900000000000006</v>
          </cell>
          <cell r="O46414">
            <v>65.02000000000001</v>
          </cell>
          <cell r="P46414">
            <v>86.42</v>
          </cell>
          <cell r="Q46414">
            <v>86.570000000000007</v>
          </cell>
          <cell r="R46414">
            <v>86.72</v>
          </cell>
          <cell r="S46414">
            <v>12.72</v>
          </cell>
        </row>
        <row r="46415">
          <cell r="A46415">
            <v>82640051</v>
          </cell>
          <cell r="B46415">
            <v>82640059</v>
          </cell>
          <cell r="C46415">
            <v>246728</v>
          </cell>
          <cell r="D46415" t="str">
            <v>PR</v>
          </cell>
          <cell r="E46415" t="str">
            <v>Capital</v>
          </cell>
          <cell r="F46415">
            <v>8.0000000000000002E-3</v>
          </cell>
          <cell r="G46415">
            <v>2</v>
          </cell>
          <cell r="H46415">
            <v>24.5</v>
          </cell>
          <cell r="I46415">
            <v>30.37</v>
          </cell>
          <cell r="J46415">
            <v>33.75</v>
          </cell>
          <cell r="K46415">
            <v>35.75</v>
          </cell>
          <cell r="L46415">
            <v>37.339999999999996</v>
          </cell>
          <cell r="M46415">
            <v>39.07</v>
          </cell>
          <cell r="N46415">
            <v>55.949999999999996</v>
          </cell>
          <cell r="O46415">
            <v>60.04</v>
          </cell>
          <cell r="P46415">
            <v>63.919999999999995</v>
          </cell>
          <cell r="Q46415">
            <v>66.320000000000007</v>
          </cell>
          <cell r="R46415">
            <v>68.09</v>
          </cell>
          <cell r="S46415">
            <v>3.26</v>
          </cell>
        </row>
        <row r="46416">
          <cell r="A46416">
            <v>82640060</v>
          </cell>
          <cell r="B46416">
            <v>82640060</v>
          </cell>
          <cell r="C46416">
            <v>246729</v>
          </cell>
          <cell r="D46416" t="str">
            <v>PR</v>
          </cell>
          <cell r="E46416" t="str">
            <v>Capital</v>
          </cell>
          <cell r="F46416">
            <v>8.0000000000000002E-3</v>
          </cell>
          <cell r="G46416">
            <v>1</v>
          </cell>
          <cell r="H46416">
            <v>15.97</v>
          </cell>
          <cell r="I46416">
            <v>19.75</v>
          </cell>
          <cell r="J46416">
            <v>26.270000000000003</v>
          </cell>
          <cell r="K46416">
            <v>29.200000000000003</v>
          </cell>
          <cell r="L46416">
            <v>33.059999999999995</v>
          </cell>
          <cell r="M46416">
            <v>37.879999999999995</v>
          </cell>
          <cell r="N46416">
            <v>64.900000000000006</v>
          </cell>
          <cell r="O46416">
            <v>65.02000000000001</v>
          </cell>
          <cell r="P46416">
            <v>86.42</v>
          </cell>
          <cell r="Q46416">
            <v>86.570000000000007</v>
          </cell>
          <cell r="R46416">
            <v>86.72</v>
          </cell>
          <cell r="S46416">
            <v>12.72</v>
          </cell>
        </row>
        <row r="46417">
          <cell r="A46417">
            <v>82640061</v>
          </cell>
          <cell r="B46417">
            <v>82640069</v>
          </cell>
          <cell r="C46417">
            <v>246731</v>
          </cell>
          <cell r="D46417" t="str">
            <v>PR</v>
          </cell>
          <cell r="E46417" t="str">
            <v>Capital</v>
          </cell>
          <cell r="F46417">
            <v>8.0000000000000002E-3</v>
          </cell>
          <cell r="G46417">
            <v>2</v>
          </cell>
          <cell r="H46417">
            <v>24.5</v>
          </cell>
          <cell r="I46417">
            <v>30.37</v>
          </cell>
          <cell r="J46417">
            <v>33.75</v>
          </cell>
          <cell r="K46417">
            <v>35.75</v>
          </cell>
          <cell r="L46417">
            <v>37.339999999999996</v>
          </cell>
          <cell r="M46417">
            <v>39.07</v>
          </cell>
          <cell r="N46417">
            <v>55.949999999999996</v>
          </cell>
          <cell r="O46417">
            <v>60.04</v>
          </cell>
          <cell r="P46417">
            <v>63.919999999999995</v>
          </cell>
          <cell r="Q46417">
            <v>66.320000000000007</v>
          </cell>
          <cell r="R46417">
            <v>68.09</v>
          </cell>
          <cell r="S46417">
            <v>3.26</v>
          </cell>
        </row>
        <row r="46418">
          <cell r="A46418">
            <v>82640070</v>
          </cell>
          <cell r="B46418">
            <v>82640070</v>
          </cell>
          <cell r="C46418">
            <v>246732</v>
          </cell>
          <cell r="D46418" t="str">
            <v>PR</v>
          </cell>
          <cell r="E46418" t="str">
            <v>Capital</v>
          </cell>
          <cell r="F46418">
            <v>8.0000000000000002E-3</v>
          </cell>
          <cell r="G46418">
            <v>1</v>
          </cell>
          <cell r="H46418">
            <v>15.97</v>
          </cell>
          <cell r="I46418">
            <v>19.75</v>
          </cell>
          <cell r="J46418">
            <v>26.270000000000003</v>
          </cell>
          <cell r="K46418">
            <v>29.200000000000003</v>
          </cell>
          <cell r="L46418">
            <v>33.059999999999995</v>
          </cell>
          <cell r="M46418">
            <v>37.879999999999995</v>
          </cell>
          <cell r="N46418">
            <v>64.900000000000006</v>
          </cell>
          <cell r="O46418">
            <v>65.02000000000001</v>
          </cell>
          <cell r="P46418">
            <v>86.42</v>
          </cell>
          <cell r="Q46418">
            <v>86.570000000000007</v>
          </cell>
          <cell r="R46418">
            <v>86.72</v>
          </cell>
          <cell r="S46418">
            <v>12.72</v>
          </cell>
        </row>
        <row r="46419">
          <cell r="A46419">
            <v>82640071</v>
          </cell>
          <cell r="B46419">
            <v>82640079</v>
          </cell>
          <cell r="C46419">
            <v>246734</v>
          </cell>
          <cell r="D46419" t="str">
            <v>PR</v>
          </cell>
          <cell r="E46419" t="str">
            <v>Capital</v>
          </cell>
          <cell r="F46419">
            <v>8.0000000000000002E-3</v>
          </cell>
          <cell r="G46419">
            <v>2</v>
          </cell>
          <cell r="H46419">
            <v>24.5</v>
          </cell>
          <cell r="I46419">
            <v>30.37</v>
          </cell>
          <cell r="J46419">
            <v>33.75</v>
          </cell>
          <cell r="K46419">
            <v>35.75</v>
          </cell>
          <cell r="L46419">
            <v>37.339999999999996</v>
          </cell>
          <cell r="M46419">
            <v>39.07</v>
          </cell>
          <cell r="N46419">
            <v>55.949999999999996</v>
          </cell>
          <cell r="O46419">
            <v>60.04</v>
          </cell>
          <cell r="P46419">
            <v>63.919999999999995</v>
          </cell>
          <cell r="Q46419">
            <v>66.320000000000007</v>
          </cell>
          <cell r="R46419">
            <v>68.09</v>
          </cell>
          <cell r="S46419">
            <v>3.26</v>
          </cell>
        </row>
        <row r="46420">
          <cell r="A46420">
            <v>82640080</v>
          </cell>
          <cell r="B46420">
            <v>82640080</v>
          </cell>
          <cell r="C46420">
            <v>246735</v>
          </cell>
          <cell r="D46420" t="str">
            <v>PR</v>
          </cell>
          <cell r="E46420" t="str">
            <v>Capital</v>
          </cell>
          <cell r="F46420">
            <v>8.0000000000000002E-3</v>
          </cell>
          <cell r="G46420">
            <v>1</v>
          </cell>
          <cell r="H46420">
            <v>15.97</v>
          </cell>
          <cell r="I46420">
            <v>19.75</v>
          </cell>
          <cell r="J46420">
            <v>26.270000000000003</v>
          </cell>
          <cell r="K46420">
            <v>29.200000000000003</v>
          </cell>
          <cell r="L46420">
            <v>33.059999999999995</v>
          </cell>
          <cell r="M46420">
            <v>37.879999999999995</v>
          </cell>
          <cell r="N46420">
            <v>64.900000000000006</v>
          </cell>
          <cell r="O46420">
            <v>65.02000000000001</v>
          </cell>
          <cell r="P46420">
            <v>86.42</v>
          </cell>
          <cell r="Q46420">
            <v>86.570000000000007</v>
          </cell>
          <cell r="R46420">
            <v>86.72</v>
          </cell>
          <cell r="S46420">
            <v>12.72</v>
          </cell>
        </row>
        <row r="46421">
          <cell r="A46421">
            <v>82640081</v>
          </cell>
          <cell r="B46421">
            <v>82640089</v>
          </cell>
          <cell r="C46421">
            <v>246737</v>
          </cell>
          <cell r="D46421" t="str">
            <v>PR</v>
          </cell>
          <cell r="E46421" t="str">
            <v>Capital</v>
          </cell>
          <cell r="F46421">
            <v>8.0000000000000002E-3</v>
          </cell>
          <cell r="G46421">
            <v>2</v>
          </cell>
          <cell r="H46421">
            <v>24.5</v>
          </cell>
          <cell r="I46421">
            <v>30.37</v>
          </cell>
          <cell r="J46421">
            <v>33.75</v>
          </cell>
          <cell r="K46421">
            <v>35.75</v>
          </cell>
          <cell r="L46421">
            <v>37.339999999999996</v>
          </cell>
          <cell r="M46421">
            <v>39.07</v>
          </cell>
          <cell r="N46421">
            <v>55.949999999999996</v>
          </cell>
          <cell r="O46421">
            <v>60.04</v>
          </cell>
          <cell r="P46421">
            <v>63.919999999999995</v>
          </cell>
          <cell r="Q46421">
            <v>66.320000000000007</v>
          </cell>
          <cell r="R46421">
            <v>68.09</v>
          </cell>
          <cell r="S46421">
            <v>3.26</v>
          </cell>
        </row>
        <row r="46422">
          <cell r="A46422">
            <v>82640090</v>
          </cell>
          <cell r="B46422">
            <v>82640090</v>
          </cell>
          <cell r="C46422">
            <v>246738</v>
          </cell>
          <cell r="D46422" t="str">
            <v>PR</v>
          </cell>
          <cell r="E46422" t="str">
            <v>Capital</v>
          </cell>
          <cell r="F46422">
            <v>8.0000000000000002E-3</v>
          </cell>
          <cell r="G46422">
            <v>1</v>
          </cell>
          <cell r="H46422">
            <v>15.97</v>
          </cell>
          <cell r="I46422">
            <v>19.75</v>
          </cell>
          <cell r="J46422">
            <v>26.270000000000003</v>
          </cell>
          <cell r="K46422">
            <v>29.200000000000003</v>
          </cell>
          <cell r="L46422">
            <v>33.059999999999995</v>
          </cell>
          <cell r="M46422">
            <v>37.879999999999995</v>
          </cell>
          <cell r="N46422">
            <v>64.900000000000006</v>
          </cell>
          <cell r="O46422">
            <v>65.02000000000001</v>
          </cell>
          <cell r="P46422">
            <v>86.42</v>
          </cell>
          <cell r="Q46422">
            <v>86.570000000000007</v>
          </cell>
          <cell r="R46422">
            <v>86.72</v>
          </cell>
          <cell r="S46422">
            <v>12.72</v>
          </cell>
        </row>
        <row r="46423">
          <cell r="A46423">
            <v>82640091</v>
          </cell>
          <cell r="B46423">
            <v>82640099</v>
          </cell>
          <cell r="C46423">
            <v>246740</v>
          </cell>
          <cell r="D46423" t="str">
            <v>PR</v>
          </cell>
          <cell r="E46423" t="str">
            <v>Capital</v>
          </cell>
          <cell r="F46423">
            <v>8.0000000000000002E-3</v>
          </cell>
          <cell r="G46423">
            <v>2</v>
          </cell>
          <cell r="H46423">
            <v>24.5</v>
          </cell>
          <cell r="I46423">
            <v>30.37</v>
          </cell>
          <cell r="J46423">
            <v>33.75</v>
          </cell>
          <cell r="K46423">
            <v>35.75</v>
          </cell>
          <cell r="L46423">
            <v>37.339999999999996</v>
          </cell>
          <cell r="M46423">
            <v>39.07</v>
          </cell>
          <cell r="N46423">
            <v>55.949999999999996</v>
          </cell>
          <cell r="O46423">
            <v>60.04</v>
          </cell>
          <cell r="P46423">
            <v>63.919999999999995</v>
          </cell>
          <cell r="Q46423">
            <v>66.320000000000007</v>
          </cell>
          <cell r="R46423">
            <v>68.09</v>
          </cell>
          <cell r="S46423">
            <v>3.26</v>
          </cell>
        </row>
        <row r="46424">
          <cell r="A46424">
            <v>82640100</v>
          </cell>
          <cell r="B46424">
            <v>82640100</v>
          </cell>
          <cell r="C46424">
            <v>246741</v>
          </cell>
          <cell r="D46424" t="str">
            <v>PR</v>
          </cell>
          <cell r="E46424" t="str">
            <v>Capital</v>
          </cell>
          <cell r="F46424">
            <v>8.0000000000000002E-3</v>
          </cell>
          <cell r="G46424">
            <v>1</v>
          </cell>
          <cell r="H46424">
            <v>15.97</v>
          </cell>
          <cell r="I46424">
            <v>19.75</v>
          </cell>
          <cell r="J46424">
            <v>26.270000000000003</v>
          </cell>
          <cell r="K46424">
            <v>29.200000000000003</v>
          </cell>
          <cell r="L46424">
            <v>33.059999999999995</v>
          </cell>
          <cell r="M46424">
            <v>37.879999999999995</v>
          </cell>
          <cell r="N46424">
            <v>64.900000000000006</v>
          </cell>
          <cell r="O46424">
            <v>65.02000000000001</v>
          </cell>
          <cell r="P46424">
            <v>86.42</v>
          </cell>
          <cell r="Q46424">
            <v>86.570000000000007</v>
          </cell>
          <cell r="R46424">
            <v>86.72</v>
          </cell>
          <cell r="S46424">
            <v>12.72</v>
          </cell>
        </row>
        <row r="46425">
          <cell r="A46425">
            <v>82640101</v>
          </cell>
          <cell r="B46425">
            <v>82640109</v>
          </cell>
          <cell r="C46425">
            <v>246743</v>
          </cell>
          <cell r="D46425" t="str">
            <v>PR</v>
          </cell>
          <cell r="E46425" t="str">
            <v>Capital</v>
          </cell>
          <cell r="F46425">
            <v>8.0000000000000002E-3</v>
          </cell>
          <cell r="G46425">
            <v>2</v>
          </cell>
          <cell r="H46425">
            <v>24.5</v>
          </cell>
          <cell r="I46425">
            <v>30.37</v>
          </cell>
          <cell r="J46425">
            <v>33.75</v>
          </cell>
          <cell r="K46425">
            <v>35.75</v>
          </cell>
          <cell r="L46425">
            <v>37.339999999999996</v>
          </cell>
          <cell r="M46425">
            <v>39.07</v>
          </cell>
          <cell r="N46425">
            <v>55.949999999999996</v>
          </cell>
          <cell r="O46425">
            <v>60.04</v>
          </cell>
          <cell r="P46425">
            <v>63.919999999999995</v>
          </cell>
          <cell r="Q46425">
            <v>66.320000000000007</v>
          </cell>
          <cell r="R46425">
            <v>68.09</v>
          </cell>
          <cell r="S46425">
            <v>3.26</v>
          </cell>
        </row>
        <row r="46426">
          <cell r="A46426">
            <v>82640110</v>
          </cell>
          <cell r="B46426">
            <v>82640110</v>
          </cell>
          <cell r="C46426">
            <v>246744</v>
          </cell>
          <cell r="D46426" t="str">
            <v>PR</v>
          </cell>
          <cell r="E46426" t="str">
            <v>Capital</v>
          </cell>
          <cell r="F46426">
            <v>8.0000000000000002E-3</v>
          </cell>
          <cell r="G46426">
            <v>1</v>
          </cell>
          <cell r="H46426">
            <v>15.97</v>
          </cell>
          <cell r="I46426">
            <v>19.75</v>
          </cell>
          <cell r="J46426">
            <v>26.270000000000003</v>
          </cell>
          <cell r="K46426">
            <v>29.200000000000003</v>
          </cell>
          <cell r="L46426">
            <v>33.059999999999995</v>
          </cell>
          <cell r="M46426">
            <v>37.879999999999995</v>
          </cell>
          <cell r="N46426">
            <v>64.900000000000006</v>
          </cell>
          <cell r="O46426">
            <v>65.02000000000001</v>
          </cell>
          <cell r="P46426">
            <v>86.42</v>
          </cell>
          <cell r="Q46426">
            <v>86.570000000000007</v>
          </cell>
          <cell r="R46426">
            <v>86.72</v>
          </cell>
          <cell r="S46426">
            <v>12.72</v>
          </cell>
        </row>
        <row r="46427">
          <cell r="A46427">
            <v>82640111</v>
          </cell>
          <cell r="B46427">
            <v>82640119</v>
          </cell>
          <cell r="C46427">
            <v>246746</v>
          </cell>
          <cell r="D46427" t="str">
            <v>PR</v>
          </cell>
          <cell r="E46427" t="str">
            <v>Capital</v>
          </cell>
          <cell r="F46427">
            <v>8.0000000000000002E-3</v>
          </cell>
          <cell r="G46427">
            <v>2</v>
          </cell>
          <cell r="H46427">
            <v>24.5</v>
          </cell>
          <cell r="I46427">
            <v>30.37</v>
          </cell>
          <cell r="J46427">
            <v>33.75</v>
          </cell>
          <cell r="K46427">
            <v>35.75</v>
          </cell>
          <cell r="L46427">
            <v>37.339999999999996</v>
          </cell>
          <cell r="M46427">
            <v>39.07</v>
          </cell>
          <cell r="N46427">
            <v>55.949999999999996</v>
          </cell>
          <cell r="O46427">
            <v>60.04</v>
          </cell>
          <cell r="P46427">
            <v>63.919999999999995</v>
          </cell>
          <cell r="Q46427">
            <v>66.320000000000007</v>
          </cell>
          <cell r="R46427">
            <v>68.09</v>
          </cell>
          <cell r="S46427">
            <v>3.26</v>
          </cell>
        </row>
        <row r="46428">
          <cell r="A46428">
            <v>82640120</v>
          </cell>
          <cell r="B46428">
            <v>82640120</v>
          </cell>
          <cell r="C46428">
            <v>246747</v>
          </cell>
          <cell r="D46428" t="str">
            <v>PR</v>
          </cell>
          <cell r="E46428" t="str">
            <v>Capital</v>
          </cell>
          <cell r="F46428">
            <v>8.0000000000000002E-3</v>
          </cell>
          <cell r="G46428">
            <v>1</v>
          </cell>
          <cell r="H46428">
            <v>15.97</v>
          </cell>
          <cell r="I46428">
            <v>19.75</v>
          </cell>
          <cell r="J46428">
            <v>26.270000000000003</v>
          </cell>
          <cell r="K46428">
            <v>29.200000000000003</v>
          </cell>
          <cell r="L46428">
            <v>33.059999999999995</v>
          </cell>
          <cell r="M46428">
            <v>37.879999999999995</v>
          </cell>
          <cell r="N46428">
            <v>64.900000000000006</v>
          </cell>
          <cell r="O46428">
            <v>65.02000000000001</v>
          </cell>
          <cell r="P46428">
            <v>86.42</v>
          </cell>
          <cell r="Q46428">
            <v>86.570000000000007</v>
          </cell>
          <cell r="R46428">
            <v>86.72</v>
          </cell>
          <cell r="S46428">
            <v>12.72</v>
          </cell>
        </row>
        <row r="46429">
          <cell r="A46429">
            <v>82640121</v>
          </cell>
          <cell r="B46429">
            <v>82640129</v>
          </cell>
          <cell r="C46429">
            <v>246749</v>
          </cell>
          <cell r="D46429" t="str">
            <v>PR</v>
          </cell>
          <cell r="E46429" t="str">
            <v>Capital</v>
          </cell>
          <cell r="F46429">
            <v>8.0000000000000002E-3</v>
          </cell>
          <cell r="G46429">
            <v>2</v>
          </cell>
          <cell r="H46429">
            <v>24.5</v>
          </cell>
          <cell r="I46429">
            <v>30.37</v>
          </cell>
          <cell r="J46429">
            <v>33.75</v>
          </cell>
          <cell r="K46429">
            <v>35.75</v>
          </cell>
          <cell r="L46429">
            <v>37.339999999999996</v>
          </cell>
          <cell r="M46429">
            <v>39.07</v>
          </cell>
          <cell r="N46429">
            <v>55.949999999999996</v>
          </cell>
          <cell r="O46429">
            <v>60.04</v>
          </cell>
          <cell r="P46429">
            <v>63.919999999999995</v>
          </cell>
          <cell r="Q46429">
            <v>66.320000000000007</v>
          </cell>
          <cell r="R46429">
            <v>68.09</v>
          </cell>
          <cell r="S46429">
            <v>3.26</v>
          </cell>
        </row>
        <row r="46430">
          <cell r="A46430">
            <v>82640130</v>
          </cell>
          <cell r="B46430">
            <v>82640130</v>
          </cell>
          <cell r="C46430">
            <v>246750</v>
          </cell>
          <cell r="D46430" t="str">
            <v>PR</v>
          </cell>
          <cell r="E46430" t="str">
            <v>Capital</v>
          </cell>
          <cell r="F46430">
            <v>8.0000000000000002E-3</v>
          </cell>
          <cell r="G46430">
            <v>1</v>
          </cell>
          <cell r="H46430">
            <v>15.97</v>
          </cell>
          <cell r="I46430">
            <v>19.75</v>
          </cell>
          <cell r="J46430">
            <v>26.270000000000003</v>
          </cell>
          <cell r="K46430">
            <v>29.200000000000003</v>
          </cell>
          <cell r="L46430">
            <v>33.059999999999995</v>
          </cell>
          <cell r="M46430">
            <v>37.879999999999995</v>
          </cell>
          <cell r="N46430">
            <v>64.900000000000006</v>
          </cell>
          <cell r="O46430">
            <v>65.02000000000001</v>
          </cell>
          <cell r="P46430">
            <v>86.42</v>
          </cell>
          <cell r="Q46430">
            <v>86.570000000000007</v>
          </cell>
          <cell r="R46430">
            <v>86.72</v>
          </cell>
          <cell r="S46430">
            <v>12.72</v>
          </cell>
        </row>
        <row r="46431">
          <cell r="A46431">
            <v>82640131</v>
          </cell>
          <cell r="B46431">
            <v>82640139</v>
          </cell>
          <cell r="C46431">
            <v>246752</v>
          </cell>
          <cell r="D46431" t="str">
            <v>PR</v>
          </cell>
          <cell r="E46431" t="str">
            <v>Capital</v>
          </cell>
          <cell r="F46431">
            <v>8.0000000000000002E-3</v>
          </cell>
          <cell r="G46431">
            <v>2</v>
          </cell>
          <cell r="H46431">
            <v>24.5</v>
          </cell>
          <cell r="I46431">
            <v>30.37</v>
          </cell>
          <cell r="J46431">
            <v>33.75</v>
          </cell>
          <cell r="K46431">
            <v>35.75</v>
          </cell>
          <cell r="L46431">
            <v>37.339999999999996</v>
          </cell>
          <cell r="M46431">
            <v>39.07</v>
          </cell>
          <cell r="N46431">
            <v>55.949999999999996</v>
          </cell>
          <cell r="O46431">
            <v>60.04</v>
          </cell>
          <cell r="P46431">
            <v>63.919999999999995</v>
          </cell>
          <cell r="Q46431">
            <v>66.320000000000007</v>
          </cell>
          <cell r="R46431">
            <v>68.09</v>
          </cell>
          <cell r="S46431">
            <v>3.26</v>
          </cell>
        </row>
        <row r="46432">
          <cell r="A46432">
            <v>82640140</v>
          </cell>
          <cell r="B46432">
            <v>82640140</v>
          </cell>
          <cell r="C46432">
            <v>246753</v>
          </cell>
          <cell r="D46432" t="str">
            <v>PR</v>
          </cell>
          <cell r="E46432" t="str">
            <v>Capital</v>
          </cell>
          <cell r="F46432">
            <v>8.0000000000000002E-3</v>
          </cell>
          <cell r="G46432">
            <v>1</v>
          </cell>
          <cell r="H46432">
            <v>15.97</v>
          </cell>
          <cell r="I46432">
            <v>19.75</v>
          </cell>
          <cell r="J46432">
            <v>26.270000000000003</v>
          </cell>
          <cell r="K46432">
            <v>29.200000000000003</v>
          </cell>
          <cell r="L46432">
            <v>33.059999999999995</v>
          </cell>
          <cell r="M46432">
            <v>37.879999999999995</v>
          </cell>
          <cell r="N46432">
            <v>64.900000000000006</v>
          </cell>
          <cell r="O46432">
            <v>65.02000000000001</v>
          </cell>
          <cell r="P46432">
            <v>86.42</v>
          </cell>
          <cell r="Q46432">
            <v>86.570000000000007</v>
          </cell>
          <cell r="R46432">
            <v>86.72</v>
          </cell>
          <cell r="S46432">
            <v>12.72</v>
          </cell>
        </row>
        <row r="46433">
          <cell r="A46433">
            <v>82640141</v>
          </cell>
          <cell r="B46433">
            <v>82640149</v>
          </cell>
          <cell r="C46433">
            <v>246755</v>
          </cell>
          <cell r="D46433" t="str">
            <v>PR</v>
          </cell>
          <cell r="E46433" t="str">
            <v>Capital</v>
          </cell>
          <cell r="F46433">
            <v>8.0000000000000002E-3</v>
          </cell>
          <cell r="G46433">
            <v>2</v>
          </cell>
          <cell r="H46433">
            <v>24.5</v>
          </cell>
          <cell r="I46433">
            <v>30.37</v>
          </cell>
          <cell r="J46433">
            <v>33.75</v>
          </cell>
          <cell r="K46433">
            <v>35.75</v>
          </cell>
          <cell r="L46433">
            <v>37.339999999999996</v>
          </cell>
          <cell r="M46433">
            <v>39.07</v>
          </cell>
          <cell r="N46433">
            <v>55.949999999999996</v>
          </cell>
          <cell r="O46433">
            <v>60.04</v>
          </cell>
          <cell r="P46433">
            <v>63.919999999999995</v>
          </cell>
          <cell r="Q46433">
            <v>66.320000000000007</v>
          </cell>
          <cell r="R46433">
            <v>68.09</v>
          </cell>
          <cell r="S46433">
            <v>3.26</v>
          </cell>
        </row>
        <row r="46434">
          <cell r="A46434">
            <v>82640150</v>
          </cell>
          <cell r="B46434">
            <v>82640150</v>
          </cell>
          <cell r="C46434">
            <v>246756</v>
          </cell>
          <cell r="D46434" t="str">
            <v>PR</v>
          </cell>
          <cell r="E46434" t="str">
            <v>Capital</v>
          </cell>
          <cell r="F46434">
            <v>8.0000000000000002E-3</v>
          </cell>
          <cell r="G46434">
            <v>1</v>
          </cell>
          <cell r="H46434">
            <v>15.97</v>
          </cell>
          <cell r="I46434">
            <v>19.75</v>
          </cell>
          <cell r="J46434">
            <v>26.270000000000003</v>
          </cell>
          <cell r="K46434">
            <v>29.200000000000003</v>
          </cell>
          <cell r="L46434">
            <v>33.059999999999995</v>
          </cell>
          <cell r="M46434">
            <v>37.879999999999995</v>
          </cell>
          <cell r="N46434">
            <v>64.900000000000006</v>
          </cell>
          <cell r="O46434">
            <v>65.02000000000001</v>
          </cell>
          <cell r="P46434">
            <v>86.42</v>
          </cell>
          <cell r="Q46434">
            <v>86.570000000000007</v>
          </cell>
          <cell r="R46434">
            <v>86.72</v>
          </cell>
          <cell r="S46434">
            <v>12.72</v>
          </cell>
        </row>
        <row r="46435">
          <cell r="A46435">
            <v>82640151</v>
          </cell>
          <cell r="B46435">
            <v>82640159</v>
          </cell>
          <cell r="C46435">
            <v>246758</v>
          </cell>
          <cell r="D46435" t="str">
            <v>PR</v>
          </cell>
          <cell r="E46435" t="str">
            <v>Capital</v>
          </cell>
          <cell r="F46435">
            <v>8.0000000000000002E-3</v>
          </cell>
          <cell r="G46435">
            <v>2</v>
          </cell>
          <cell r="H46435">
            <v>24.5</v>
          </cell>
          <cell r="I46435">
            <v>30.37</v>
          </cell>
          <cell r="J46435">
            <v>33.75</v>
          </cell>
          <cell r="K46435">
            <v>35.75</v>
          </cell>
          <cell r="L46435">
            <v>37.339999999999996</v>
          </cell>
          <cell r="M46435">
            <v>39.07</v>
          </cell>
          <cell r="N46435">
            <v>55.949999999999996</v>
          </cell>
          <cell r="O46435">
            <v>60.04</v>
          </cell>
          <cell r="P46435">
            <v>63.919999999999995</v>
          </cell>
          <cell r="Q46435">
            <v>66.320000000000007</v>
          </cell>
          <cell r="R46435">
            <v>68.09</v>
          </cell>
          <cell r="S46435">
            <v>3.26</v>
          </cell>
        </row>
        <row r="46436">
          <cell r="A46436">
            <v>82640160</v>
          </cell>
          <cell r="B46436">
            <v>82640160</v>
          </cell>
          <cell r="C46436">
            <v>246759</v>
          </cell>
          <cell r="D46436" t="str">
            <v>PR</v>
          </cell>
          <cell r="E46436" t="str">
            <v>Capital</v>
          </cell>
          <cell r="F46436">
            <v>8.0000000000000002E-3</v>
          </cell>
          <cell r="G46436">
            <v>1</v>
          </cell>
          <cell r="H46436">
            <v>15.97</v>
          </cell>
          <cell r="I46436">
            <v>19.75</v>
          </cell>
          <cell r="J46436">
            <v>26.270000000000003</v>
          </cell>
          <cell r="K46436">
            <v>29.200000000000003</v>
          </cell>
          <cell r="L46436">
            <v>33.059999999999995</v>
          </cell>
          <cell r="M46436">
            <v>37.879999999999995</v>
          </cell>
          <cell r="N46436">
            <v>64.900000000000006</v>
          </cell>
          <cell r="O46436">
            <v>65.02000000000001</v>
          </cell>
          <cell r="P46436">
            <v>86.42</v>
          </cell>
          <cell r="Q46436">
            <v>86.570000000000007</v>
          </cell>
          <cell r="R46436">
            <v>86.72</v>
          </cell>
          <cell r="S46436">
            <v>12.72</v>
          </cell>
        </row>
        <row r="46437">
          <cell r="A46437">
            <v>82640161</v>
          </cell>
          <cell r="B46437">
            <v>82640169</v>
          </cell>
          <cell r="C46437">
            <v>246761</v>
          </cell>
          <cell r="D46437" t="str">
            <v>PR</v>
          </cell>
          <cell r="E46437" t="str">
            <v>Capital</v>
          </cell>
          <cell r="F46437">
            <v>8.0000000000000002E-3</v>
          </cell>
          <cell r="G46437">
            <v>2</v>
          </cell>
          <cell r="H46437">
            <v>24.5</v>
          </cell>
          <cell r="I46437">
            <v>30.37</v>
          </cell>
          <cell r="J46437">
            <v>33.75</v>
          </cell>
          <cell r="K46437">
            <v>35.75</v>
          </cell>
          <cell r="L46437">
            <v>37.339999999999996</v>
          </cell>
          <cell r="M46437">
            <v>39.07</v>
          </cell>
          <cell r="N46437">
            <v>55.949999999999996</v>
          </cell>
          <cell r="O46437">
            <v>60.04</v>
          </cell>
          <cell r="P46437">
            <v>63.919999999999995</v>
          </cell>
          <cell r="Q46437">
            <v>66.320000000000007</v>
          </cell>
          <cell r="R46437">
            <v>68.09</v>
          </cell>
          <cell r="S46437">
            <v>3.26</v>
          </cell>
        </row>
        <row r="46438">
          <cell r="A46438">
            <v>82640170</v>
          </cell>
          <cell r="B46438">
            <v>82640170</v>
          </cell>
          <cell r="C46438">
            <v>246762</v>
          </cell>
          <cell r="D46438" t="str">
            <v>PR</v>
          </cell>
          <cell r="E46438" t="str">
            <v>Capital</v>
          </cell>
          <cell r="F46438">
            <v>8.0000000000000002E-3</v>
          </cell>
          <cell r="G46438">
            <v>1</v>
          </cell>
          <cell r="H46438">
            <v>15.97</v>
          </cell>
          <cell r="I46438">
            <v>19.75</v>
          </cell>
          <cell r="J46438">
            <v>26.270000000000003</v>
          </cell>
          <cell r="K46438">
            <v>29.200000000000003</v>
          </cell>
          <cell r="L46438">
            <v>33.059999999999995</v>
          </cell>
          <cell r="M46438">
            <v>37.879999999999995</v>
          </cell>
          <cell r="N46438">
            <v>64.900000000000006</v>
          </cell>
          <cell r="O46438">
            <v>65.02000000000001</v>
          </cell>
          <cell r="P46438">
            <v>86.42</v>
          </cell>
          <cell r="Q46438">
            <v>86.570000000000007</v>
          </cell>
          <cell r="R46438">
            <v>86.72</v>
          </cell>
          <cell r="S46438">
            <v>12.72</v>
          </cell>
        </row>
        <row r="46439">
          <cell r="A46439">
            <v>82640171</v>
          </cell>
          <cell r="B46439">
            <v>82640179</v>
          </cell>
          <cell r="C46439">
            <v>246764</v>
          </cell>
          <cell r="D46439" t="str">
            <v>PR</v>
          </cell>
          <cell r="E46439" t="str">
            <v>Capital</v>
          </cell>
          <cell r="F46439">
            <v>8.0000000000000002E-3</v>
          </cell>
          <cell r="G46439">
            <v>2</v>
          </cell>
          <cell r="H46439">
            <v>24.5</v>
          </cell>
          <cell r="I46439">
            <v>30.37</v>
          </cell>
          <cell r="J46439">
            <v>33.75</v>
          </cell>
          <cell r="K46439">
            <v>35.75</v>
          </cell>
          <cell r="L46439">
            <v>37.339999999999996</v>
          </cell>
          <cell r="M46439">
            <v>39.07</v>
          </cell>
          <cell r="N46439">
            <v>55.949999999999996</v>
          </cell>
          <cell r="O46439">
            <v>60.04</v>
          </cell>
          <cell r="P46439">
            <v>63.919999999999995</v>
          </cell>
          <cell r="Q46439">
            <v>66.320000000000007</v>
          </cell>
          <cell r="R46439">
            <v>68.09</v>
          </cell>
          <cell r="S46439">
            <v>3.26</v>
          </cell>
        </row>
        <row r="46440">
          <cell r="A46440">
            <v>82640180</v>
          </cell>
          <cell r="B46440">
            <v>82640180</v>
          </cell>
          <cell r="C46440">
            <v>246765</v>
          </cell>
          <cell r="D46440" t="str">
            <v>PR</v>
          </cell>
          <cell r="E46440" t="str">
            <v>Capital</v>
          </cell>
          <cell r="F46440">
            <v>8.0000000000000002E-3</v>
          </cell>
          <cell r="G46440">
            <v>1</v>
          </cell>
          <cell r="H46440">
            <v>15.97</v>
          </cell>
          <cell r="I46440">
            <v>19.75</v>
          </cell>
          <cell r="J46440">
            <v>26.270000000000003</v>
          </cell>
          <cell r="K46440">
            <v>29.200000000000003</v>
          </cell>
          <cell r="L46440">
            <v>33.059999999999995</v>
          </cell>
          <cell r="M46440">
            <v>37.879999999999995</v>
          </cell>
          <cell r="N46440">
            <v>64.900000000000006</v>
          </cell>
          <cell r="O46440">
            <v>65.02000000000001</v>
          </cell>
          <cell r="P46440">
            <v>86.42</v>
          </cell>
          <cell r="Q46440">
            <v>86.570000000000007</v>
          </cell>
          <cell r="R46440">
            <v>86.72</v>
          </cell>
          <cell r="S46440">
            <v>12.72</v>
          </cell>
        </row>
        <row r="46441">
          <cell r="A46441">
            <v>82640181</v>
          </cell>
          <cell r="B46441">
            <v>82640181</v>
          </cell>
          <cell r="C46441">
            <v>246766</v>
          </cell>
          <cell r="D46441" t="str">
            <v>PR</v>
          </cell>
          <cell r="E46441" t="str">
            <v>Capital</v>
          </cell>
          <cell r="F46441">
            <v>8.0000000000000002E-3</v>
          </cell>
          <cell r="G46441">
            <v>2</v>
          </cell>
          <cell r="H46441">
            <v>24.5</v>
          </cell>
          <cell r="I46441">
            <v>30.37</v>
          </cell>
          <cell r="J46441">
            <v>33.75</v>
          </cell>
          <cell r="K46441">
            <v>35.75</v>
          </cell>
          <cell r="L46441">
            <v>37.339999999999996</v>
          </cell>
          <cell r="M46441">
            <v>39.07</v>
          </cell>
          <cell r="N46441">
            <v>55.949999999999996</v>
          </cell>
          <cell r="O46441">
            <v>60.04</v>
          </cell>
          <cell r="P46441">
            <v>63.919999999999995</v>
          </cell>
          <cell r="Q46441">
            <v>66.320000000000007</v>
          </cell>
          <cell r="R46441">
            <v>68.09</v>
          </cell>
          <cell r="S46441">
            <v>3.26</v>
          </cell>
        </row>
        <row r="46442">
          <cell r="A46442">
            <v>82640182</v>
          </cell>
          <cell r="B46442">
            <v>82640182</v>
          </cell>
          <cell r="C46442">
            <v>246767</v>
          </cell>
          <cell r="D46442" t="str">
            <v>PR</v>
          </cell>
          <cell r="E46442" t="str">
            <v>Capital</v>
          </cell>
          <cell r="F46442">
            <v>8.0000000000000002E-3</v>
          </cell>
          <cell r="G46442">
            <v>1</v>
          </cell>
          <cell r="H46442">
            <v>15.97</v>
          </cell>
          <cell r="I46442">
            <v>19.75</v>
          </cell>
          <cell r="J46442">
            <v>26.270000000000003</v>
          </cell>
          <cell r="K46442">
            <v>29.200000000000003</v>
          </cell>
          <cell r="L46442">
            <v>33.059999999999995</v>
          </cell>
          <cell r="M46442">
            <v>37.879999999999995</v>
          </cell>
          <cell r="N46442">
            <v>64.900000000000006</v>
          </cell>
          <cell r="O46442">
            <v>65.02000000000001</v>
          </cell>
          <cell r="P46442">
            <v>86.42</v>
          </cell>
          <cell r="Q46442">
            <v>86.570000000000007</v>
          </cell>
          <cell r="R46442">
            <v>86.72</v>
          </cell>
          <cell r="S46442">
            <v>12.72</v>
          </cell>
        </row>
        <row r="46443">
          <cell r="A46443">
            <v>82640183</v>
          </cell>
          <cell r="B46443">
            <v>82640189</v>
          </cell>
          <cell r="C46443">
            <v>246769</v>
          </cell>
          <cell r="D46443" t="str">
            <v>PR</v>
          </cell>
          <cell r="E46443" t="str">
            <v>Capital</v>
          </cell>
          <cell r="F46443">
            <v>8.0000000000000002E-3</v>
          </cell>
          <cell r="G46443">
            <v>2</v>
          </cell>
          <cell r="H46443">
            <v>24.5</v>
          </cell>
          <cell r="I46443">
            <v>30.37</v>
          </cell>
          <cell r="J46443">
            <v>33.75</v>
          </cell>
          <cell r="K46443">
            <v>35.75</v>
          </cell>
          <cell r="L46443">
            <v>37.339999999999996</v>
          </cell>
          <cell r="M46443">
            <v>39.07</v>
          </cell>
          <cell r="N46443">
            <v>55.949999999999996</v>
          </cell>
          <cell r="O46443">
            <v>60.04</v>
          </cell>
          <cell r="P46443">
            <v>63.919999999999995</v>
          </cell>
          <cell r="Q46443">
            <v>66.320000000000007</v>
          </cell>
          <cell r="R46443">
            <v>68.09</v>
          </cell>
          <cell r="S46443">
            <v>3.26</v>
          </cell>
        </row>
        <row r="46444">
          <cell r="A46444">
            <v>82640190</v>
          </cell>
          <cell r="B46444">
            <v>82640190</v>
          </cell>
          <cell r="C46444">
            <v>246770</v>
          </cell>
          <cell r="D46444" t="str">
            <v>PR</v>
          </cell>
          <cell r="E46444" t="str">
            <v>Capital</v>
          </cell>
          <cell r="F46444">
            <v>8.0000000000000002E-3</v>
          </cell>
          <cell r="G46444">
            <v>1</v>
          </cell>
          <cell r="H46444">
            <v>15.97</v>
          </cell>
          <cell r="I46444">
            <v>19.75</v>
          </cell>
          <cell r="J46444">
            <v>26.270000000000003</v>
          </cell>
          <cell r="K46444">
            <v>29.200000000000003</v>
          </cell>
          <cell r="L46444">
            <v>33.059999999999995</v>
          </cell>
          <cell r="M46444">
            <v>37.879999999999995</v>
          </cell>
          <cell r="N46444">
            <v>64.900000000000006</v>
          </cell>
          <cell r="O46444">
            <v>65.02000000000001</v>
          </cell>
          <cell r="P46444">
            <v>86.42</v>
          </cell>
          <cell r="Q46444">
            <v>86.570000000000007</v>
          </cell>
          <cell r="R46444">
            <v>86.72</v>
          </cell>
          <cell r="S46444">
            <v>12.72</v>
          </cell>
        </row>
        <row r="46445">
          <cell r="A46445">
            <v>82640191</v>
          </cell>
          <cell r="B46445">
            <v>82640199</v>
          </cell>
          <cell r="C46445">
            <v>246772</v>
          </cell>
          <cell r="D46445" t="str">
            <v>PR</v>
          </cell>
          <cell r="E46445" t="str">
            <v>Capital</v>
          </cell>
          <cell r="F46445">
            <v>8.0000000000000002E-3</v>
          </cell>
          <cell r="G46445">
            <v>2</v>
          </cell>
          <cell r="H46445">
            <v>24.5</v>
          </cell>
          <cell r="I46445">
            <v>30.37</v>
          </cell>
          <cell r="J46445">
            <v>33.75</v>
          </cell>
          <cell r="K46445">
            <v>35.75</v>
          </cell>
          <cell r="L46445">
            <v>37.339999999999996</v>
          </cell>
          <cell r="M46445">
            <v>39.07</v>
          </cell>
          <cell r="N46445">
            <v>55.949999999999996</v>
          </cell>
          <cell r="O46445">
            <v>60.04</v>
          </cell>
          <cell r="P46445">
            <v>63.919999999999995</v>
          </cell>
          <cell r="Q46445">
            <v>66.320000000000007</v>
          </cell>
          <cell r="R46445">
            <v>68.09</v>
          </cell>
          <cell r="S46445">
            <v>3.26</v>
          </cell>
        </row>
        <row r="46446">
          <cell r="A46446">
            <v>82640200</v>
          </cell>
          <cell r="B46446">
            <v>82640200</v>
          </cell>
          <cell r="C46446">
            <v>246773</v>
          </cell>
          <cell r="D46446" t="str">
            <v>PR</v>
          </cell>
          <cell r="E46446" t="str">
            <v>Capital</v>
          </cell>
          <cell r="F46446">
            <v>8.0000000000000002E-3</v>
          </cell>
          <cell r="G46446">
            <v>1</v>
          </cell>
          <cell r="H46446">
            <v>15.97</v>
          </cell>
          <cell r="I46446">
            <v>19.75</v>
          </cell>
          <cell r="J46446">
            <v>26.270000000000003</v>
          </cell>
          <cell r="K46446">
            <v>29.200000000000003</v>
          </cell>
          <cell r="L46446">
            <v>33.059999999999995</v>
          </cell>
          <cell r="M46446">
            <v>37.879999999999995</v>
          </cell>
          <cell r="N46446">
            <v>64.900000000000006</v>
          </cell>
          <cell r="O46446">
            <v>65.02000000000001</v>
          </cell>
          <cell r="P46446">
            <v>86.42</v>
          </cell>
          <cell r="Q46446">
            <v>86.570000000000007</v>
          </cell>
          <cell r="R46446">
            <v>86.72</v>
          </cell>
          <cell r="S46446">
            <v>12.72</v>
          </cell>
        </row>
        <row r="46447">
          <cell r="A46447">
            <v>82640201</v>
          </cell>
          <cell r="B46447">
            <v>82640209</v>
          </cell>
          <cell r="C46447">
            <v>246775</v>
          </cell>
          <cell r="D46447" t="str">
            <v>PR</v>
          </cell>
          <cell r="E46447" t="str">
            <v>Capital</v>
          </cell>
          <cell r="F46447">
            <v>8.0000000000000002E-3</v>
          </cell>
          <cell r="G46447">
            <v>2</v>
          </cell>
          <cell r="H46447">
            <v>24.5</v>
          </cell>
          <cell r="I46447">
            <v>30.37</v>
          </cell>
          <cell r="J46447">
            <v>33.75</v>
          </cell>
          <cell r="K46447">
            <v>35.75</v>
          </cell>
          <cell r="L46447">
            <v>37.339999999999996</v>
          </cell>
          <cell r="M46447">
            <v>39.07</v>
          </cell>
          <cell r="N46447">
            <v>55.949999999999996</v>
          </cell>
          <cell r="O46447">
            <v>60.04</v>
          </cell>
          <cell r="P46447">
            <v>63.919999999999995</v>
          </cell>
          <cell r="Q46447">
            <v>66.320000000000007</v>
          </cell>
          <cell r="R46447">
            <v>68.09</v>
          </cell>
          <cell r="S46447">
            <v>3.26</v>
          </cell>
        </row>
        <row r="46448">
          <cell r="A46448">
            <v>82640210</v>
          </cell>
          <cell r="B46448">
            <v>82640210</v>
          </cell>
          <cell r="C46448">
            <v>246776</v>
          </cell>
          <cell r="D46448" t="str">
            <v>PR</v>
          </cell>
          <cell r="E46448" t="str">
            <v>Capital</v>
          </cell>
          <cell r="F46448">
            <v>8.0000000000000002E-3</v>
          </cell>
          <cell r="G46448">
            <v>1</v>
          </cell>
          <cell r="H46448">
            <v>15.97</v>
          </cell>
          <cell r="I46448">
            <v>19.75</v>
          </cell>
          <cell r="J46448">
            <v>26.270000000000003</v>
          </cell>
          <cell r="K46448">
            <v>29.200000000000003</v>
          </cell>
          <cell r="L46448">
            <v>33.059999999999995</v>
          </cell>
          <cell r="M46448">
            <v>37.879999999999995</v>
          </cell>
          <cell r="N46448">
            <v>64.900000000000006</v>
          </cell>
          <cell r="O46448">
            <v>65.02000000000001</v>
          </cell>
          <cell r="P46448">
            <v>86.42</v>
          </cell>
          <cell r="Q46448">
            <v>86.570000000000007</v>
          </cell>
          <cell r="R46448">
            <v>86.72</v>
          </cell>
          <cell r="S46448">
            <v>12.72</v>
          </cell>
        </row>
        <row r="46449">
          <cell r="A46449">
            <v>82640211</v>
          </cell>
          <cell r="B46449">
            <v>82640219</v>
          </cell>
          <cell r="C46449">
            <v>246778</v>
          </cell>
          <cell r="D46449" t="str">
            <v>PR</v>
          </cell>
          <cell r="E46449" t="str">
            <v>Capital</v>
          </cell>
          <cell r="F46449">
            <v>8.0000000000000002E-3</v>
          </cell>
          <cell r="G46449">
            <v>2</v>
          </cell>
          <cell r="H46449">
            <v>24.5</v>
          </cell>
          <cell r="I46449">
            <v>30.37</v>
          </cell>
          <cell r="J46449">
            <v>33.75</v>
          </cell>
          <cell r="K46449">
            <v>35.75</v>
          </cell>
          <cell r="L46449">
            <v>37.339999999999996</v>
          </cell>
          <cell r="M46449">
            <v>39.07</v>
          </cell>
          <cell r="N46449">
            <v>55.949999999999996</v>
          </cell>
          <cell r="O46449">
            <v>60.04</v>
          </cell>
          <cell r="P46449">
            <v>63.919999999999995</v>
          </cell>
          <cell r="Q46449">
            <v>66.320000000000007</v>
          </cell>
          <cell r="R46449">
            <v>68.09</v>
          </cell>
          <cell r="S46449">
            <v>3.26</v>
          </cell>
        </row>
        <row r="46450">
          <cell r="A46450">
            <v>82640220</v>
          </cell>
          <cell r="B46450">
            <v>82640220</v>
          </cell>
          <cell r="C46450">
            <v>246779</v>
          </cell>
          <cell r="D46450" t="str">
            <v>PR</v>
          </cell>
          <cell r="E46450" t="str">
            <v>Capital</v>
          </cell>
          <cell r="F46450">
            <v>8.0000000000000002E-3</v>
          </cell>
          <cell r="G46450">
            <v>1</v>
          </cell>
          <cell r="H46450">
            <v>15.97</v>
          </cell>
          <cell r="I46450">
            <v>19.75</v>
          </cell>
          <cell r="J46450">
            <v>26.270000000000003</v>
          </cell>
          <cell r="K46450">
            <v>29.200000000000003</v>
          </cell>
          <cell r="L46450">
            <v>33.059999999999995</v>
          </cell>
          <cell r="M46450">
            <v>37.879999999999995</v>
          </cell>
          <cell r="N46450">
            <v>64.900000000000006</v>
          </cell>
          <cell r="O46450">
            <v>65.02000000000001</v>
          </cell>
          <cell r="P46450">
            <v>86.42</v>
          </cell>
          <cell r="Q46450">
            <v>86.570000000000007</v>
          </cell>
          <cell r="R46450">
            <v>86.72</v>
          </cell>
          <cell r="S46450">
            <v>12.72</v>
          </cell>
        </row>
        <row r="46451">
          <cell r="A46451">
            <v>82640221</v>
          </cell>
          <cell r="B46451">
            <v>82640229</v>
          </cell>
          <cell r="C46451">
            <v>246781</v>
          </cell>
          <cell r="D46451" t="str">
            <v>PR</v>
          </cell>
          <cell r="E46451" t="str">
            <v>Capital</v>
          </cell>
          <cell r="F46451">
            <v>8.0000000000000002E-3</v>
          </cell>
          <cell r="G46451">
            <v>2</v>
          </cell>
          <cell r="H46451">
            <v>24.5</v>
          </cell>
          <cell r="I46451">
            <v>30.37</v>
          </cell>
          <cell r="J46451">
            <v>33.75</v>
          </cell>
          <cell r="K46451">
            <v>35.75</v>
          </cell>
          <cell r="L46451">
            <v>37.339999999999996</v>
          </cell>
          <cell r="M46451">
            <v>39.07</v>
          </cell>
          <cell r="N46451">
            <v>55.949999999999996</v>
          </cell>
          <cell r="O46451">
            <v>60.04</v>
          </cell>
          <cell r="P46451">
            <v>63.919999999999995</v>
          </cell>
          <cell r="Q46451">
            <v>66.320000000000007</v>
          </cell>
          <cell r="R46451">
            <v>68.09</v>
          </cell>
          <cell r="S46451">
            <v>3.26</v>
          </cell>
        </row>
        <row r="46452">
          <cell r="A46452">
            <v>82640230</v>
          </cell>
          <cell r="B46452">
            <v>82640230</v>
          </cell>
          <cell r="C46452">
            <v>246782</v>
          </cell>
          <cell r="D46452" t="str">
            <v>PR</v>
          </cell>
          <cell r="E46452" t="str">
            <v>Capital</v>
          </cell>
          <cell r="F46452">
            <v>8.0000000000000002E-3</v>
          </cell>
          <cell r="G46452">
            <v>1</v>
          </cell>
          <cell r="H46452">
            <v>15.97</v>
          </cell>
          <cell r="I46452">
            <v>19.75</v>
          </cell>
          <cell r="J46452">
            <v>26.270000000000003</v>
          </cell>
          <cell r="K46452">
            <v>29.200000000000003</v>
          </cell>
          <cell r="L46452">
            <v>33.059999999999995</v>
          </cell>
          <cell r="M46452">
            <v>37.879999999999995</v>
          </cell>
          <cell r="N46452">
            <v>64.900000000000006</v>
          </cell>
          <cell r="O46452">
            <v>65.02000000000001</v>
          </cell>
          <cell r="P46452">
            <v>86.42</v>
          </cell>
          <cell r="Q46452">
            <v>86.570000000000007</v>
          </cell>
          <cell r="R46452">
            <v>86.72</v>
          </cell>
          <cell r="S46452">
            <v>12.72</v>
          </cell>
        </row>
        <row r="46453">
          <cell r="A46453">
            <v>82640231</v>
          </cell>
          <cell r="B46453">
            <v>82640239</v>
          </cell>
          <cell r="C46453">
            <v>246784</v>
          </cell>
          <cell r="D46453" t="str">
            <v>PR</v>
          </cell>
          <cell r="E46453" t="str">
            <v>Capital</v>
          </cell>
          <cell r="F46453">
            <v>8.0000000000000002E-3</v>
          </cell>
          <cell r="G46453">
            <v>2</v>
          </cell>
          <cell r="H46453">
            <v>24.5</v>
          </cell>
          <cell r="I46453">
            <v>30.37</v>
          </cell>
          <cell r="J46453">
            <v>33.75</v>
          </cell>
          <cell r="K46453">
            <v>35.75</v>
          </cell>
          <cell r="L46453">
            <v>37.339999999999996</v>
          </cell>
          <cell r="M46453">
            <v>39.07</v>
          </cell>
          <cell r="N46453">
            <v>55.949999999999996</v>
          </cell>
          <cell r="O46453">
            <v>60.04</v>
          </cell>
          <cell r="P46453">
            <v>63.919999999999995</v>
          </cell>
          <cell r="Q46453">
            <v>66.320000000000007</v>
          </cell>
          <cell r="R46453">
            <v>68.09</v>
          </cell>
          <cell r="S46453">
            <v>3.26</v>
          </cell>
        </row>
        <row r="46454">
          <cell r="A46454">
            <v>82640240</v>
          </cell>
          <cell r="B46454">
            <v>82640240</v>
          </cell>
          <cell r="C46454">
            <v>246785</v>
          </cell>
          <cell r="D46454" t="str">
            <v>PR</v>
          </cell>
          <cell r="E46454" t="str">
            <v>Capital</v>
          </cell>
          <cell r="F46454">
            <v>8.0000000000000002E-3</v>
          </cell>
          <cell r="G46454">
            <v>1</v>
          </cell>
          <cell r="H46454">
            <v>15.97</v>
          </cell>
          <cell r="I46454">
            <v>19.75</v>
          </cell>
          <cell r="J46454">
            <v>26.270000000000003</v>
          </cell>
          <cell r="K46454">
            <v>29.200000000000003</v>
          </cell>
          <cell r="L46454">
            <v>33.059999999999995</v>
          </cell>
          <cell r="M46454">
            <v>37.879999999999995</v>
          </cell>
          <cell r="N46454">
            <v>64.900000000000006</v>
          </cell>
          <cell r="O46454">
            <v>65.02000000000001</v>
          </cell>
          <cell r="P46454">
            <v>86.42</v>
          </cell>
          <cell r="Q46454">
            <v>86.570000000000007</v>
          </cell>
          <cell r="R46454">
            <v>86.72</v>
          </cell>
          <cell r="S46454">
            <v>12.72</v>
          </cell>
        </row>
        <row r="46455">
          <cell r="A46455">
            <v>82640241</v>
          </cell>
          <cell r="B46455">
            <v>82640249</v>
          </cell>
          <cell r="C46455">
            <v>246787</v>
          </cell>
          <cell r="D46455" t="str">
            <v>PR</v>
          </cell>
          <cell r="E46455" t="str">
            <v>Capital</v>
          </cell>
          <cell r="F46455">
            <v>8.0000000000000002E-3</v>
          </cell>
          <cell r="G46455">
            <v>2</v>
          </cell>
          <cell r="H46455">
            <v>24.5</v>
          </cell>
          <cell r="I46455">
            <v>30.37</v>
          </cell>
          <cell r="J46455">
            <v>33.75</v>
          </cell>
          <cell r="K46455">
            <v>35.75</v>
          </cell>
          <cell r="L46455">
            <v>37.339999999999996</v>
          </cell>
          <cell r="M46455">
            <v>39.07</v>
          </cell>
          <cell r="N46455">
            <v>55.949999999999996</v>
          </cell>
          <cell r="O46455">
            <v>60.04</v>
          </cell>
          <cell r="P46455">
            <v>63.919999999999995</v>
          </cell>
          <cell r="Q46455">
            <v>66.320000000000007</v>
          </cell>
          <cell r="R46455">
            <v>68.09</v>
          </cell>
          <cell r="S46455">
            <v>3.26</v>
          </cell>
        </row>
        <row r="46456">
          <cell r="A46456">
            <v>82640250</v>
          </cell>
          <cell r="B46456">
            <v>82640250</v>
          </cell>
          <cell r="C46456">
            <v>246788</v>
          </cell>
          <cell r="D46456" t="str">
            <v>PR</v>
          </cell>
          <cell r="E46456" t="str">
            <v>Capital</v>
          </cell>
          <cell r="F46456">
            <v>8.0000000000000002E-3</v>
          </cell>
          <cell r="G46456">
            <v>1</v>
          </cell>
          <cell r="H46456">
            <v>15.97</v>
          </cell>
          <cell r="I46456">
            <v>19.75</v>
          </cell>
          <cell r="J46456">
            <v>26.270000000000003</v>
          </cell>
          <cell r="K46456">
            <v>29.200000000000003</v>
          </cell>
          <cell r="L46456">
            <v>33.059999999999995</v>
          </cell>
          <cell r="M46456">
            <v>37.879999999999995</v>
          </cell>
          <cell r="N46456">
            <v>64.900000000000006</v>
          </cell>
          <cell r="O46456">
            <v>65.02000000000001</v>
          </cell>
          <cell r="P46456">
            <v>86.42</v>
          </cell>
          <cell r="Q46456">
            <v>86.570000000000007</v>
          </cell>
          <cell r="R46456">
            <v>86.72</v>
          </cell>
          <cell r="S46456">
            <v>12.72</v>
          </cell>
        </row>
        <row r="46457">
          <cell r="A46457">
            <v>82640251</v>
          </cell>
          <cell r="B46457">
            <v>82640259</v>
          </cell>
          <cell r="C46457">
            <v>246790</v>
          </cell>
          <cell r="D46457" t="str">
            <v>PR</v>
          </cell>
          <cell r="E46457" t="str">
            <v>Capital</v>
          </cell>
          <cell r="F46457">
            <v>8.0000000000000002E-3</v>
          </cell>
          <cell r="G46457">
            <v>2</v>
          </cell>
          <cell r="H46457">
            <v>24.5</v>
          </cell>
          <cell r="I46457">
            <v>30.37</v>
          </cell>
          <cell r="J46457">
            <v>33.75</v>
          </cell>
          <cell r="K46457">
            <v>35.75</v>
          </cell>
          <cell r="L46457">
            <v>37.339999999999996</v>
          </cell>
          <cell r="M46457">
            <v>39.07</v>
          </cell>
          <cell r="N46457">
            <v>55.949999999999996</v>
          </cell>
          <cell r="O46457">
            <v>60.04</v>
          </cell>
          <cell r="P46457">
            <v>63.919999999999995</v>
          </cell>
          <cell r="Q46457">
            <v>66.320000000000007</v>
          </cell>
          <cell r="R46457">
            <v>68.09</v>
          </cell>
          <cell r="S46457">
            <v>3.26</v>
          </cell>
        </row>
        <row r="46458">
          <cell r="A46458">
            <v>82640260</v>
          </cell>
          <cell r="B46458">
            <v>82640260</v>
          </cell>
          <cell r="C46458">
            <v>246791</v>
          </cell>
          <cell r="D46458" t="str">
            <v>PR</v>
          </cell>
          <cell r="E46458" t="str">
            <v>Capital</v>
          </cell>
          <cell r="F46458">
            <v>8.0000000000000002E-3</v>
          </cell>
          <cell r="G46458">
            <v>1</v>
          </cell>
          <cell r="H46458">
            <v>15.97</v>
          </cell>
          <cell r="I46458">
            <v>19.75</v>
          </cell>
          <cell r="J46458">
            <v>26.270000000000003</v>
          </cell>
          <cell r="K46458">
            <v>29.200000000000003</v>
          </cell>
          <cell r="L46458">
            <v>33.059999999999995</v>
          </cell>
          <cell r="M46458">
            <v>37.879999999999995</v>
          </cell>
          <cell r="N46458">
            <v>64.900000000000006</v>
          </cell>
          <cell r="O46458">
            <v>65.02000000000001</v>
          </cell>
          <cell r="P46458">
            <v>86.42</v>
          </cell>
          <cell r="Q46458">
            <v>86.570000000000007</v>
          </cell>
          <cell r="R46458">
            <v>86.72</v>
          </cell>
          <cell r="S46458">
            <v>12.72</v>
          </cell>
        </row>
        <row r="46459">
          <cell r="A46459">
            <v>82640261</v>
          </cell>
          <cell r="B46459">
            <v>82640269</v>
          </cell>
          <cell r="C46459">
            <v>246793</v>
          </cell>
          <cell r="D46459" t="str">
            <v>PR</v>
          </cell>
          <cell r="E46459" t="str">
            <v>Capital</v>
          </cell>
          <cell r="F46459">
            <v>8.0000000000000002E-3</v>
          </cell>
          <cell r="G46459">
            <v>2</v>
          </cell>
          <cell r="H46459">
            <v>24.5</v>
          </cell>
          <cell r="I46459">
            <v>30.37</v>
          </cell>
          <cell r="J46459">
            <v>33.75</v>
          </cell>
          <cell r="K46459">
            <v>35.75</v>
          </cell>
          <cell r="L46459">
            <v>37.339999999999996</v>
          </cell>
          <cell r="M46459">
            <v>39.07</v>
          </cell>
          <cell r="N46459">
            <v>55.949999999999996</v>
          </cell>
          <cell r="O46459">
            <v>60.04</v>
          </cell>
          <cell r="P46459">
            <v>63.919999999999995</v>
          </cell>
          <cell r="Q46459">
            <v>66.320000000000007</v>
          </cell>
          <cell r="R46459">
            <v>68.09</v>
          </cell>
          <cell r="S46459">
            <v>3.26</v>
          </cell>
        </row>
        <row r="46460">
          <cell r="A46460">
            <v>82640270</v>
          </cell>
          <cell r="B46460">
            <v>82640270</v>
          </cell>
          <cell r="C46460">
            <v>246794</v>
          </cell>
          <cell r="D46460" t="str">
            <v>PR</v>
          </cell>
          <cell r="E46460" t="str">
            <v>Capital</v>
          </cell>
          <cell r="F46460">
            <v>8.0000000000000002E-3</v>
          </cell>
          <cell r="G46460">
            <v>1</v>
          </cell>
          <cell r="H46460">
            <v>15.97</v>
          </cell>
          <cell r="I46460">
            <v>19.75</v>
          </cell>
          <cell r="J46460">
            <v>26.270000000000003</v>
          </cell>
          <cell r="K46460">
            <v>29.200000000000003</v>
          </cell>
          <cell r="L46460">
            <v>33.059999999999995</v>
          </cell>
          <cell r="M46460">
            <v>37.879999999999995</v>
          </cell>
          <cell r="N46460">
            <v>64.900000000000006</v>
          </cell>
          <cell r="O46460">
            <v>65.02000000000001</v>
          </cell>
          <cell r="P46460">
            <v>86.42</v>
          </cell>
          <cell r="Q46460">
            <v>86.570000000000007</v>
          </cell>
          <cell r="R46460">
            <v>86.72</v>
          </cell>
          <cell r="S46460">
            <v>12.72</v>
          </cell>
        </row>
        <row r="46461">
          <cell r="A46461">
            <v>82640271</v>
          </cell>
          <cell r="B46461">
            <v>82640279</v>
          </cell>
          <cell r="C46461">
            <v>246796</v>
          </cell>
          <cell r="D46461" t="str">
            <v>PR</v>
          </cell>
          <cell r="E46461" t="str">
            <v>Capital</v>
          </cell>
          <cell r="F46461">
            <v>8.0000000000000002E-3</v>
          </cell>
          <cell r="G46461">
            <v>2</v>
          </cell>
          <cell r="H46461">
            <v>24.5</v>
          </cell>
          <cell r="I46461">
            <v>30.37</v>
          </cell>
          <cell r="J46461">
            <v>33.75</v>
          </cell>
          <cell r="K46461">
            <v>35.75</v>
          </cell>
          <cell r="L46461">
            <v>37.339999999999996</v>
          </cell>
          <cell r="M46461">
            <v>39.07</v>
          </cell>
          <cell r="N46461">
            <v>55.949999999999996</v>
          </cell>
          <cell r="O46461">
            <v>60.04</v>
          </cell>
          <cell r="P46461">
            <v>63.919999999999995</v>
          </cell>
          <cell r="Q46461">
            <v>66.320000000000007</v>
          </cell>
          <cell r="R46461">
            <v>68.09</v>
          </cell>
          <cell r="S46461">
            <v>3.26</v>
          </cell>
        </row>
        <row r="46462">
          <cell r="A46462">
            <v>82640280</v>
          </cell>
          <cell r="B46462">
            <v>82640280</v>
          </cell>
          <cell r="C46462">
            <v>246797</v>
          </cell>
          <cell r="D46462" t="str">
            <v>PR</v>
          </cell>
          <cell r="E46462" t="str">
            <v>Capital</v>
          </cell>
          <cell r="F46462">
            <v>8.0000000000000002E-3</v>
          </cell>
          <cell r="G46462">
            <v>1</v>
          </cell>
          <cell r="H46462">
            <v>15.97</v>
          </cell>
          <cell r="I46462">
            <v>19.75</v>
          </cell>
          <cell r="J46462">
            <v>26.270000000000003</v>
          </cell>
          <cell r="K46462">
            <v>29.200000000000003</v>
          </cell>
          <cell r="L46462">
            <v>33.059999999999995</v>
          </cell>
          <cell r="M46462">
            <v>37.879999999999995</v>
          </cell>
          <cell r="N46462">
            <v>64.900000000000006</v>
          </cell>
          <cell r="O46462">
            <v>65.02000000000001</v>
          </cell>
          <cell r="P46462">
            <v>86.42</v>
          </cell>
          <cell r="Q46462">
            <v>86.570000000000007</v>
          </cell>
          <cell r="R46462">
            <v>86.72</v>
          </cell>
          <cell r="S46462">
            <v>12.72</v>
          </cell>
        </row>
        <row r="46463">
          <cell r="A46463">
            <v>82640281</v>
          </cell>
          <cell r="B46463">
            <v>82640289</v>
          </cell>
          <cell r="C46463">
            <v>246799</v>
          </cell>
          <cell r="D46463" t="str">
            <v>PR</v>
          </cell>
          <cell r="E46463" t="str">
            <v>Capital</v>
          </cell>
          <cell r="F46463">
            <v>8.0000000000000002E-3</v>
          </cell>
          <cell r="G46463">
            <v>2</v>
          </cell>
          <cell r="H46463">
            <v>24.5</v>
          </cell>
          <cell r="I46463">
            <v>30.37</v>
          </cell>
          <cell r="J46463">
            <v>33.75</v>
          </cell>
          <cell r="K46463">
            <v>35.75</v>
          </cell>
          <cell r="L46463">
            <v>37.339999999999996</v>
          </cell>
          <cell r="M46463">
            <v>39.07</v>
          </cell>
          <cell r="N46463">
            <v>55.949999999999996</v>
          </cell>
          <cell r="O46463">
            <v>60.04</v>
          </cell>
          <cell r="P46463">
            <v>63.919999999999995</v>
          </cell>
          <cell r="Q46463">
            <v>66.320000000000007</v>
          </cell>
          <cell r="R46463">
            <v>68.09</v>
          </cell>
          <cell r="S46463">
            <v>3.26</v>
          </cell>
        </row>
        <row r="46464">
          <cell r="A46464">
            <v>82640290</v>
          </cell>
          <cell r="B46464">
            <v>82640290</v>
          </cell>
          <cell r="C46464">
            <v>246800</v>
          </cell>
          <cell r="D46464" t="str">
            <v>PR</v>
          </cell>
          <cell r="E46464" t="str">
            <v>Capital</v>
          </cell>
          <cell r="F46464">
            <v>8.0000000000000002E-3</v>
          </cell>
          <cell r="G46464">
            <v>1</v>
          </cell>
          <cell r="H46464">
            <v>15.97</v>
          </cell>
          <cell r="I46464">
            <v>19.75</v>
          </cell>
          <cell r="J46464">
            <v>26.270000000000003</v>
          </cell>
          <cell r="K46464">
            <v>29.200000000000003</v>
          </cell>
          <cell r="L46464">
            <v>33.059999999999995</v>
          </cell>
          <cell r="M46464">
            <v>37.879999999999995</v>
          </cell>
          <cell r="N46464">
            <v>64.900000000000006</v>
          </cell>
          <cell r="O46464">
            <v>65.02000000000001</v>
          </cell>
          <cell r="P46464">
            <v>86.42</v>
          </cell>
          <cell r="Q46464">
            <v>86.570000000000007</v>
          </cell>
          <cell r="R46464">
            <v>86.72</v>
          </cell>
          <cell r="S46464">
            <v>12.72</v>
          </cell>
        </row>
        <row r="46465">
          <cell r="A46465">
            <v>82640291</v>
          </cell>
          <cell r="B46465">
            <v>82640299</v>
          </cell>
          <cell r="C46465">
            <v>246802</v>
          </cell>
          <cell r="D46465" t="str">
            <v>PR</v>
          </cell>
          <cell r="E46465" t="str">
            <v>Capital</v>
          </cell>
          <cell r="F46465">
            <v>8.0000000000000002E-3</v>
          </cell>
          <cell r="G46465">
            <v>2</v>
          </cell>
          <cell r="H46465">
            <v>24.5</v>
          </cell>
          <cell r="I46465">
            <v>30.37</v>
          </cell>
          <cell r="J46465">
            <v>33.75</v>
          </cell>
          <cell r="K46465">
            <v>35.75</v>
          </cell>
          <cell r="L46465">
            <v>37.339999999999996</v>
          </cell>
          <cell r="M46465">
            <v>39.07</v>
          </cell>
          <cell r="N46465">
            <v>55.949999999999996</v>
          </cell>
          <cell r="O46465">
            <v>60.04</v>
          </cell>
          <cell r="P46465">
            <v>63.919999999999995</v>
          </cell>
          <cell r="Q46465">
            <v>66.320000000000007</v>
          </cell>
          <cell r="R46465">
            <v>68.09</v>
          </cell>
          <cell r="S46465">
            <v>3.26</v>
          </cell>
        </row>
        <row r="46466">
          <cell r="A46466">
            <v>82640300</v>
          </cell>
          <cell r="B46466">
            <v>82640300</v>
          </cell>
          <cell r="C46466">
            <v>246803</v>
          </cell>
          <cell r="D46466" t="str">
            <v>PR</v>
          </cell>
          <cell r="E46466" t="str">
            <v>Capital</v>
          </cell>
          <cell r="F46466">
            <v>8.0000000000000002E-3</v>
          </cell>
          <cell r="G46466">
            <v>1</v>
          </cell>
          <cell r="H46466">
            <v>15.97</v>
          </cell>
          <cell r="I46466">
            <v>19.75</v>
          </cell>
          <cell r="J46466">
            <v>26.270000000000003</v>
          </cell>
          <cell r="K46466">
            <v>29.200000000000003</v>
          </cell>
          <cell r="L46466">
            <v>33.059999999999995</v>
          </cell>
          <cell r="M46466">
            <v>37.879999999999995</v>
          </cell>
          <cell r="N46466">
            <v>64.900000000000006</v>
          </cell>
          <cell r="O46466">
            <v>65.02000000000001</v>
          </cell>
          <cell r="P46466">
            <v>86.42</v>
          </cell>
          <cell r="Q46466">
            <v>86.570000000000007</v>
          </cell>
          <cell r="R46466">
            <v>86.72</v>
          </cell>
          <cell r="S46466">
            <v>12.72</v>
          </cell>
        </row>
        <row r="46467">
          <cell r="A46467">
            <v>82640301</v>
          </cell>
          <cell r="B46467">
            <v>82640309</v>
          </cell>
          <cell r="C46467">
            <v>246805</v>
          </cell>
          <cell r="D46467" t="str">
            <v>PR</v>
          </cell>
          <cell r="E46467" t="str">
            <v>Capital</v>
          </cell>
          <cell r="F46467">
            <v>8.0000000000000002E-3</v>
          </cell>
          <cell r="G46467">
            <v>2</v>
          </cell>
          <cell r="H46467">
            <v>24.5</v>
          </cell>
          <cell r="I46467">
            <v>30.37</v>
          </cell>
          <cell r="J46467">
            <v>33.75</v>
          </cell>
          <cell r="K46467">
            <v>35.75</v>
          </cell>
          <cell r="L46467">
            <v>37.339999999999996</v>
          </cell>
          <cell r="M46467">
            <v>39.07</v>
          </cell>
          <cell r="N46467">
            <v>55.949999999999996</v>
          </cell>
          <cell r="O46467">
            <v>60.04</v>
          </cell>
          <cell r="P46467">
            <v>63.919999999999995</v>
          </cell>
          <cell r="Q46467">
            <v>66.320000000000007</v>
          </cell>
          <cell r="R46467">
            <v>68.09</v>
          </cell>
          <cell r="S46467">
            <v>3.26</v>
          </cell>
        </row>
        <row r="46468">
          <cell r="A46468">
            <v>82640310</v>
          </cell>
          <cell r="B46468">
            <v>82640310</v>
          </cell>
          <cell r="C46468">
            <v>246806</v>
          </cell>
          <cell r="D46468" t="str">
            <v>PR</v>
          </cell>
          <cell r="E46468" t="str">
            <v>Capital</v>
          </cell>
          <cell r="F46468">
            <v>8.0000000000000002E-3</v>
          </cell>
          <cell r="G46468">
            <v>1</v>
          </cell>
          <cell r="H46468">
            <v>15.97</v>
          </cell>
          <cell r="I46468">
            <v>19.75</v>
          </cell>
          <cell r="J46468">
            <v>26.270000000000003</v>
          </cell>
          <cell r="K46468">
            <v>29.200000000000003</v>
          </cell>
          <cell r="L46468">
            <v>33.059999999999995</v>
          </cell>
          <cell r="M46468">
            <v>37.879999999999995</v>
          </cell>
          <cell r="N46468">
            <v>64.900000000000006</v>
          </cell>
          <cell r="O46468">
            <v>65.02000000000001</v>
          </cell>
          <cell r="P46468">
            <v>86.42</v>
          </cell>
          <cell r="Q46468">
            <v>86.570000000000007</v>
          </cell>
          <cell r="R46468">
            <v>86.72</v>
          </cell>
          <cell r="S46468">
            <v>12.72</v>
          </cell>
        </row>
        <row r="46469">
          <cell r="A46469">
            <v>82640311</v>
          </cell>
          <cell r="B46469">
            <v>82640319</v>
          </cell>
          <cell r="C46469">
            <v>246808</v>
          </cell>
          <cell r="D46469" t="str">
            <v>PR</v>
          </cell>
          <cell r="E46469" t="str">
            <v>Capital</v>
          </cell>
          <cell r="F46469">
            <v>8.0000000000000002E-3</v>
          </cell>
          <cell r="G46469">
            <v>2</v>
          </cell>
          <cell r="H46469">
            <v>24.5</v>
          </cell>
          <cell r="I46469">
            <v>30.37</v>
          </cell>
          <cell r="J46469">
            <v>33.75</v>
          </cell>
          <cell r="K46469">
            <v>35.75</v>
          </cell>
          <cell r="L46469">
            <v>37.339999999999996</v>
          </cell>
          <cell r="M46469">
            <v>39.07</v>
          </cell>
          <cell r="N46469">
            <v>55.949999999999996</v>
          </cell>
          <cell r="O46469">
            <v>60.04</v>
          </cell>
          <cell r="P46469">
            <v>63.919999999999995</v>
          </cell>
          <cell r="Q46469">
            <v>66.320000000000007</v>
          </cell>
          <cell r="R46469">
            <v>68.09</v>
          </cell>
          <cell r="S46469">
            <v>3.26</v>
          </cell>
        </row>
        <row r="46470">
          <cell r="A46470">
            <v>82640320</v>
          </cell>
          <cell r="B46470">
            <v>82640320</v>
          </cell>
          <cell r="C46470">
            <v>246809</v>
          </cell>
          <cell r="D46470" t="str">
            <v>PR</v>
          </cell>
          <cell r="E46470" t="str">
            <v>Capital</v>
          </cell>
          <cell r="F46470">
            <v>8.0000000000000002E-3</v>
          </cell>
          <cell r="G46470">
            <v>1</v>
          </cell>
          <cell r="H46470">
            <v>15.97</v>
          </cell>
          <cell r="I46470">
            <v>19.75</v>
          </cell>
          <cell r="J46470">
            <v>26.270000000000003</v>
          </cell>
          <cell r="K46470">
            <v>29.200000000000003</v>
          </cell>
          <cell r="L46470">
            <v>33.059999999999995</v>
          </cell>
          <cell r="M46470">
            <v>37.879999999999995</v>
          </cell>
          <cell r="N46470">
            <v>64.900000000000006</v>
          </cell>
          <cell r="O46470">
            <v>65.02000000000001</v>
          </cell>
          <cell r="P46470">
            <v>86.42</v>
          </cell>
          <cell r="Q46470">
            <v>86.570000000000007</v>
          </cell>
          <cell r="R46470">
            <v>86.72</v>
          </cell>
          <cell r="S46470">
            <v>12.72</v>
          </cell>
        </row>
        <row r="46471">
          <cell r="A46471">
            <v>82640321</v>
          </cell>
          <cell r="B46471">
            <v>82640329</v>
          </cell>
          <cell r="C46471">
            <v>246811</v>
          </cell>
          <cell r="D46471" t="str">
            <v>PR</v>
          </cell>
          <cell r="E46471" t="str">
            <v>Capital</v>
          </cell>
          <cell r="F46471">
            <v>8.0000000000000002E-3</v>
          </cell>
          <cell r="G46471">
            <v>2</v>
          </cell>
          <cell r="H46471">
            <v>24.5</v>
          </cell>
          <cell r="I46471">
            <v>30.37</v>
          </cell>
          <cell r="J46471">
            <v>33.75</v>
          </cell>
          <cell r="K46471">
            <v>35.75</v>
          </cell>
          <cell r="L46471">
            <v>37.339999999999996</v>
          </cell>
          <cell r="M46471">
            <v>39.07</v>
          </cell>
          <cell r="N46471">
            <v>55.949999999999996</v>
          </cell>
          <cell r="O46471">
            <v>60.04</v>
          </cell>
          <cell r="P46471">
            <v>63.919999999999995</v>
          </cell>
          <cell r="Q46471">
            <v>66.320000000000007</v>
          </cell>
          <cell r="R46471">
            <v>68.09</v>
          </cell>
          <cell r="S46471">
            <v>3.26</v>
          </cell>
        </row>
        <row r="46472">
          <cell r="A46472">
            <v>82640330</v>
          </cell>
          <cell r="B46472">
            <v>82640330</v>
          </cell>
          <cell r="C46472">
            <v>246812</v>
          </cell>
          <cell r="D46472" t="str">
            <v>PR</v>
          </cell>
          <cell r="E46472" t="str">
            <v>Capital</v>
          </cell>
          <cell r="F46472">
            <v>8.0000000000000002E-3</v>
          </cell>
          <cell r="G46472">
            <v>1</v>
          </cell>
          <cell r="H46472">
            <v>15.97</v>
          </cell>
          <cell r="I46472">
            <v>19.75</v>
          </cell>
          <cell r="J46472">
            <v>26.270000000000003</v>
          </cell>
          <cell r="K46472">
            <v>29.200000000000003</v>
          </cell>
          <cell r="L46472">
            <v>33.059999999999995</v>
          </cell>
          <cell r="M46472">
            <v>37.879999999999995</v>
          </cell>
          <cell r="N46472">
            <v>64.900000000000006</v>
          </cell>
          <cell r="O46472">
            <v>65.02000000000001</v>
          </cell>
          <cell r="P46472">
            <v>86.42</v>
          </cell>
          <cell r="Q46472">
            <v>86.570000000000007</v>
          </cell>
          <cell r="R46472">
            <v>86.72</v>
          </cell>
          <cell r="S46472">
            <v>12.72</v>
          </cell>
        </row>
        <row r="46473">
          <cell r="A46473">
            <v>82640331</v>
          </cell>
          <cell r="B46473">
            <v>82640339</v>
          </cell>
          <cell r="C46473">
            <v>246814</v>
          </cell>
          <cell r="D46473" t="str">
            <v>PR</v>
          </cell>
          <cell r="E46473" t="str">
            <v>Capital</v>
          </cell>
          <cell r="F46473">
            <v>8.0000000000000002E-3</v>
          </cell>
          <cell r="G46473">
            <v>2</v>
          </cell>
          <cell r="H46473">
            <v>24.5</v>
          </cell>
          <cell r="I46473">
            <v>30.37</v>
          </cell>
          <cell r="J46473">
            <v>33.75</v>
          </cell>
          <cell r="K46473">
            <v>35.75</v>
          </cell>
          <cell r="L46473">
            <v>37.339999999999996</v>
          </cell>
          <cell r="M46473">
            <v>39.07</v>
          </cell>
          <cell r="N46473">
            <v>55.949999999999996</v>
          </cell>
          <cell r="O46473">
            <v>60.04</v>
          </cell>
          <cell r="P46473">
            <v>63.919999999999995</v>
          </cell>
          <cell r="Q46473">
            <v>66.320000000000007</v>
          </cell>
          <cell r="R46473">
            <v>68.09</v>
          </cell>
          <cell r="S46473">
            <v>3.26</v>
          </cell>
        </row>
        <row r="46474">
          <cell r="A46474">
            <v>82640340</v>
          </cell>
          <cell r="B46474">
            <v>82640340</v>
          </cell>
          <cell r="C46474">
            <v>246815</v>
          </cell>
          <cell r="D46474" t="str">
            <v>PR</v>
          </cell>
          <cell r="E46474" t="str">
            <v>Capital</v>
          </cell>
          <cell r="F46474">
            <v>8.0000000000000002E-3</v>
          </cell>
          <cell r="G46474">
            <v>1</v>
          </cell>
          <cell r="H46474">
            <v>15.97</v>
          </cell>
          <cell r="I46474">
            <v>19.75</v>
          </cell>
          <cell r="J46474">
            <v>26.270000000000003</v>
          </cell>
          <cell r="K46474">
            <v>29.200000000000003</v>
          </cell>
          <cell r="L46474">
            <v>33.059999999999995</v>
          </cell>
          <cell r="M46474">
            <v>37.879999999999995</v>
          </cell>
          <cell r="N46474">
            <v>64.900000000000006</v>
          </cell>
          <cell r="O46474">
            <v>65.02000000000001</v>
          </cell>
          <cell r="P46474">
            <v>86.42</v>
          </cell>
          <cell r="Q46474">
            <v>86.570000000000007</v>
          </cell>
          <cell r="R46474">
            <v>86.72</v>
          </cell>
          <cell r="S46474">
            <v>12.72</v>
          </cell>
        </row>
        <row r="46475">
          <cell r="A46475">
            <v>82640341</v>
          </cell>
          <cell r="B46475">
            <v>82640349</v>
          </cell>
          <cell r="C46475">
            <v>246817</v>
          </cell>
          <cell r="D46475" t="str">
            <v>PR</v>
          </cell>
          <cell r="E46475" t="str">
            <v>Capital</v>
          </cell>
          <cell r="F46475">
            <v>8.0000000000000002E-3</v>
          </cell>
          <cell r="G46475">
            <v>2</v>
          </cell>
          <cell r="H46475">
            <v>24.5</v>
          </cell>
          <cell r="I46475">
            <v>30.37</v>
          </cell>
          <cell r="J46475">
            <v>33.75</v>
          </cell>
          <cell r="K46475">
            <v>35.75</v>
          </cell>
          <cell r="L46475">
            <v>37.339999999999996</v>
          </cell>
          <cell r="M46475">
            <v>39.07</v>
          </cell>
          <cell r="N46475">
            <v>55.949999999999996</v>
          </cell>
          <cell r="O46475">
            <v>60.04</v>
          </cell>
          <cell r="P46475">
            <v>63.919999999999995</v>
          </cell>
          <cell r="Q46475">
            <v>66.320000000000007</v>
          </cell>
          <cell r="R46475">
            <v>68.09</v>
          </cell>
          <cell r="S46475">
            <v>3.26</v>
          </cell>
        </row>
        <row r="46476">
          <cell r="A46476">
            <v>82640350</v>
          </cell>
          <cell r="B46476">
            <v>82640350</v>
          </cell>
          <cell r="C46476">
            <v>246818</v>
          </cell>
          <cell r="D46476" t="str">
            <v>PR</v>
          </cell>
          <cell r="E46476" t="str">
            <v>Capital</v>
          </cell>
          <cell r="F46476">
            <v>8.0000000000000002E-3</v>
          </cell>
          <cell r="G46476">
            <v>1</v>
          </cell>
          <cell r="H46476">
            <v>15.97</v>
          </cell>
          <cell r="I46476">
            <v>19.75</v>
          </cell>
          <cell r="J46476">
            <v>26.270000000000003</v>
          </cell>
          <cell r="K46476">
            <v>29.200000000000003</v>
          </cell>
          <cell r="L46476">
            <v>33.059999999999995</v>
          </cell>
          <cell r="M46476">
            <v>37.879999999999995</v>
          </cell>
          <cell r="N46476">
            <v>64.900000000000006</v>
          </cell>
          <cell r="O46476">
            <v>65.02000000000001</v>
          </cell>
          <cell r="P46476">
            <v>86.42</v>
          </cell>
          <cell r="Q46476">
            <v>86.570000000000007</v>
          </cell>
          <cell r="R46476">
            <v>86.72</v>
          </cell>
          <cell r="S46476">
            <v>12.72</v>
          </cell>
        </row>
        <row r="46477">
          <cell r="A46477">
            <v>82640351</v>
          </cell>
          <cell r="B46477">
            <v>82640359</v>
          </cell>
          <cell r="C46477">
            <v>246820</v>
          </cell>
          <cell r="D46477" t="str">
            <v>PR</v>
          </cell>
          <cell r="E46477" t="str">
            <v>Capital</v>
          </cell>
          <cell r="F46477">
            <v>8.0000000000000002E-3</v>
          </cell>
          <cell r="G46477">
            <v>2</v>
          </cell>
          <cell r="H46477">
            <v>24.5</v>
          </cell>
          <cell r="I46477">
            <v>30.37</v>
          </cell>
          <cell r="J46477">
            <v>33.75</v>
          </cell>
          <cell r="K46477">
            <v>35.75</v>
          </cell>
          <cell r="L46477">
            <v>37.339999999999996</v>
          </cell>
          <cell r="M46477">
            <v>39.07</v>
          </cell>
          <cell r="N46477">
            <v>55.949999999999996</v>
          </cell>
          <cell r="O46477">
            <v>60.04</v>
          </cell>
          <cell r="P46477">
            <v>63.919999999999995</v>
          </cell>
          <cell r="Q46477">
            <v>66.320000000000007</v>
          </cell>
          <cell r="R46477">
            <v>68.09</v>
          </cell>
          <cell r="S46477">
            <v>3.26</v>
          </cell>
        </row>
        <row r="46478">
          <cell r="A46478">
            <v>82640360</v>
          </cell>
          <cell r="B46478">
            <v>82640360</v>
          </cell>
          <cell r="C46478">
            <v>246821</v>
          </cell>
          <cell r="D46478" t="str">
            <v>PR</v>
          </cell>
          <cell r="E46478" t="str">
            <v>Capital</v>
          </cell>
          <cell r="F46478">
            <v>8.0000000000000002E-3</v>
          </cell>
          <cell r="G46478">
            <v>1</v>
          </cell>
          <cell r="H46478">
            <v>15.97</v>
          </cell>
          <cell r="I46478">
            <v>19.75</v>
          </cell>
          <cell r="J46478">
            <v>26.270000000000003</v>
          </cell>
          <cell r="K46478">
            <v>29.200000000000003</v>
          </cell>
          <cell r="L46478">
            <v>33.059999999999995</v>
          </cell>
          <cell r="M46478">
            <v>37.879999999999995</v>
          </cell>
          <cell r="N46478">
            <v>64.900000000000006</v>
          </cell>
          <cell r="O46478">
            <v>65.02000000000001</v>
          </cell>
          <cell r="P46478">
            <v>86.42</v>
          </cell>
          <cell r="Q46478">
            <v>86.570000000000007</v>
          </cell>
          <cell r="R46478">
            <v>86.72</v>
          </cell>
          <cell r="S46478">
            <v>12.72</v>
          </cell>
        </row>
        <row r="46479">
          <cell r="A46479">
            <v>82640361</v>
          </cell>
          <cell r="B46479">
            <v>82640369</v>
          </cell>
          <cell r="C46479">
            <v>246823</v>
          </cell>
          <cell r="D46479" t="str">
            <v>PR</v>
          </cell>
          <cell r="E46479" t="str">
            <v>Capital</v>
          </cell>
          <cell r="F46479">
            <v>8.0000000000000002E-3</v>
          </cell>
          <cell r="G46479">
            <v>2</v>
          </cell>
          <cell r="H46479">
            <v>24.5</v>
          </cell>
          <cell r="I46479">
            <v>30.37</v>
          </cell>
          <cell r="J46479">
            <v>33.75</v>
          </cell>
          <cell r="K46479">
            <v>35.75</v>
          </cell>
          <cell r="L46479">
            <v>37.339999999999996</v>
          </cell>
          <cell r="M46479">
            <v>39.07</v>
          </cell>
          <cell r="N46479">
            <v>55.949999999999996</v>
          </cell>
          <cell r="O46479">
            <v>60.04</v>
          </cell>
          <cell r="P46479">
            <v>63.919999999999995</v>
          </cell>
          <cell r="Q46479">
            <v>66.320000000000007</v>
          </cell>
          <cell r="R46479">
            <v>68.09</v>
          </cell>
          <cell r="S46479">
            <v>3.26</v>
          </cell>
        </row>
        <row r="46480">
          <cell r="A46480">
            <v>82640370</v>
          </cell>
          <cell r="B46480">
            <v>82640370</v>
          </cell>
          <cell r="C46480">
            <v>246824</v>
          </cell>
          <cell r="D46480" t="str">
            <v>PR</v>
          </cell>
          <cell r="E46480" t="str">
            <v>Capital</v>
          </cell>
          <cell r="F46480">
            <v>8.0000000000000002E-3</v>
          </cell>
          <cell r="G46480">
            <v>1</v>
          </cell>
          <cell r="H46480">
            <v>15.97</v>
          </cell>
          <cell r="I46480">
            <v>19.75</v>
          </cell>
          <cell r="J46480">
            <v>26.270000000000003</v>
          </cell>
          <cell r="K46480">
            <v>29.200000000000003</v>
          </cell>
          <cell r="L46480">
            <v>33.059999999999995</v>
          </cell>
          <cell r="M46480">
            <v>37.879999999999995</v>
          </cell>
          <cell r="N46480">
            <v>64.900000000000006</v>
          </cell>
          <cell r="O46480">
            <v>65.02000000000001</v>
          </cell>
          <cell r="P46480">
            <v>86.42</v>
          </cell>
          <cell r="Q46480">
            <v>86.570000000000007</v>
          </cell>
          <cell r="R46480">
            <v>86.72</v>
          </cell>
          <cell r="S46480">
            <v>12.72</v>
          </cell>
        </row>
        <row r="46481">
          <cell r="A46481">
            <v>82640371</v>
          </cell>
          <cell r="B46481">
            <v>82640371</v>
          </cell>
          <cell r="C46481">
            <v>246825</v>
          </cell>
          <cell r="D46481" t="str">
            <v>PR</v>
          </cell>
          <cell r="E46481" t="str">
            <v>Capital</v>
          </cell>
          <cell r="F46481">
            <v>8.0000000000000002E-3</v>
          </cell>
          <cell r="G46481">
            <v>2</v>
          </cell>
          <cell r="H46481">
            <v>24.5</v>
          </cell>
          <cell r="I46481">
            <v>30.37</v>
          </cell>
          <cell r="J46481">
            <v>33.75</v>
          </cell>
          <cell r="K46481">
            <v>35.75</v>
          </cell>
          <cell r="L46481">
            <v>37.339999999999996</v>
          </cell>
          <cell r="M46481">
            <v>39.07</v>
          </cell>
          <cell r="N46481">
            <v>55.949999999999996</v>
          </cell>
          <cell r="O46481">
            <v>60.04</v>
          </cell>
          <cell r="P46481">
            <v>63.919999999999995</v>
          </cell>
          <cell r="Q46481">
            <v>66.320000000000007</v>
          </cell>
          <cell r="R46481">
            <v>68.09</v>
          </cell>
          <cell r="S46481">
            <v>3.26</v>
          </cell>
        </row>
        <row r="46482">
          <cell r="A46482">
            <v>82640372</v>
          </cell>
          <cell r="B46482">
            <v>82640372</v>
          </cell>
          <cell r="C46482">
            <v>246826</v>
          </cell>
          <cell r="D46482" t="str">
            <v>PR</v>
          </cell>
          <cell r="E46482" t="str">
            <v>Capital</v>
          </cell>
          <cell r="F46482">
            <v>8.0000000000000002E-3</v>
          </cell>
          <cell r="G46482">
            <v>1</v>
          </cell>
          <cell r="H46482">
            <v>15.97</v>
          </cell>
          <cell r="I46482">
            <v>19.75</v>
          </cell>
          <cell r="J46482">
            <v>26.270000000000003</v>
          </cell>
          <cell r="K46482">
            <v>29.200000000000003</v>
          </cell>
          <cell r="L46482">
            <v>33.059999999999995</v>
          </cell>
          <cell r="M46482">
            <v>37.879999999999995</v>
          </cell>
          <cell r="N46482">
            <v>64.900000000000006</v>
          </cell>
          <cell r="O46482">
            <v>65.02000000000001</v>
          </cell>
          <cell r="P46482">
            <v>86.42</v>
          </cell>
          <cell r="Q46482">
            <v>86.570000000000007</v>
          </cell>
          <cell r="R46482">
            <v>86.72</v>
          </cell>
          <cell r="S46482">
            <v>12.72</v>
          </cell>
        </row>
        <row r="46483">
          <cell r="A46483">
            <v>82640373</v>
          </cell>
          <cell r="B46483">
            <v>82640379</v>
          </cell>
          <cell r="C46483">
            <v>246828</v>
          </cell>
          <cell r="D46483" t="str">
            <v>PR</v>
          </cell>
          <cell r="E46483" t="str">
            <v>Capital</v>
          </cell>
          <cell r="F46483">
            <v>8.0000000000000002E-3</v>
          </cell>
          <cell r="G46483">
            <v>2</v>
          </cell>
          <cell r="H46483">
            <v>24.5</v>
          </cell>
          <cell r="I46483">
            <v>30.37</v>
          </cell>
          <cell r="J46483">
            <v>33.75</v>
          </cell>
          <cell r="K46483">
            <v>35.75</v>
          </cell>
          <cell r="L46483">
            <v>37.339999999999996</v>
          </cell>
          <cell r="M46483">
            <v>39.07</v>
          </cell>
          <cell r="N46483">
            <v>55.949999999999996</v>
          </cell>
          <cell r="O46483">
            <v>60.04</v>
          </cell>
          <cell r="P46483">
            <v>63.919999999999995</v>
          </cell>
          <cell r="Q46483">
            <v>66.320000000000007</v>
          </cell>
          <cell r="R46483">
            <v>68.09</v>
          </cell>
          <cell r="S46483">
            <v>3.26</v>
          </cell>
        </row>
        <row r="46484">
          <cell r="A46484">
            <v>82640380</v>
          </cell>
          <cell r="B46484">
            <v>82640380</v>
          </cell>
          <cell r="C46484">
            <v>246829</v>
          </cell>
          <cell r="D46484" t="str">
            <v>PR</v>
          </cell>
          <cell r="E46484" t="str">
            <v>Capital</v>
          </cell>
          <cell r="F46484">
            <v>8.0000000000000002E-3</v>
          </cell>
          <cell r="G46484">
            <v>1</v>
          </cell>
          <cell r="H46484">
            <v>15.97</v>
          </cell>
          <cell r="I46484">
            <v>19.75</v>
          </cell>
          <cell r="J46484">
            <v>26.270000000000003</v>
          </cell>
          <cell r="K46484">
            <v>29.200000000000003</v>
          </cell>
          <cell r="L46484">
            <v>33.059999999999995</v>
          </cell>
          <cell r="M46484">
            <v>37.879999999999995</v>
          </cell>
          <cell r="N46484">
            <v>64.900000000000006</v>
          </cell>
          <cell r="O46484">
            <v>65.02000000000001</v>
          </cell>
          <cell r="P46484">
            <v>86.42</v>
          </cell>
          <cell r="Q46484">
            <v>86.570000000000007</v>
          </cell>
          <cell r="R46484">
            <v>86.72</v>
          </cell>
          <cell r="S46484">
            <v>12.72</v>
          </cell>
        </row>
        <row r="46485">
          <cell r="A46485">
            <v>82640381</v>
          </cell>
          <cell r="B46485">
            <v>82640389</v>
          </cell>
          <cell r="C46485">
            <v>246831</v>
          </cell>
          <cell r="D46485" t="str">
            <v>PR</v>
          </cell>
          <cell r="E46485" t="str">
            <v>Capital</v>
          </cell>
          <cell r="F46485">
            <v>8.0000000000000002E-3</v>
          </cell>
          <cell r="G46485">
            <v>2</v>
          </cell>
          <cell r="H46485">
            <v>24.5</v>
          </cell>
          <cell r="I46485">
            <v>30.37</v>
          </cell>
          <cell r="J46485">
            <v>33.75</v>
          </cell>
          <cell r="K46485">
            <v>35.75</v>
          </cell>
          <cell r="L46485">
            <v>37.339999999999996</v>
          </cell>
          <cell r="M46485">
            <v>39.07</v>
          </cell>
          <cell r="N46485">
            <v>55.949999999999996</v>
          </cell>
          <cell r="O46485">
            <v>60.04</v>
          </cell>
          <cell r="P46485">
            <v>63.919999999999995</v>
          </cell>
          <cell r="Q46485">
            <v>66.320000000000007</v>
          </cell>
          <cell r="R46485">
            <v>68.09</v>
          </cell>
          <cell r="S46485">
            <v>3.26</v>
          </cell>
        </row>
        <row r="46486">
          <cell r="A46486">
            <v>82640390</v>
          </cell>
          <cell r="B46486">
            <v>82640390</v>
          </cell>
          <cell r="C46486">
            <v>246832</v>
          </cell>
          <cell r="D46486" t="str">
            <v>PR</v>
          </cell>
          <cell r="E46486" t="str">
            <v>Capital</v>
          </cell>
          <cell r="F46486">
            <v>8.0000000000000002E-3</v>
          </cell>
          <cell r="G46486">
            <v>1</v>
          </cell>
          <cell r="H46486">
            <v>15.97</v>
          </cell>
          <cell r="I46486">
            <v>19.75</v>
          </cell>
          <cell r="J46486">
            <v>26.270000000000003</v>
          </cell>
          <cell r="K46486">
            <v>29.200000000000003</v>
          </cell>
          <cell r="L46486">
            <v>33.059999999999995</v>
          </cell>
          <cell r="M46486">
            <v>37.879999999999995</v>
          </cell>
          <cell r="N46486">
            <v>64.900000000000006</v>
          </cell>
          <cell r="O46486">
            <v>65.02000000000001</v>
          </cell>
          <cell r="P46486">
            <v>86.42</v>
          </cell>
          <cell r="Q46486">
            <v>86.570000000000007</v>
          </cell>
          <cell r="R46486">
            <v>86.72</v>
          </cell>
          <cell r="S46486">
            <v>12.72</v>
          </cell>
        </row>
        <row r="46487">
          <cell r="A46487">
            <v>82640391</v>
          </cell>
          <cell r="B46487">
            <v>82640399</v>
          </cell>
          <cell r="C46487">
            <v>246834</v>
          </cell>
          <cell r="D46487" t="str">
            <v>PR</v>
          </cell>
          <cell r="E46487" t="str">
            <v>Capital</v>
          </cell>
          <cell r="F46487">
            <v>8.0000000000000002E-3</v>
          </cell>
          <cell r="G46487">
            <v>2</v>
          </cell>
          <cell r="H46487">
            <v>24.5</v>
          </cell>
          <cell r="I46487">
            <v>30.37</v>
          </cell>
          <cell r="J46487">
            <v>33.75</v>
          </cell>
          <cell r="K46487">
            <v>35.75</v>
          </cell>
          <cell r="L46487">
            <v>37.339999999999996</v>
          </cell>
          <cell r="M46487">
            <v>39.07</v>
          </cell>
          <cell r="N46487">
            <v>55.949999999999996</v>
          </cell>
          <cell r="O46487">
            <v>60.04</v>
          </cell>
          <cell r="P46487">
            <v>63.919999999999995</v>
          </cell>
          <cell r="Q46487">
            <v>66.320000000000007</v>
          </cell>
          <cell r="R46487">
            <v>68.09</v>
          </cell>
          <cell r="S46487">
            <v>3.26</v>
          </cell>
        </row>
        <row r="46488">
          <cell r="A46488">
            <v>82640400</v>
          </cell>
          <cell r="B46488">
            <v>82640400</v>
          </cell>
          <cell r="C46488">
            <v>246835</v>
          </cell>
          <cell r="D46488" t="str">
            <v>PR</v>
          </cell>
          <cell r="E46488" t="str">
            <v>Capital</v>
          </cell>
          <cell r="F46488">
            <v>8.0000000000000002E-3</v>
          </cell>
          <cell r="G46488">
            <v>1</v>
          </cell>
          <cell r="H46488">
            <v>15.97</v>
          </cell>
          <cell r="I46488">
            <v>19.75</v>
          </cell>
          <cell r="J46488">
            <v>26.270000000000003</v>
          </cell>
          <cell r="K46488">
            <v>29.200000000000003</v>
          </cell>
          <cell r="L46488">
            <v>33.059999999999995</v>
          </cell>
          <cell r="M46488">
            <v>37.879999999999995</v>
          </cell>
          <cell r="N46488">
            <v>64.900000000000006</v>
          </cell>
          <cell r="O46488">
            <v>65.02000000000001</v>
          </cell>
          <cell r="P46488">
            <v>86.42</v>
          </cell>
          <cell r="Q46488">
            <v>86.570000000000007</v>
          </cell>
          <cell r="R46488">
            <v>86.72</v>
          </cell>
          <cell r="S46488">
            <v>12.72</v>
          </cell>
        </row>
        <row r="46489">
          <cell r="A46489">
            <v>82640401</v>
          </cell>
          <cell r="B46489">
            <v>82640409</v>
          </cell>
          <cell r="C46489">
            <v>246837</v>
          </cell>
          <cell r="D46489" t="str">
            <v>PR</v>
          </cell>
          <cell r="E46489" t="str">
            <v>Capital</v>
          </cell>
          <cell r="F46489">
            <v>8.0000000000000002E-3</v>
          </cell>
          <cell r="G46489">
            <v>2</v>
          </cell>
          <cell r="H46489">
            <v>24.5</v>
          </cell>
          <cell r="I46489">
            <v>30.37</v>
          </cell>
          <cell r="J46489">
            <v>33.75</v>
          </cell>
          <cell r="K46489">
            <v>35.75</v>
          </cell>
          <cell r="L46489">
            <v>37.339999999999996</v>
          </cell>
          <cell r="M46489">
            <v>39.07</v>
          </cell>
          <cell r="N46489">
            <v>55.949999999999996</v>
          </cell>
          <cell r="O46489">
            <v>60.04</v>
          </cell>
          <cell r="P46489">
            <v>63.919999999999995</v>
          </cell>
          <cell r="Q46489">
            <v>66.320000000000007</v>
          </cell>
          <cell r="R46489">
            <v>68.09</v>
          </cell>
          <cell r="S46489">
            <v>3.26</v>
          </cell>
        </row>
        <row r="46490">
          <cell r="A46490">
            <v>82640410</v>
          </cell>
          <cell r="B46490">
            <v>82640410</v>
          </cell>
          <cell r="C46490">
            <v>246838</v>
          </cell>
          <cell r="D46490" t="str">
            <v>PR</v>
          </cell>
          <cell r="E46490" t="str">
            <v>Capital</v>
          </cell>
          <cell r="F46490">
            <v>8.0000000000000002E-3</v>
          </cell>
          <cell r="G46490">
            <v>1</v>
          </cell>
          <cell r="H46490">
            <v>15.97</v>
          </cell>
          <cell r="I46490">
            <v>19.75</v>
          </cell>
          <cell r="J46490">
            <v>26.270000000000003</v>
          </cell>
          <cell r="K46490">
            <v>29.200000000000003</v>
          </cell>
          <cell r="L46490">
            <v>33.059999999999995</v>
          </cell>
          <cell r="M46490">
            <v>37.879999999999995</v>
          </cell>
          <cell r="N46490">
            <v>64.900000000000006</v>
          </cell>
          <cell r="O46490">
            <v>65.02000000000001</v>
          </cell>
          <cell r="P46490">
            <v>86.42</v>
          </cell>
          <cell r="Q46490">
            <v>86.570000000000007</v>
          </cell>
          <cell r="R46490">
            <v>86.72</v>
          </cell>
          <cell r="S46490">
            <v>12.72</v>
          </cell>
        </row>
        <row r="46491">
          <cell r="A46491">
            <v>82640411</v>
          </cell>
          <cell r="B46491">
            <v>82640419</v>
          </cell>
          <cell r="C46491">
            <v>246840</v>
          </cell>
          <cell r="D46491" t="str">
            <v>PR</v>
          </cell>
          <cell r="E46491" t="str">
            <v>Capital</v>
          </cell>
          <cell r="F46491">
            <v>8.0000000000000002E-3</v>
          </cell>
          <cell r="G46491">
            <v>2</v>
          </cell>
          <cell r="H46491">
            <v>24.5</v>
          </cell>
          <cell r="I46491">
            <v>30.37</v>
          </cell>
          <cell r="J46491">
            <v>33.75</v>
          </cell>
          <cell r="K46491">
            <v>35.75</v>
          </cell>
          <cell r="L46491">
            <v>37.339999999999996</v>
          </cell>
          <cell r="M46491">
            <v>39.07</v>
          </cell>
          <cell r="N46491">
            <v>55.949999999999996</v>
          </cell>
          <cell r="O46491">
            <v>60.04</v>
          </cell>
          <cell r="P46491">
            <v>63.919999999999995</v>
          </cell>
          <cell r="Q46491">
            <v>66.320000000000007</v>
          </cell>
          <cell r="R46491">
            <v>68.09</v>
          </cell>
          <cell r="S46491">
            <v>3.26</v>
          </cell>
        </row>
        <row r="46492">
          <cell r="A46492">
            <v>82640420</v>
          </cell>
          <cell r="B46492">
            <v>82640420</v>
          </cell>
          <cell r="C46492">
            <v>246841</v>
          </cell>
          <cell r="D46492" t="str">
            <v>PR</v>
          </cell>
          <cell r="E46492" t="str">
            <v>Capital</v>
          </cell>
          <cell r="F46492">
            <v>8.0000000000000002E-3</v>
          </cell>
          <cell r="G46492">
            <v>1</v>
          </cell>
          <cell r="H46492">
            <v>15.97</v>
          </cell>
          <cell r="I46492">
            <v>19.75</v>
          </cell>
          <cell r="J46492">
            <v>26.270000000000003</v>
          </cell>
          <cell r="K46492">
            <v>29.200000000000003</v>
          </cell>
          <cell r="L46492">
            <v>33.059999999999995</v>
          </cell>
          <cell r="M46492">
            <v>37.879999999999995</v>
          </cell>
          <cell r="N46492">
            <v>64.900000000000006</v>
          </cell>
          <cell r="O46492">
            <v>65.02000000000001</v>
          </cell>
          <cell r="P46492">
            <v>86.42</v>
          </cell>
          <cell r="Q46492">
            <v>86.570000000000007</v>
          </cell>
          <cell r="R46492">
            <v>86.72</v>
          </cell>
          <cell r="S46492">
            <v>12.72</v>
          </cell>
        </row>
        <row r="46493">
          <cell r="A46493">
            <v>82640421</v>
          </cell>
          <cell r="B46493">
            <v>82640429</v>
          </cell>
          <cell r="C46493">
            <v>246843</v>
          </cell>
          <cell r="D46493" t="str">
            <v>PR</v>
          </cell>
          <cell r="E46493" t="str">
            <v>Capital</v>
          </cell>
          <cell r="F46493">
            <v>8.0000000000000002E-3</v>
          </cell>
          <cell r="G46493">
            <v>2</v>
          </cell>
          <cell r="H46493">
            <v>24.5</v>
          </cell>
          <cell r="I46493">
            <v>30.37</v>
          </cell>
          <cell r="J46493">
            <v>33.75</v>
          </cell>
          <cell r="K46493">
            <v>35.75</v>
          </cell>
          <cell r="L46493">
            <v>37.339999999999996</v>
          </cell>
          <cell r="M46493">
            <v>39.07</v>
          </cell>
          <cell r="N46493">
            <v>55.949999999999996</v>
          </cell>
          <cell r="O46493">
            <v>60.04</v>
          </cell>
          <cell r="P46493">
            <v>63.919999999999995</v>
          </cell>
          <cell r="Q46493">
            <v>66.320000000000007</v>
          </cell>
          <cell r="R46493">
            <v>68.09</v>
          </cell>
          <cell r="S46493">
            <v>3.26</v>
          </cell>
        </row>
        <row r="46494">
          <cell r="A46494">
            <v>82640430</v>
          </cell>
          <cell r="B46494">
            <v>82640430</v>
          </cell>
          <cell r="C46494">
            <v>246844</v>
          </cell>
          <cell r="D46494" t="str">
            <v>PR</v>
          </cell>
          <cell r="E46494" t="str">
            <v>Capital</v>
          </cell>
          <cell r="F46494">
            <v>8.0000000000000002E-3</v>
          </cell>
          <cell r="G46494">
            <v>1</v>
          </cell>
          <cell r="H46494">
            <v>15.97</v>
          </cell>
          <cell r="I46494">
            <v>19.75</v>
          </cell>
          <cell r="J46494">
            <v>26.270000000000003</v>
          </cell>
          <cell r="K46494">
            <v>29.200000000000003</v>
          </cell>
          <cell r="L46494">
            <v>33.059999999999995</v>
          </cell>
          <cell r="M46494">
            <v>37.879999999999995</v>
          </cell>
          <cell r="N46494">
            <v>64.900000000000006</v>
          </cell>
          <cell r="O46494">
            <v>65.02000000000001</v>
          </cell>
          <cell r="P46494">
            <v>86.42</v>
          </cell>
          <cell r="Q46494">
            <v>86.570000000000007</v>
          </cell>
          <cell r="R46494">
            <v>86.72</v>
          </cell>
          <cell r="S46494">
            <v>12.72</v>
          </cell>
        </row>
        <row r="46495">
          <cell r="A46495">
            <v>82640431</v>
          </cell>
          <cell r="B46495">
            <v>82640431</v>
          </cell>
          <cell r="C46495">
            <v>246845</v>
          </cell>
          <cell r="D46495" t="str">
            <v>PR</v>
          </cell>
          <cell r="E46495" t="str">
            <v>Capital</v>
          </cell>
          <cell r="F46495">
            <v>8.0000000000000002E-3</v>
          </cell>
          <cell r="G46495">
            <v>2</v>
          </cell>
          <cell r="H46495">
            <v>24.5</v>
          </cell>
          <cell r="I46495">
            <v>30.37</v>
          </cell>
          <cell r="J46495">
            <v>33.75</v>
          </cell>
          <cell r="K46495">
            <v>35.75</v>
          </cell>
          <cell r="L46495">
            <v>37.339999999999996</v>
          </cell>
          <cell r="M46495">
            <v>39.07</v>
          </cell>
          <cell r="N46495">
            <v>55.949999999999996</v>
          </cell>
          <cell r="O46495">
            <v>60.04</v>
          </cell>
          <cell r="P46495">
            <v>63.919999999999995</v>
          </cell>
          <cell r="Q46495">
            <v>66.320000000000007</v>
          </cell>
          <cell r="R46495">
            <v>68.09</v>
          </cell>
          <cell r="S46495">
            <v>3.26</v>
          </cell>
        </row>
        <row r="46496">
          <cell r="A46496">
            <v>82640432</v>
          </cell>
          <cell r="B46496">
            <v>82640432</v>
          </cell>
          <cell r="C46496">
            <v>246846</v>
          </cell>
          <cell r="D46496" t="str">
            <v>PR</v>
          </cell>
          <cell r="E46496" t="str">
            <v>Capital</v>
          </cell>
          <cell r="F46496">
            <v>8.0000000000000002E-3</v>
          </cell>
          <cell r="G46496">
            <v>1</v>
          </cell>
          <cell r="H46496">
            <v>15.97</v>
          </cell>
          <cell r="I46496">
            <v>19.75</v>
          </cell>
          <cell r="J46496">
            <v>26.270000000000003</v>
          </cell>
          <cell r="K46496">
            <v>29.200000000000003</v>
          </cell>
          <cell r="L46496">
            <v>33.059999999999995</v>
          </cell>
          <cell r="M46496">
            <v>37.879999999999995</v>
          </cell>
          <cell r="N46496">
            <v>64.900000000000006</v>
          </cell>
          <cell r="O46496">
            <v>65.02000000000001</v>
          </cell>
          <cell r="P46496">
            <v>86.42</v>
          </cell>
          <cell r="Q46496">
            <v>86.570000000000007</v>
          </cell>
          <cell r="R46496">
            <v>86.72</v>
          </cell>
          <cell r="S46496">
            <v>12.72</v>
          </cell>
        </row>
        <row r="46497">
          <cell r="A46497">
            <v>82640433</v>
          </cell>
          <cell r="B46497">
            <v>82640433</v>
          </cell>
          <cell r="C46497">
            <v>246847</v>
          </cell>
          <cell r="D46497" t="str">
            <v>PR</v>
          </cell>
          <cell r="E46497" t="str">
            <v>Capital</v>
          </cell>
          <cell r="F46497">
            <v>8.0000000000000002E-3</v>
          </cell>
          <cell r="G46497">
            <v>2</v>
          </cell>
          <cell r="H46497">
            <v>24.5</v>
          </cell>
          <cell r="I46497">
            <v>30.37</v>
          </cell>
          <cell r="J46497">
            <v>33.75</v>
          </cell>
          <cell r="K46497">
            <v>35.75</v>
          </cell>
          <cell r="L46497">
            <v>37.339999999999996</v>
          </cell>
          <cell r="M46497">
            <v>39.07</v>
          </cell>
          <cell r="N46497">
            <v>55.949999999999996</v>
          </cell>
          <cell r="O46497">
            <v>60.04</v>
          </cell>
          <cell r="P46497">
            <v>63.919999999999995</v>
          </cell>
          <cell r="Q46497">
            <v>66.320000000000007</v>
          </cell>
          <cell r="R46497">
            <v>68.09</v>
          </cell>
          <cell r="S46497">
            <v>3.26</v>
          </cell>
        </row>
        <row r="46498">
          <cell r="A46498">
            <v>82640434</v>
          </cell>
          <cell r="B46498">
            <v>82640434</v>
          </cell>
          <cell r="C46498">
            <v>246848</v>
          </cell>
          <cell r="D46498" t="str">
            <v>PR</v>
          </cell>
          <cell r="E46498" t="str">
            <v>Capital</v>
          </cell>
          <cell r="F46498">
            <v>8.0000000000000002E-3</v>
          </cell>
          <cell r="G46498">
            <v>1</v>
          </cell>
          <cell r="H46498">
            <v>15.97</v>
          </cell>
          <cell r="I46498">
            <v>19.75</v>
          </cell>
          <cell r="J46498">
            <v>26.270000000000003</v>
          </cell>
          <cell r="K46498">
            <v>29.200000000000003</v>
          </cell>
          <cell r="L46498">
            <v>33.059999999999995</v>
          </cell>
          <cell r="M46498">
            <v>37.879999999999995</v>
          </cell>
          <cell r="N46498">
            <v>64.900000000000006</v>
          </cell>
          <cell r="O46498">
            <v>65.02000000000001</v>
          </cell>
          <cell r="P46498">
            <v>86.42</v>
          </cell>
          <cell r="Q46498">
            <v>86.570000000000007</v>
          </cell>
          <cell r="R46498">
            <v>86.72</v>
          </cell>
          <cell r="S46498">
            <v>12.72</v>
          </cell>
        </row>
        <row r="46499">
          <cell r="A46499">
            <v>82640435</v>
          </cell>
          <cell r="B46499">
            <v>82640439</v>
          </cell>
          <cell r="C46499">
            <v>246850</v>
          </cell>
          <cell r="D46499" t="str">
            <v>PR</v>
          </cell>
          <cell r="E46499" t="str">
            <v>Capital</v>
          </cell>
          <cell r="F46499">
            <v>8.0000000000000002E-3</v>
          </cell>
          <cell r="G46499">
            <v>2</v>
          </cell>
          <cell r="H46499">
            <v>24.5</v>
          </cell>
          <cell r="I46499">
            <v>30.37</v>
          </cell>
          <cell r="J46499">
            <v>33.75</v>
          </cell>
          <cell r="K46499">
            <v>35.75</v>
          </cell>
          <cell r="L46499">
            <v>37.339999999999996</v>
          </cell>
          <cell r="M46499">
            <v>39.07</v>
          </cell>
          <cell r="N46499">
            <v>55.949999999999996</v>
          </cell>
          <cell r="O46499">
            <v>60.04</v>
          </cell>
          <cell r="P46499">
            <v>63.919999999999995</v>
          </cell>
          <cell r="Q46499">
            <v>66.320000000000007</v>
          </cell>
          <cell r="R46499">
            <v>68.09</v>
          </cell>
          <cell r="S46499">
            <v>3.26</v>
          </cell>
        </row>
        <row r="46500">
          <cell r="A46500">
            <v>82640440</v>
          </cell>
          <cell r="B46500">
            <v>82640440</v>
          </cell>
          <cell r="C46500">
            <v>246851</v>
          </cell>
          <cell r="D46500" t="str">
            <v>PR</v>
          </cell>
          <cell r="E46500" t="str">
            <v>Capital</v>
          </cell>
          <cell r="F46500">
            <v>8.0000000000000002E-3</v>
          </cell>
          <cell r="G46500">
            <v>1</v>
          </cell>
          <cell r="H46500">
            <v>15.97</v>
          </cell>
          <cell r="I46500">
            <v>19.75</v>
          </cell>
          <cell r="J46500">
            <v>26.270000000000003</v>
          </cell>
          <cell r="K46500">
            <v>29.200000000000003</v>
          </cell>
          <cell r="L46500">
            <v>33.059999999999995</v>
          </cell>
          <cell r="M46500">
            <v>37.879999999999995</v>
          </cell>
          <cell r="N46500">
            <v>64.900000000000006</v>
          </cell>
          <cell r="O46500">
            <v>65.02000000000001</v>
          </cell>
          <cell r="P46500">
            <v>86.42</v>
          </cell>
          <cell r="Q46500">
            <v>86.570000000000007</v>
          </cell>
          <cell r="R46500">
            <v>86.72</v>
          </cell>
          <cell r="S46500">
            <v>12.72</v>
          </cell>
        </row>
        <row r="46501">
          <cell r="A46501">
            <v>82640441</v>
          </cell>
          <cell r="B46501">
            <v>82640449</v>
          </cell>
          <cell r="C46501">
            <v>246853</v>
          </cell>
          <cell r="D46501" t="str">
            <v>PR</v>
          </cell>
          <cell r="E46501" t="str">
            <v>Capital</v>
          </cell>
          <cell r="F46501">
            <v>8.0000000000000002E-3</v>
          </cell>
          <cell r="G46501">
            <v>2</v>
          </cell>
          <cell r="H46501">
            <v>24.5</v>
          </cell>
          <cell r="I46501">
            <v>30.37</v>
          </cell>
          <cell r="J46501">
            <v>33.75</v>
          </cell>
          <cell r="K46501">
            <v>35.75</v>
          </cell>
          <cell r="L46501">
            <v>37.339999999999996</v>
          </cell>
          <cell r="M46501">
            <v>39.07</v>
          </cell>
          <cell r="N46501">
            <v>55.949999999999996</v>
          </cell>
          <cell r="O46501">
            <v>60.04</v>
          </cell>
          <cell r="P46501">
            <v>63.919999999999995</v>
          </cell>
          <cell r="Q46501">
            <v>66.320000000000007</v>
          </cell>
          <cell r="R46501">
            <v>68.09</v>
          </cell>
          <cell r="S46501">
            <v>3.26</v>
          </cell>
        </row>
        <row r="46502">
          <cell r="A46502">
            <v>82640450</v>
          </cell>
          <cell r="B46502">
            <v>82640450</v>
          </cell>
          <cell r="C46502">
            <v>246854</v>
          </cell>
          <cell r="D46502" t="str">
            <v>PR</v>
          </cell>
          <cell r="E46502" t="str">
            <v>Capital</v>
          </cell>
          <cell r="F46502">
            <v>8.0000000000000002E-3</v>
          </cell>
          <cell r="G46502">
            <v>1</v>
          </cell>
          <cell r="H46502">
            <v>15.97</v>
          </cell>
          <cell r="I46502">
            <v>19.75</v>
          </cell>
          <cell r="J46502">
            <v>26.270000000000003</v>
          </cell>
          <cell r="K46502">
            <v>29.200000000000003</v>
          </cell>
          <cell r="L46502">
            <v>33.059999999999995</v>
          </cell>
          <cell r="M46502">
            <v>37.879999999999995</v>
          </cell>
          <cell r="N46502">
            <v>64.900000000000006</v>
          </cell>
          <cell r="O46502">
            <v>65.02000000000001</v>
          </cell>
          <cell r="P46502">
            <v>86.42</v>
          </cell>
          <cell r="Q46502">
            <v>86.570000000000007</v>
          </cell>
          <cell r="R46502">
            <v>86.72</v>
          </cell>
          <cell r="S46502">
            <v>12.72</v>
          </cell>
        </row>
        <row r="46503">
          <cell r="A46503">
            <v>82640451</v>
          </cell>
          <cell r="B46503">
            <v>82640459</v>
          </cell>
          <cell r="C46503">
            <v>246856</v>
          </cell>
          <cell r="D46503" t="str">
            <v>PR</v>
          </cell>
          <cell r="E46503" t="str">
            <v>Capital</v>
          </cell>
          <cell r="F46503">
            <v>8.0000000000000002E-3</v>
          </cell>
          <cell r="G46503">
            <v>2</v>
          </cell>
          <cell r="H46503">
            <v>24.5</v>
          </cell>
          <cell r="I46503">
            <v>30.37</v>
          </cell>
          <cell r="J46503">
            <v>33.75</v>
          </cell>
          <cell r="K46503">
            <v>35.75</v>
          </cell>
          <cell r="L46503">
            <v>37.339999999999996</v>
          </cell>
          <cell r="M46503">
            <v>39.07</v>
          </cell>
          <cell r="N46503">
            <v>55.949999999999996</v>
          </cell>
          <cell r="O46503">
            <v>60.04</v>
          </cell>
          <cell r="P46503">
            <v>63.919999999999995</v>
          </cell>
          <cell r="Q46503">
            <v>66.320000000000007</v>
          </cell>
          <cell r="R46503">
            <v>68.09</v>
          </cell>
          <cell r="S46503">
            <v>3.26</v>
          </cell>
        </row>
        <row r="46504">
          <cell r="A46504">
            <v>82640460</v>
          </cell>
          <cell r="B46504">
            <v>82640460</v>
          </cell>
          <cell r="C46504">
            <v>246857</v>
          </cell>
          <cell r="D46504" t="str">
            <v>PR</v>
          </cell>
          <cell r="E46504" t="str">
            <v>Capital</v>
          </cell>
          <cell r="F46504">
            <v>8.0000000000000002E-3</v>
          </cell>
          <cell r="G46504">
            <v>1</v>
          </cell>
          <cell r="H46504">
            <v>15.97</v>
          </cell>
          <cell r="I46504">
            <v>19.75</v>
          </cell>
          <cell r="J46504">
            <v>26.270000000000003</v>
          </cell>
          <cell r="K46504">
            <v>29.200000000000003</v>
          </cell>
          <cell r="L46504">
            <v>33.059999999999995</v>
          </cell>
          <cell r="M46504">
            <v>37.879999999999995</v>
          </cell>
          <cell r="N46504">
            <v>64.900000000000006</v>
          </cell>
          <cell r="O46504">
            <v>65.02000000000001</v>
          </cell>
          <cell r="P46504">
            <v>86.42</v>
          </cell>
          <cell r="Q46504">
            <v>86.570000000000007</v>
          </cell>
          <cell r="R46504">
            <v>86.72</v>
          </cell>
          <cell r="S46504">
            <v>12.72</v>
          </cell>
        </row>
        <row r="46505">
          <cell r="A46505">
            <v>82640461</v>
          </cell>
          <cell r="B46505">
            <v>82640469</v>
          </cell>
          <cell r="C46505">
            <v>246859</v>
          </cell>
          <cell r="D46505" t="str">
            <v>PR</v>
          </cell>
          <cell r="E46505" t="str">
            <v>Capital</v>
          </cell>
          <cell r="F46505">
            <v>8.0000000000000002E-3</v>
          </cell>
          <cell r="G46505">
            <v>2</v>
          </cell>
          <cell r="H46505">
            <v>24.5</v>
          </cell>
          <cell r="I46505">
            <v>30.37</v>
          </cell>
          <cell r="J46505">
            <v>33.75</v>
          </cell>
          <cell r="K46505">
            <v>35.75</v>
          </cell>
          <cell r="L46505">
            <v>37.339999999999996</v>
          </cell>
          <cell r="M46505">
            <v>39.07</v>
          </cell>
          <cell r="N46505">
            <v>55.949999999999996</v>
          </cell>
          <cell r="O46505">
            <v>60.04</v>
          </cell>
          <cell r="P46505">
            <v>63.919999999999995</v>
          </cell>
          <cell r="Q46505">
            <v>66.320000000000007</v>
          </cell>
          <cell r="R46505">
            <v>68.09</v>
          </cell>
          <cell r="S46505">
            <v>3.26</v>
          </cell>
        </row>
        <row r="46506">
          <cell r="A46506">
            <v>82640470</v>
          </cell>
          <cell r="B46506">
            <v>82640470</v>
          </cell>
          <cell r="C46506">
            <v>246860</v>
          </cell>
          <cell r="D46506" t="str">
            <v>PR</v>
          </cell>
          <cell r="E46506" t="str">
            <v>Capital</v>
          </cell>
          <cell r="F46506">
            <v>8.0000000000000002E-3</v>
          </cell>
          <cell r="G46506">
            <v>1</v>
          </cell>
          <cell r="H46506">
            <v>15.97</v>
          </cell>
          <cell r="I46506">
            <v>19.75</v>
          </cell>
          <cell r="J46506">
            <v>26.270000000000003</v>
          </cell>
          <cell r="K46506">
            <v>29.200000000000003</v>
          </cell>
          <cell r="L46506">
            <v>33.059999999999995</v>
          </cell>
          <cell r="M46506">
            <v>37.879999999999995</v>
          </cell>
          <cell r="N46506">
            <v>64.900000000000006</v>
          </cell>
          <cell r="O46506">
            <v>65.02000000000001</v>
          </cell>
          <cell r="P46506">
            <v>86.42</v>
          </cell>
          <cell r="Q46506">
            <v>86.570000000000007</v>
          </cell>
          <cell r="R46506">
            <v>86.72</v>
          </cell>
          <cell r="S46506">
            <v>12.72</v>
          </cell>
        </row>
        <row r="46507">
          <cell r="A46507">
            <v>82640471</v>
          </cell>
          <cell r="B46507">
            <v>82640479</v>
          </cell>
          <cell r="C46507">
            <v>246862</v>
          </cell>
          <cell r="D46507" t="str">
            <v>PR</v>
          </cell>
          <cell r="E46507" t="str">
            <v>Capital</v>
          </cell>
          <cell r="F46507">
            <v>8.0000000000000002E-3</v>
          </cell>
          <cell r="G46507">
            <v>2</v>
          </cell>
          <cell r="H46507">
            <v>24.5</v>
          </cell>
          <cell r="I46507">
            <v>30.37</v>
          </cell>
          <cell r="J46507">
            <v>33.75</v>
          </cell>
          <cell r="K46507">
            <v>35.75</v>
          </cell>
          <cell r="L46507">
            <v>37.339999999999996</v>
          </cell>
          <cell r="M46507">
            <v>39.07</v>
          </cell>
          <cell r="N46507">
            <v>55.949999999999996</v>
          </cell>
          <cell r="O46507">
            <v>60.04</v>
          </cell>
          <cell r="P46507">
            <v>63.919999999999995</v>
          </cell>
          <cell r="Q46507">
            <v>66.320000000000007</v>
          </cell>
          <cell r="R46507">
            <v>68.09</v>
          </cell>
          <cell r="S46507">
            <v>3.26</v>
          </cell>
        </row>
        <row r="46508">
          <cell r="A46508">
            <v>82640480</v>
          </cell>
          <cell r="B46508">
            <v>82640480</v>
          </cell>
          <cell r="C46508">
            <v>246863</v>
          </cell>
          <cell r="D46508" t="str">
            <v>PR</v>
          </cell>
          <cell r="E46508" t="str">
            <v>Capital</v>
          </cell>
          <cell r="F46508">
            <v>8.0000000000000002E-3</v>
          </cell>
          <cell r="G46508">
            <v>1</v>
          </cell>
          <cell r="H46508">
            <v>15.97</v>
          </cell>
          <cell r="I46508">
            <v>19.75</v>
          </cell>
          <cell r="J46508">
            <v>26.270000000000003</v>
          </cell>
          <cell r="K46508">
            <v>29.200000000000003</v>
          </cell>
          <cell r="L46508">
            <v>33.059999999999995</v>
          </cell>
          <cell r="M46508">
            <v>37.879999999999995</v>
          </cell>
          <cell r="N46508">
            <v>64.900000000000006</v>
          </cell>
          <cell r="O46508">
            <v>65.02000000000001</v>
          </cell>
          <cell r="P46508">
            <v>86.42</v>
          </cell>
          <cell r="Q46508">
            <v>86.570000000000007</v>
          </cell>
          <cell r="R46508">
            <v>86.72</v>
          </cell>
          <cell r="S46508">
            <v>12.72</v>
          </cell>
        </row>
        <row r="46509">
          <cell r="A46509">
            <v>82640481</v>
          </cell>
          <cell r="B46509">
            <v>82640489</v>
          </cell>
          <cell r="C46509">
            <v>246865</v>
          </cell>
          <cell r="D46509" t="str">
            <v>PR</v>
          </cell>
          <cell r="E46509" t="str">
            <v>Capital</v>
          </cell>
          <cell r="F46509">
            <v>8.0000000000000002E-3</v>
          </cell>
          <cell r="G46509">
            <v>2</v>
          </cell>
          <cell r="H46509">
            <v>24.5</v>
          </cell>
          <cell r="I46509">
            <v>30.37</v>
          </cell>
          <cell r="J46509">
            <v>33.75</v>
          </cell>
          <cell r="K46509">
            <v>35.75</v>
          </cell>
          <cell r="L46509">
            <v>37.339999999999996</v>
          </cell>
          <cell r="M46509">
            <v>39.07</v>
          </cell>
          <cell r="N46509">
            <v>55.949999999999996</v>
          </cell>
          <cell r="O46509">
            <v>60.04</v>
          </cell>
          <cell r="P46509">
            <v>63.919999999999995</v>
          </cell>
          <cell r="Q46509">
            <v>66.320000000000007</v>
          </cell>
          <cell r="R46509">
            <v>68.09</v>
          </cell>
          <cell r="S46509">
            <v>3.26</v>
          </cell>
        </row>
        <row r="46510">
          <cell r="A46510">
            <v>82640490</v>
          </cell>
          <cell r="B46510">
            <v>82640490</v>
          </cell>
          <cell r="C46510">
            <v>246866</v>
          </cell>
          <cell r="D46510" t="str">
            <v>PR</v>
          </cell>
          <cell r="E46510" t="str">
            <v>Capital</v>
          </cell>
          <cell r="F46510">
            <v>8.0000000000000002E-3</v>
          </cell>
          <cell r="G46510">
            <v>1</v>
          </cell>
          <cell r="H46510">
            <v>15.97</v>
          </cell>
          <cell r="I46510">
            <v>19.75</v>
          </cell>
          <cell r="J46510">
            <v>26.270000000000003</v>
          </cell>
          <cell r="K46510">
            <v>29.200000000000003</v>
          </cell>
          <cell r="L46510">
            <v>33.059999999999995</v>
          </cell>
          <cell r="M46510">
            <v>37.879999999999995</v>
          </cell>
          <cell r="N46510">
            <v>64.900000000000006</v>
          </cell>
          <cell r="O46510">
            <v>65.02000000000001</v>
          </cell>
          <cell r="P46510">
            <v>86.42</v>
          </cell>
          <cell r="Q46510">
            <v>86.570000000000007</v>
          </cell>
          <cell r="R46510">
            <v>86.72</v>
          </cell>
          <cell r="S46510">
            <v>12.72</v>
          </cell>
        </row>
        <row r="46511">
          <cell r="A46511">
            <v>82640491</v>
          </cell>
          <cell r="B46511">
            <v>82640499</v>
          </cell>
          <cell r="C46511">
            <v>246868</v>
          </cell>
          <cell r="D46511" t="str">
            <v>PR</v>
          </cell>
          <cell r="E46511" t="str">
            <v>Capital</v>
          </cell>
          <cell r="F46511">
            <v>8.0000000000000002E-3</v>
          </cell>
          <cell r="G46511">
            <v>2</v>
          </cell>
          <cell r="H46511">
            <v>24.5</v>
          </cell>
          <cell r="I46511">
            <v>30.37</v>
          </cell>
          <cell r="J46511">
            <v>33.75</v>
          </cell>
          <cell r="K46511">
            <v>35.75</v>
          </cell>
          <cell r="L46511">
            <v>37.339999999999996</v>
          </cell>
          <cell r="M46511">
            <v>39.07</v>
          </cell>
          <cell r="N46511">
            <v>55.949999999999996</v>
          </cell>
          <cell r="O46511">
            <v>60.04</v>
          </cell>
          <cell r="P46511">
            <v>63.919999999999995</v>
          </cell>
          <cell r="Q46511">
            <v>66.320000000000007</v>
          </cell>
          <cell r="R46511">
            <v>68.09</v>
          </cell>
          <cell r="S46511">
            <v>3.26</v>
          </cell>
        </row>
        <row r="46512">
          <cell r="A46512">
            <v>82640500</v>
          </cell>
          <cell r="B46512">
            <v>82640500</v>
          </cell>
          <cell r="C46512">
            <v>246869</v>
          </cell>
          <cell r="D46512" t="str">
            <v>PR</v>
          </cell>
          <cell r="E46512" t="str">
            <v>Capital</v>
          </cell>
          <cell r="F46512">
            <v>8.0000000000000002E-3</v>
          </cell>
          <cell r="G46512">
            <v>1</v>
          </cell>
          <cell r="H46512">
            <v>15.97</v>
          </cell>
          <cell r="I46512">
            <v>19.75</v>
          </cell>
          <cell r="J46512">
            <v>26.270000000000003</v>
          </cell>
          <cell r="K46512">
            <v>29.200000000000003</v>
          </cell>
          <cell r="L46512">
            <v>33.059999999999995</v>
          </cell>
          <cell r="M46512">
            <v>37.879999999999995</v>
          </cell>
          <cell r="N46512">
            <v>64.900000000000006</v>
          </cell>
          <cell r="O46512">
            <v>65.02000000000001</v>
          </cell>
          <cell r="P46512">
            <v>86.42</v>
          </cell>
          <cell r="Q46512">
            <v>86.570000000000007</v>
          </cell>
          <cell r="R46512">
            <v>86.72</v>
          </cell>
          <cell r="S46512">
            <v>12.72</v>
          </cell>
        </row>
        <row r="46513">
          <cell r="A46513">
            <v>82640501</v>
          </cell>
          <cell r="B46513">
            <v>82640509</v>
          </cell>
          <cell r="C46513">
            <v>246871</v>
          </cell>
          <cell r="D46513" t="str">
            <v>PR</v>
          </cell>
          <cell r="E46513" t="str">
            <v>Capital</v>
          </cell>
          <cell r="F46513">
            <v>8.0000000000000002E-3</v>
          </cell>
          <cell r="G46513">
            <v>2</v>
          </cell>
          <cell r="H46513">
            <v>24.5</v>
          </cell>
          <cell r="I46513">
            <v>30.37</v>
          </cell>
          <cell r="J46513">
            <v>33.75</v>
          </cell>
          <cell r="K46513">
            <v>35.75</v>
          </cell>
          <cell r="L46513">
            <v>37.339999999999996</v>
          </cell>
          <cell r="M46513">
            <v>39.07</v>
          </cell>
          <cell r="N46513">
            <v>55.949999999999996</v>
          </cell>
          <cell r="O46513">
            <v>60.04</v>
          </cell>
          <cell r="P46513">
            <v>63.919999999999995</v>
          </cell>
          <cell r="Q46513">
            <v>66.320000000000007</v>
          </cell>
          <cell r="R46513">
            <v>68.09</v>
          </cell>
          <cell r="S46513">
            <v>3.26</v>
          </cell>
        </row>
        <row r="46514">
          <cell r="A46514">
            <v>82640510</v>
          </cell>
          <cell r="B46514">
            <v>82640510</v>
          </cell>
          <cell r="C46514">
            <v>246872</v>
          </cell>
          <cell r="D46514" t="str">
            <v>PR</v>
          </cell>
          <cell r="E46514" t="str">
            <v>Capital</v>
          </cell>
          <cell r="F46514">
            <v>8.0000000000000002E-3</v>
          </cell>
          <cell r="G46514">
            <v>1</v>
          </cell>
          <cell r="H46514">
            <v>15.97</v>
          </cell>
          <cell r="I46514">
            <v>19.75</v>
          </cell>
          <cell r="J46514">
            <v>26.270000000000003</v>
          </cell>
          <cell r="K46514">
            <v>29.200000000000003</v>
          </cell>
          <cell r="L46514">
            <v>33.059999999999995</v>
          </cell>
          <cell r="M46514">
            <v>37.879999999999995</v>
          </cell>
          <cell r="N46514">
            <v>64.900000000000006</v>
          </cell>
          <cell r="O46514">
            <v>65.02000000000001</v>
          </cell>
          <cell r="P46514">
            <v>86.42</v>
          </cell>
          <cell r="Q46514">
            <v>86.570000000000007</v>
          </cell>
          <cell r="R46514">
            <v>86.72</v>
          </cell>
          <cell r="S46514">
            <v>12.72</v>
          </cell>
        </row>
        <row r="46515">
          <cell r="A46515">
            <v>82640511</v>
          </cell>
          <cell r="B46515">
            <v>82640519</v>
          </cell>
          <cell r="C46515">
            <v>246874</v>
          </cell>
          <cell r="D46515" t="str">
            <v>PR</v>
          </cell>
          <cell r="E46515" t="str">
            <v>Capital</v>
          </cell>
          <cell r="F46515">
            <v>8.0000000000000002E-3</v>
          </cell>
          <cell r="G46515">
            <v>2</v>
          </cell>
          <cell r="H46515">
            <v>24.5</v>
          </cell>
          <cell r="I46515">
            <v>30.37</v>
          </cell>
          <cell r="J46515">
            <v>33.75</v>
          </cell>
          <cell r="K46515">
            <v>35.75</v>
          </cell>
          <cell r="L46515">
            <v>37.339999999999996</v>
          </cell>
          <cell r="M46515">
            <v>39.07</v>
          </cell>
          <cell r="N46515">
            <v>55.949999999999996</v>
          </cell>
          <cell r="O46515">
            <v>60.04</v>
          </cell>
          <cell r="P46515">
            <v>63.919999999999995</v>
          </cell>
          <cell r="Q46515">
            <v>66.320000000000007</v>
          </cell>
          <cell r="R46515">
            <v>68.09</v>
          </cell>
          <cell r="S46515">
            <v>3.26</v>
          </cell>
        </row>
        <row r="46516">
          <cell r="A46516">
            <v>82640520</v>
          </cell>
          <cell r="B46516">
            <v>82640520</v>
          </cell>
          <cell r="C46516">
            <v>246875</v>
          </cell>
          <cell r="D46516" t="str">
            <v>PR</v>
          </cell>
          <cell r="E46516" t="str">
            <v>Capital</v>
          </cell>
          <cell r="F46516">
            <v>8.0000000000000002E-3</v>
          </cell>
          <cell r="G46516">
            <v>1</v>
          </cell>
          <cell r="H46516">
            <v>15.97</v>
          </cell>
          <cell r="I46516">
            <v>19.75</v>
          </cell>
          <cell r="J46516">
            <v>26.270000000000003</v>
          </cell>
          <cell r="K46516">
            <v>29.200000000000003</v>
          </cell>
          <cell r="L46516">
            <v>33.059999999999995</v>
          </cell>
          <cell r="M46516">
            <v>37.879999999999995</v>
          </cell>
          <cell r="N46516">
            <v>64.900000000000006</v>
          </cell>
          <cell r="O46516">
            <v>65.02000000000001</v>
          </cell>
          <cell r="P46516">
            <v>86.42</v>
          </cell>
          <cell r="Q46516">
            <v>86.570000000000007</v>
          </cell>
          <cell r="R46516">
            <v>86.72</v>
          </cell>
          <cell r="S46516">
            <v>12.72</v>
          </cell>
        </row>
        <row r="46517">
          <cell r="A46517">
            <v>82640521</v>
          </cell>
          <cell r="B46517">
            <v>82640529</v>
          </cell>
          <cell r="C46517">
            <v>246877</v>
          </cell>
          <cell r="D46517" t="str">
            <v>PR</v>
          </cell>
          <cell r="E46517" t="str">
            <v>Capital</v>
          </cell>
          <cell r="F46517">
            <v>8.0000000000000002E-3</v>
          </cell>
          <cell r="G46517">
            <v>2</v>
          </cell>
          <cell r="H46517">
            <v>24.5</v>
          </cell>
          <cell r="I46517">
            <v>30.37</v>
          </cell>
          <cell r="J46517">
            <v>33.75</v>
          </cell>
          <cell r="K46517">
            <v>35.75</v>
          </cell>
          <cell r="L46517">
            <v>37.339999999999996</v>
          </cell>
          <cell r="M46517">
            <v>39.07</v>
          </cell>
          <cell r="N46517">
            <v>55.949999999999996</v>
          </cell>
          <cell r="O46517">
            <v>60.04</v>
          </cell>
          <cell r="P46517">
            <v>63.919999999999995</v>
          </cell>
          <cell r="Q46517">
            <v>66.320000000000007</v>
          </cell>
          <cell r="R46517">
            <v>68.09</v>
          </cell>
          <cell r="S46517">
            <v>3.26</v>
          </cell>
        </row>
        <row r="46518">
          <cell r="A46518">
            <v>82640530</v>
          </cell>
          <cell r="B46518">
            <v>82640530</v>
          </cell>
          <cell r="C46518">
            <v>246878</v>
          </cell>
          <cell r="D46518" t="str">
            <v>PR</v>
          </cell>
          <cell r="E46518" t="str">
            <v>Capital</v>
          </cell>
          <cell r="F46518">
            <v>8.0000000000000002E-3</v>
          </cell>
          <cell r="G46518">
            <v>1</v>
          </cell>
          <cell r="H46518">
            <v>15.97</v>
          </cell>
          <cell r="I46518">
            <v>19.75</v>
          </cell>
          <cell r="J46518">
            <v>26.270000000000003</v>
          </cell>
          <cell r="K46518">
            <v>29.200000000000003</v>
          </cell>
          <cell r="L46518">
            <v>33.059999999999995</v>
          </cell>
          <cell r="M46518">
            <v>37.879999999999995</v>
          </cell>
          <cell r="N46518">
            <v>64.900000000000006</v>
          </cell>
          <cell r="O46518">
            <v>65.02000000000001</v>
          </cell>
          <cell r="P46518">
            <v>86.42</v>
          </cell>
          <cell r="Q46518">
            <v>86.570000000000007</v>
          </cell>
          <cell r="R46518">
            <v>86.72</v>
          </cell>
          <cell r="S46518">
            <v>12.72</v>
          </cell>
        </row>
        <row r="46519">
          <cell r="A46519">
            <v>82640531</v>
          </cell>
          <cell r="B46519">
            <v>82640539</v>
          </cell>
          <cell r="C46519">
            <v>246880</v>
          </cell>
          <cell r="D46519" t="str">
            <v>PR</v>
          </cell>
          <cell r="E46519" t="str">
            <v>Capital</v>
          </cell>
          <cell r="F46519">
            <v>8.0000000000000002E-3</v>
          </cell>
          <cell r="G46519">
            <v>2</v>
          </cell>
          <cell r="H46519">
            <v>24.5</v>
          </cell>
          <cell r="I46519">
            <v>30.37</v>
          </cell>
          <cell r="J46519">
            <v>33.75</v>
          </cell>
          <cell r="K46519">
            <v>35.75</v>
          </cell>
          <cell r="L46519">
            <v>37.339999999999996</v>
          </cell>
          <cell r="M46519">
            <v>39.07</v>
          </cell>
          <cell r="N46519">
            <v>55.949999999999996</v>
          </cell>
          <cell r="O46519">
            <v>60.04</v>
          </cell>
          <cell r="P46519">
            <v>63.919999999999995</v>
          </cell>
          <cell r="Q46519">
            <v>66.320000000000007</v>
          </cell>
          <cell r="R46519">
            <v>68.09</v>
          </cell>
          <cell r="S46519">
            <v>3.26</v>
          </cell>
        </row>
        <row r="46520">
          <cell r="A46520">
            <v>82640540</v>
          </cell>
          <cell r="B46520">
            <v>82640540</v>
          </cell>
          <cell r="C46520">
            <v>246881</v>
          </cell>
          <cell r="D46520" t="str">
            <v>PR</v>
          </cell>
          <cell r="E46520" t="str">
            <v>Capital</v>
          </cell>
          <cell r="F46520">
            <v>8.0000000000000002E-3</v>
          </cell>
          <cell r="G46520">
            <v>1</v>
          </cell>
          <cell r="H46520">
            <v>15.97</v>
          </cell>
          <cell r="I46520">
            <v>19.75</v>
          </cell>
          <cell r="J46520">
            <v>26.270000000000003</v>
          </cell>
          <cell r="K46520">
            <v>29.200000000000003</v>
          </cell>
          <cell r="L46520">
            <v>33.059999999999995</v>
          </cell>
          <cell r="M46520">
            <v>37.879999999999995</v>
          </cell>
          <cell r="N46520">
            <v>64.900000000000006</v>
          </cell>
          <cell r="O46520">
            <v>65.02000000000001</v>
          </cell>
          <cell r="P46520">
            <v>86.42</v>
          </cell>
          <cell r="Q46520">
            <v>86.570000000000007</v>
          </cell>
          <cell r="R46520">
            <v>86.72</v>
          </cell>
          <cell r="S46520">
            <v>12.72</v>
          </cell>
        </row>
        <row r="46521">
          <cell r="A46521">
            <v>82640541</v>
          </cell>
          <cell r="B46521">
            <v>82640549</v>
          </cell>
          <cell r="C46521">
            <v>246883</v>
          </cell>
          <cell r="D46521" t="str">
            <v>PR</v>
          </cell>
          <cell r="E46521" t="str">
            <v>Capital</v>
          </cell>
          <cell r="F46521">
            <v>8.0000000000000002E-3</v>
          </cell>
          <cell r="G46521">
            <v>2</v>
          </cell>
          <cell r="H46521">
            <v>24.5</v>
          </cell>
          <cell r="I46521">
            <v>30.37</v>
          </cell>
          <cell r="J46521">
            <v>33.75</v>
          </cell>
          <cell r="K46521">
            <v>35.75</v>
          </cell>
          <cell r="L46521">
            <v>37.339999999999996</v>
          </cell>
          <cell r="M46521">
            <v>39.07</v>
          </cell>
          <cell r="N46521">
            <v>55.949999999999996</v>
          </cell>
          <cell r="O46521">
            <v>60.04</v>
          </cell>
          <cell r="P46521">
            <v>63.919999999999995</v>
          </cell>
          <cell r="Q46521">
            <v>66.320000000000007</v>
          </cell>
          <cell r="R46521">
            <v>68.09</v>
          </cell>
          <cell r="S46521">
            <v>3.26</v>
          </cell>
        </row>
        <row r="46522">
          <cell r="A46522">
            <v>82640550</v>
          </cell>
          <cell r="B46522">
            <v>82640550</v>
          </cell>
          <cell r="C46522">
            <v>246884</v>
          </cell>
          <cell r="D46522" t="str">
            <v>PR</v>
          </cell>
          <cell r="E46522" t="str">
            <v>Capital</v>
          </cell>
          <cell r="F46522">
            <v>8.0000000000000002E-3</v>
          </cell>
          <cell r="G46522">
            <v>1</v>
          </cell>
          <cell r="H46522">
            <v>15.97</v>
          </cell>
          <cell r="I46522">
            <v>19.75</v>
          </cell>
          <cell r="J46522">
            <v>26.270000000000003</v>
          </cell>
          <cell r="K46522">
            <v>29.200000000000003</v>
          </cell>
          <cell r="L46522">
            <v>33.059999999999995</v>
          </cell>
          <cell r="M46522">
            <v>37.879999999999995</v>
          </cell>
          <cell r="N46522">
            <v>64.900000000000006</v>
          </cell>
          <cell r="O46522">
            <v>65.02000000000001</v>
          </cell>
          <cell r="P46522">
            <v>86.42</v>
          </cell>
          <cell r="Q46522">
            <v>86.570000000000007</v>
          </cell>
          <cell r="R46522">
            <v>86.72</v>
          </cell>
          <cell r="S46522">
            <v>12.72</v>
          </cell>
        </row>
        <row r="46523">
          <cell r="A46523">
            <v>82640551</v>
          </cell>
          <cell r="B46523">
            <v>82640559</v>
          </cell>
          <cell r="C46523">
            <v>246886</v>
          </cell>
          <cell r="D46523" t="str">
            <v>PR</v>
          </cell>
          <cell r="E46523" t="str">
            <v>Capital</v>
          </cell>
          <cell r="F46523">
            <v>8.0000000000000002E-3</v>
          </cell>
          <cell r="G46523">
            <v>2</v>
          </cell>
          <cell r="H46523">
            <v>24.5</v>
          </cell>
          <cell r="I46523">
            <v>30.37</v>
          </cell>
          <cell r="J46523">
            <v>33.75</v>
          </cell>
          <cell r="K46523">
            <v>35.75</v>
          </cell>
          <cell r="L46523">
            <v>37.339999999999996</v>
          </cell>
          <cell r="M46523">
            <v>39.07</v>
          </cell>
          <cell r="N46523">
            <v>55.949999999999996</v>
          </cell>
          <cell r="O46523">
            <v>60.04</v>
          </cell>
          <cell r="P46523">
            <v>63.919999999999995</v>
          </cell>
          <cell r="Q46523">
            <v>66.320000000000007</v>
          </cell>
          <cell r="R46523">
            <v>68.09</v>
          </cell>
          <cell r="S46523">
            <v>3.26</v>
          </cell>
        </row>
        <row r="46524">
          <cell r="A46524">
            <v>82640560</v>
          </cell>
          <cell r="B46524">
            <v>82640560</v>
          </cell>
          <cell r="C46524">
            <v>246887</v>
          </cell>
          <cell r="D46524" t="str">
            <v>PR</v>
          </cell>
          <cell r="E46524" t="str">
            <v>Capital</v>
          </cell>
          <cell r="F46524">
            <v>8.0000000000000002E-3</v>
          </cell>
          <cell r="G46524">
            <v>1</v>
          </cell>
          <cell r="H46524">
            <v>15.97</v>
          </cell>
          <cell r="I46524">
            <v>19.75</v>
          </cell>
          <cell r="J46524">
            <v>26.270000000000003</v>
          </cell>
          <cell r="K46524">
            <v>29.200000000000003</v>
          </cell>
          <cell r="L46524">
            <v>33.059999999999995</v>
          </cell>
          <cell r="M46524">
            <v>37.879999999999995</v>
          </cell>
          <cell r="N46524">
            <v>64.900000000000006</v>
          </cell>
          <cell r="O46524">
            <v>65.02000000000001</v>
          </cell>
          <cell r="P46524">
            <v>86.42</v>
          </cell>
          <cell r="Q46524">
            <v>86.570000000000007</v>
          </cell>
          <cell r="R46524">
            <v>86.72</v>
          </cell>
          <cell r="S46524">
            <v>12.72</v>
          </cell>
        </row>
        <row r="46525">
          <cell r="A46525">
            <v>82640561</v>
          </cell>
          <cell r="B46525">
            <v>82640569</v>
          </cell>
          <cell r="C46525">
            <v>246889</v>
          </cell>
          <cell r="D46525" t="str">
            <v>PR</v>
          </cell>
          <cell r="E46525" t="str">
            <v>Capital</v>
          </cell>
          <cell r="F46525">
            <v>8.0000000000000002E-3</v>
          </cell>
          <cell r="G46525">
            <v>2</v>
          </cell>
          <cell r="H46525">
            <v>24.5</v>
          </cell>
          <cell r="I46525">
            <v>30.37</v>
          </cell>
          <cell r="J46525">
            <v>33.75</v>
          </cell>
          <cell r="K46525">
            <v>35.75</v>
          </cell>
          <cell r="L46525">
            <v>37.339999999999996</v>
          </cell>
          <cell r="M46525">
            <v>39.07</v>
          </cell>
          <cell r="N46525">
            <v>55.949999999999996</v>
          </cell>
          <cell r="O46525">
            <v>60.04</v>
          </cell>
          <cell r="P46525">
            <v>63.919999999999995</v>
          </cell>
          <cell r="Q46525">
            <v>66.320000000000007</v>
          </cell>
          <cell r="R46525">
            <v>68.09</v>
          </cell>
          <cell r="S46525">
            <v>3.26</v>
          </cell>
        </row>
        <row r="46526">
          <cell r="A46526">
            <v>82640570</v>
          </cell>
          <cell r="B46526">
            <v>82640570</v>
          </cell>
          <cell r="C46526">
            <v>246890</v>
          </cell>
          <cell r="D46526" t="str">
            <v>PR</v>
          </cell>
          <cell r="E46526" t="str">
            <v>Capital</v>
          </cell>
          <cell r="F46526">
            <v>8.0000000000000002E-3</v>
          </cell>
          <cell r="G46526">
            <v>1</v>
          </cell>
          <cell r="H46526">
            <v>15.97</v>
          </cell>
          <cell r="I46526">
            <v>19.75</v>
          </cell>
          <cell r="J46526">
            <v>26.270000000000003</v>
          </cell>
          <cell r="K46526">
            <v>29.200000000000003</v>
          </cell>
          <cell r="L46526">
            <v>33.059999999999995</v>
          </cell>
          <cell r="M46526">
            <v>37.879999999999995</v>
          </cell>
          <cell r="N46526">
            <v>64.900000000000006</v>
          </cell>
          <cell r="O46526">
            <v>65.02000000000001</v>
          </cell>
          <cell r="P46526">
            <v>86.42</v>
          </cell>
          <cell r="Q46526">
            <v>86.570000000000007</v>
          </cell>
          <cell r="R46526">
            <v>86.72</v>
          </cell>
          <cell r="S46526">
            <v>12.72</v>
          </cell>
        </row>
        <row r="46527">
          <cell r="A46527">
            <v>82640571</v>
          </cell>
          <cell r="B46527">
            <v>82640579</v>
          </cell>
          <cell r="C46527">
            <v>246892</v>
          </cell>
          <cell r="D46527" t="str">
            <v>PR</v>
          </cell>
          <cell r="E46527" t="str">
            <v>Capital</v>
          </cell>
          <cell r="F46527">
            <v>8.0000000000000002E-3</v>
          </cell>
          <cell r="G46527">
            <v>2</v>
          </cell>
          <cell r="H46527">
            <v>24.5</v>
          </cell>
          <cell r="I46527">
            <v>30.37</v>
          </cell>
          <cell r="J46527">
            <v>33.75</v>
          </cell>
          <cell r="K46527">
            <v>35.75</v>
          </cell>
          <cell r="L46527">
            <v>37.339999999999996</v>
          </cell>
          <cell r="M46527">
            <v>39.07</v>
          </cell>
          <cell r="N46527">
            <v>55.949999999999996</v>
          </cell>
          <cell r="O46527">
            <v>60.04</v>
          </cell>
          <cell r="P46527">
            <v>63.919999999999995</v>
          </cell>
          <cell r="Q46527">
            <v>66.320000000000007</v>
          </cell>
          <cell r="R46527">
            <v>68.09</v>
          </cell>
          <cell r="S46527">
            <v>3.26</v>
          </cell>
        </row>
        <row r="46528">
          <cell r="A46528">
            <v>82640580</v>
          </cell>
          <cell r="B46528">
            <v>82640580</v>
          </cell>
          <cell r="C46528">
            <v>246893</v>
          </cell>
          <cell r="D46528" t="str">
            <v>PR</v>
          </cell>
          <cell r="E46528" t="str">
            <v>Capital</v>
          </cell>
          <cell r="F46528">
            <v>8.0000000000000002E-3</v>
          </cell>
          <cell r="G46528">
            <v>1</v>
          </cell>
          <cell r="H46528">
            <v>15.97</v>
          </cell>
          <cell r="I46528">
            <v>19.75</v>
          </cell>
          <cell r="J46528">
            <v>26.270000000000003</v>
          </cell>
          <cell r="K46528">
            <v>29.200000000000003</v>
          </cell>
          <cell r="L46528">
            <v>33.059999999999995</v>
          </cell>
          <cell r="M46528">
            <v>37.879999999999995</v>
          </cell>
          <cell r="N46528">
            <v>64.900000000000006</v>
          </cell>
          <cell r="O46528">
            <v>65.02000000000001</v>
          </cell>
          <cell r="P46528">
            <v>86.42</v>
          </cell>
          <cell r="Q46528">
            <v>86.570000000000007</v>
          </cell>
          <cell r="R46528">
            <v>86.72</v>
          </cell>
          <cell r="S46528">
            <v>12.72</v>
          </cell>
        </row>
        <row r="46529">
          <cell r="A46529">
            <v>82640581</v>
          </cell>
          <cell r="B46529">
            <v>82640589</v>
          </cell>
          <cell r="C46529">
            <v>246895</v>
          </cell>
          <cell r="D46529" t="str">
            <v>PR</v>
          </cell>
          <cell r="E46529" t="str">
            <v>Capital</v>
          </cell>
          <cell r="F46529">
            <v>8.0000000000000002E-3</v>
          </cell>
          <cell r="G46529">
            <v>2</v>
          </cell>
          <cell r="H46529">
            <v>24.5</v>
          </cell>
          <cell r="I46529">
            <v>30.37</v>
          </cell>
          <cell r="J46529">
            <v>33.75</v>
          </cell>
          <cell r="K46529">
            <v>35.75</v>
          </cell>
          <cell r="L46529">
            <v>37.339999999999996</v>
          </cell>
          <cell r="M46529">
            <v>39.07</v>
          </cell>
          <cell r="N46529">
            <v>55.949999999999996</v>
          </cell>
          <cell r="O46529">
            <v>60.04</v>
          </cell>
          <cell r="P46529">
            <v>63.919999999999995</v>
          </cell>
          <cell r="Q46529">
            <v>66.320000000000007</v>
          </cell>
          <cell r="R46529">
            <v>68.09</v>
          </cell>
          <cell r="S46529">
            <v>3.26</v>
          </cell>
        </row>
        <row r="46530">
          <cell r="A46530">
            <v>82640590</v>
          </cell>
          <cell r="B46530">
            <v>82640590</v>
          </cell>
          <cell r="C46530">
            <v>246896</v>
          </cell>
          <cell r="D46530" t="str">
            <v>PR</v>
          </cell>
          <cell r="E46530" t="str">
            <v>Capital</v>
          </cell>
          <cell r="F46530">
            <v>8.0000000000000002E-3</v>
          </cell>
          <cell r="G46530">
            <v>1</v>
          </cell>
          <cell r="H46530">
            <v>15.97</v>
          </cell>
          <cell r="I46530">
            <v>19.75</v>
          </cell>
          <cell r="J46530">
            <v>26.270000000000003</v>
          </cell>
          <cell r="K46530">
            <v>29.200000000000003</v>
          </cell>
          <cell r="L46530">
            <v>33.059999999999995</v>
          </cell>
          <cell r="M46530">
            <v>37.879999999999995</v>
          </cell>
          <cell r="N46530">
            <v>64.900000000000006</v>
          </cell>
          <cell r="O46530">
            <v>65.02000000000001</v>
          </cell>
          <cell r="P46530">
            <v>86.42</v>
          </cell>
          <cell r="Q46530">
            <v>86.570000000000007</v>
          </cell>
          <cell r="R46530">
            <v>86.72</v>
          </cell>
          <cell r="S46530">
            <v>12.72</v>
          </cell>
        </row>
        <row r="46531">
          <cell r="A46531">
            <v>82640591</v>
          </cell>
          <cell r="B46531">
            <v>82640599</v>
          </cell>
          <cell r="C46531">
            <v>246898</v>
          </cell>
          <cell r="D46531" t="str">
            <v>PR</v>
          </cell>
          <cell r="E46531" t="str">
            <v>Capital</v>
          </cell>
          <cell r="F46531">
            <v>8.0000000000000002E-3</v>
          </cell>
          <cell r="G46531">
            <v>2</v>
          </cell>
          <cell r="H46531">
            <v>24.5</v>
          </cell>
          <cell r="I46531">
            <v>30.37</v>
          </cell>
          <cell r="J46531">
            <v>33.75</v>
          </cell>
          <cell r="K46531">
            <v>35.75</v>
          </cell>
          <cell r="L46531">
            <v>37.339999999999996</v>
          </cell>
          <cell r="M46531">
            <v>39.07</v>
          </cell>
          <cell r="N46531">
            <v>55.949999999999996</v>
          </cell>
          <cell r="O46531">
            <v>60.04</v>
          </cell>
          <cell r="P46531">
            <v>63.919999999999995</v>
          </cell>
          <cell r="Q46531">
            <v>66.320000000000007</v>
          </cell>
          <cell r="R46531">
            <v>68.09</v>
          </cell>
          <cell r="S46531">
            <v>3.26</v>
          </cell>
        </row>
        <row r="46532">
          <cell r="A46532">
            <v>82640600</v>
          </cell>
          <cell r="B46532">
            <v>82640600</v>
          </cell>
          <cell r="C46532">
            <v>246899</v>
          </cell>
          <cell r="D46532" t="str">
            <v>PR</v>
          </cell>
          <cell r="E46532" t="str">
            <v>Capital</v>
          </cell>
          <cell r="F46532">
            <v>8.0000000000000002E-3</v>
          </cell>
          <cell r="G46532">
            <v>1</v>
          </cell>
          <cell r="H46532">
            <v>15.97</v>
          </cell>
          <cell r="I46532">
            <v>19.75</v>
          </cell>
          <cell r="J46532">
            <v>26.270000000000003</v>
          </cell>
          <cell r="K46532">
            <v>29.200000000000003</v>
          </cell>
          <cell r="L46532">
            <v>33.059999999999995</v>
          </cell>
          <cell r="M46532">
            <v>37.879999999999995</v>
          </cell>
          <cell r="N46532">
            <v>64.900000000000006</v>
          </cell>
          <cell r="O46532">
            <v>65.02000000000001</v>
          </cell>
          <cell r="P46532">
            <v>86.42</v>
          </cell>
          <cell r="Q46532">
            <v>86.570000000000007</v>
          </cell>
          <cell r="R46532">
            <v>86.72</v>
          </cell>
          <cell r="S46532">
            <v>12.72</v>
          </cell>
        </row>
        <row r="46533">
          <cell r="A46533">
            <v>82640601</v>
          </cell>
          <cell r="B46533">
            <v>82640609</v>
          </cell>
          <cell r="C46533">
            <v>246901</v>
          </cell>
          <cell r="D46533" t="str">
            <v>PR</v>
          </cell>
          <cell r="E46533" t="str">
            <v>Capital</v>
          </cell>
          <cell r="F46533">
            <v>8.0000000000000002E-3</v>
          </cell>
          <cell r="G46533">
            <v>2</v>
          </cell>
          <cell r="H46533">
            <v>24.5</v>
          </cell>
          <cell r="I46533">
            <v>30.37</v>
          </cell>
          <cell r="J46533">
            <v>33.75</v>
          </cell>
          <cell r="K46533">
            <v>35.75</v>
          </cell>
          <cell r="L46533">
            <v>37.339999999999996</v>
          </cell>
          <cell r="M46533">
            <v>39.07</v>
          </cell>
          <cell r="N46533">
            <v>55.949999999999996</v>
          </cell>
          <cell r="O46533">
            <v>60.04</v>
          </cell>
          <cell r="P46533">
            <v>63.919999999999995</v>
          </cell>
          <cell r="Q46533">
            <v>66.320000000000007</v>
          </cell>
          <cell r="R46533">
            <v>68.09</v>
          </cell>
          <cell r="S46533">
            <v>3.26</v>
          </cell>
        </row>
        <row r="46534">
          <cell r="A46534">
            <v>82640610</v>
          </cell>
          <cell r="B46534">
            <v>82640610</v>
          </cell>
          <cell r="C46534">
            <v>246902</v>
          </cell>
          <cell r="D46534" t="str">
            <v>PR</v>
          </cell>
          <cell r="E46534" t="str">
            <v>Capital</v>
          </cell>
          <cell r="F46534">
            <v>8.0000000000000002E-3</v>
          </cell>
          <cell r="G46534">
            <v>1</v>
          </cell>
          <cell r="H46534">
            <v>15.97</v>
          </cell>
          <cell r="I46534">
            <v>19.75</v>
          </cell>
          <cell r="J46534">
            <v>26.270000000000003</v>
          </cell>
          <cell r="K46534">
            <v>29.200000000000003</v>
          </cell>
          <cell r="L46534">
            <v>33.059999999999995</v>
          </cell>
          <cell r="M46534">
            <v>37.879999999999995</v>
          </cell>
          <cell r="N46534">
            <v>64.900000000000006</v>
          </cell>
          <cell r="O46534">
            <v>65.02000000000001</v>
          </cell>
          <cell r="P46534">
            <v>86.42</v>
          </cell>
          <cell r="Q46534">
            <v>86.570000000000007</v>
          </cell>
          <cell r="R46534">
            <v>86.72</v>
          </cell>
          <cell r="S46534">
            <v>12.72</v>
          </cell>
        </row>
        <row r="46535">
          <cell r="A46535">
            <v>82640611</v>
          </cell>
          <cell r="B46535">
            <v>82640619</v>
          </cell>
          <cell r="C46535">
            <v>246904</v>
          </cell>
          <cell r="D46535" t="str">
            <v>PR</v>
          </cell>
          <cell r="E46535" t="str">
            <v>Capital</v>
          </cell>
          <cell r="F46535">
            <v>8.0000000000000002E-3</v>
          </cell>
          <cell r="G46535">
            <v>2</v>
          </cell>
          <cell r="H46535">
            <v>24.5</v>
          </cell>
          <cell r="I46535">
            <v>30.37</v>
          </cell>
          <cell r="J46535">
            <v>33.75</v>
          </cell>
          <cell r="K46535">
            <v>35.75</v>
          </cell>
          <cell r="L46535">
            <v>37.339999999999996</v>
          </cell>
          <cell r="M46535">
            <v>39.07</v>
          </cell>
          <cell r="N46535">
            <v>55.949999999999996</v>
          </cell>
          <cell r="O46535">
            <v>60.04</v>
          </cell>
          <cell r="P46535">
            <v>63.919999999999995</v>
          </cell>
          <cell r="Q46535">
            <v>66.320000000000007</v>
          </cell>
          <cell r="R46535">
            <v>68.09</v>
          </cell>
          <cell r="S46535">
            <v>3.26</v>
          </cell>
        </row>
        <row r="46536">
          <cell r="A46536">
            <v>82640620</v>
          </cell>
          <cell r="B46536">
            <v>82640620</v>
          </cell>
          <cell r="C46536">
            <v>246905</v>
          </cell>
          <cell r="D46536" t="str">
            <v>PR</v>
          </cell>
          <cell r="E46536" t="str">
            <v>Capital</v>
          </cell>
          <cell r="F46536">
            <v>8.0000000000000002E-3</v>
          </cell>
          <cell r="G46536">
            <v>1</v>
          </cell>
          <cell r="H46536">
            <v>15.97</v>
          </cell>
          <cell r="I46536">
            <v>19.75</v>
          </cell>
          <cell r="J46536">
            <v>26.270000000000003</v>
          </cell>
          <cell r="K46536">
            <v>29.200000000000003</v>
          </cell>
          <cell r="L46536">
            <v>33.059999999999995</v>
          </cell>
          <cell r="M46536">
            <v>37.879999999999995</v>
          </cell>
          <cell r="N46536">
            <v>64.900000000000006</v>
          </cell>
          <cell r="O46536">
            <v>65.02000000000001</v>
          </cell>
          <cell r="P46536">
            <v>86.42</v>
          </cell>
          <cell r="Q46536">
            <v>86.570000000000007</v>
          </cell>
          <cell r="R46536">
            <v>86.72</v>
          </cell>
          <cell r="S46536">
            <v>12.72</v>
          </cell>
        </row>
        <row r="46537">
          <cell r="A46537">
            <v>82640621</v>
          </cell>
          <cell r="B46537">
            <v>82640629</v>
          </cell>
          <cell r="C46537">
            <v>246907</v>
          </cell>
          <cell r="D46537" t="str">
            <v>PR</v>
          </cell>
          <cell r="E46537" t="str">
            <v>Capital</v>
          </cell>
          <cell r="F46537">
            <v>8.0000000000000002E-3</v>
          </cell>
          <cell r="G46537">
            <v>2</v>
          </cell>
          <cell r="H46537">
            <v>24.5</v>
          </cell>
          <cell r="I46537">
            <v>30.37</v>
          </cell>
          <cell r="J46537">
            <v>33.75</v>
          </cell>
          <cell r="K46537">
            <v>35.75</v>
          </cell>
          <cell r="L46537">
            <v>37.339999999999996</v>
          </cell>
          <cell r="M46537">
            <v>39.07</v>
          </cell>
          <cell r="N46537">
            <v>55.949999999999996</v>
          </cell>
          <cell r="O46537">
            <v>60.04</v>
          </cell>
          <cell r="P46537">
            <v>63.919999999999995</v>
          </cell>
          <cell r="Q46537">
            <v>66.320000000000007</v>
          </cell>
          <cell r="R46537">
            <v>68.09</v>
          </cell>
          <cell r="S46537">
            <v>3.26</v>
          </cell>
        </row>
        <row r="46538">
          <cell r="A46538">
            <v>82640630</v>
          </cell>
          <cell r="B46538">
            <v>82640630</v>
          </cell>
          <cell r="C46538">
            <v>246908</v>
          </cell>
          <cell r="D46538" t="str">
            <v>PR</v>
          </cell>
          <cell r="E46538" t="str">
            <v>Capital</v>
          </cell>
          <cell r="F46538">
            <v>8.0000000000000002E-3</v>
          </cell>
          <cell r="G46538">
            <v>1</v>
          </cell>
          <cell r="H46538">
            <v>15.97</v>
          </cell>
          <cell r="I46538">
            <v>19.75</v>
          </cell>
          <cell r="J46538">
            <v>26.270000000000003</v>
          </cell>
          <cell r="K46538">
            <v>29.200000000000003</v>
          </cell>
          <cell r="L46538">
            <v>33.059999999999995</v>
          </cell>
          <cell r="M46538">
            <v>37.879999999999995</v>
          </cell>
          <cell r="N46538">
            <v>64.900000000000006</v>
          </cell>
          <cell r="O46538">
            <v>65.02000000000001</v>
          </cell>
          <cell r="P46538">
            <v>86.42</v>
          </cell>
          <cell r="Q46538">
            <v>86.570000000000007</v>
          </cell>
          <cell r="R46538">
            <v>86.72</v>
          </cell>
          <cell r="S46538">
            <v>12.72</v>
          </cell>
        </row>
        <row r="46539">
          <cell r="A46539">
            <v>82640631</v>
          </cell>
          <cell r="B46539">
            <v>82640639</v>
          </cell>
          <cell r="C46539">
            <v>246910</v>
          </cell>
          <cell r="D46539" t="str">
            <v>PR</v>
          </cell>
          <cell r="E46539" t="str">
            <v>Capital</v>
          </cell>
          <cell r="F46539">
            <v>8.0000000000000002E-3</v>
          </cell>
          <cell r="G46539">
            <v>2</v>
          </cell>
          <cell r="H46539">
            <v>24.5</v>
          </cell>
          <cell r="I46539">
            <v>30.37</v>
          </cell>
          <cell r="J46539">
            <v>33.75</v>
          </cell>
          <cell r="K46539">
            <v>35.75</v>
          </cell>
          <cell r="L46539">
            <v>37.339999999999996</v>
          </cell>
          <cell r="M46539">
            <v>39.07</v>
          </cell>
          <cell r="N46539">
            <v>55.949999999999996</v>
          </cell>
          <cell r="O46539">
            <v>60.04</v>
          </cell>
          <cell r="P46539">
            <v>63.919999999999995</v>
          </cell>
          <cell r="Q46539">
            <v>66.320000000000007</v>
          </cell>
          <cell r="R46539">
            <v>68.09</v>
          </cell>
          <cell r="S46539">
            <v>3.26</v>
          </cell>
        </row>
        <row r="46540">
          <cell r="A46540">
            <v>82640640</v>
          </cell>
          <cell r="B46540">
            <v>82640640</v>
          </cell>
          <cell r="C46540">
            <v>246911</v>
          </cell>
          <cell r="D46540" t="str">
            <v>PR</v>
          </cell>
          <cell r="E46540" t="str">
            <v>Capital</v>
          </cell>
          <cell r="F46540">
            <v>8.0000000000000002E-3</v>
          </cell>
          <cell r="G46540">
            <v>1</v>
          </cell>
          <cell r="H46540">
            <v>15.97</v>
          </cell>
          <cell r="I46540">
            <v>19.75</v>
          </cell>
          <cell r="J46540">
            <v>26.270000000000003</v>
          </cell>
          <cell r="K46540">
            <v>29.200000000000003</v>
          </cell>
          <cell r="L46540">
            <v>33.059999999999995</v>
          </cell>
          <cell r="M46540">
            <v>37.879999999999995</v>
          </cell>
          <cell r="N46540">
            <v>64.900000000000006</v>
          </cell>
          <cell r="O46540">
            <v>65.02000000000001</v>
          </cell>
          <cell r="P46540">
            <v>86.42</v>
          </cell>
          <cell r="Q46540">
            <v>86.570000000000007</v>
          </cell>
          <cell r="R46540">
            <v>86.72</v>
          </cell>
          <cell r="S46540">
            <v>12.72</v>
          </cell>
        </row>
        <row r="46541">
          <cell r="A46541">
            <v>82640641</v>
          </cell>
          <cell r="B46541">
            <v>82640649</v>
          </cell>
          <cell r="C46541">
            <v>246913</v>
          </cell>
          <cell r="D46541" t="str">
            <v>PR</v>
          </cell>
          <cell r="E46541" t="str">
            <v>Capital</v>
          </cell>
          <cell r="F46541">
            <v>8.0000000000000002E-3</v>
          </cell>
          <cell r="G46541">
            <v>2</v>
          </cell>
          <cell r="H46541">
            <v>24.5</v>
          </cell>
          <cell r="I46541">
            <v>30.37</v>
          </cell>
          <cell r="J46541">
            <v>33.75</v>
          </cell>
          <cell r="K46541">
            <v>35.75</v>
          </cell>
          <cell r="L46541">
            <v>37.339999999999996</v>
          </cell>
          <cell r="M46541">
            <v>39.07</v>
          </cell>
          <cell r="N46541">
            <v>55.949999999999996</v>
          </cell>
          <cell r="O46541">
            <v>60.04</v>
          </cell>
          <cell r="P46541">
            <v>63.919999999999995</v>
          </cell>
          <cell r="Q46541">
            <v>66.320000000000007</v>
          </cell>
          <cell r="R46541">
            <v>68.09</v>
          </cell>
          <cell r="S46541">
            <v>3.26</v>
          </cell>
        </row>
        <row r="46542">
          <cell r="A46542">
            <v>82640650</v>
          </cell>
          <cell r="B46542">
            <v>82640650</v>
          </cell>
          <cell r="C46542">
            <v>246914</v>
          </cell>
          <cell r="D46542" t="str">
            <v>PR</v>
          </cell>
          <cell r="E46542" t="str">
            <v>Capital</v>
          </cell>
          <cell r="F46542">
            <v>8.0000000000000002E-3</v>
          </cell>
          <cell r="G46542">
            <v>1</v>
          </cell>
          <cell r="H46542">
            <v>15.97</v>
          </cell>
          <cell r="I46542">
            <v>19.75</v>
          </cell>
          <cell r="J46542">
            <v>26.270000000000003</v>
          </cell>
          <cell r="K46542">
            <v>29.200000000000003</v>
          </cell>
          <cell r="L46542">
            <v>33.059999999999995</v>
          </cell>
          <cell r="M46542">
            <v>37.879999999999995</v>
          </cell>
          <cell r="N46542">
            <v>64.900000000000006</v>
          </cell>
          <cell r="O46542">
            <v>65.02000000000001</v>
          </cell>
          <cell r="P46542">
            <v>86.42</v>
          </cell>
          <cell r="Q46542">
            <v>86.570000000000007</v>
          </cell>
          <cell r="R46542">
            <v>86.72</v>
          </cell>
          <cell r="S46542">
            <v>12.72</v>
          </cell>
        </row>
        <row r="46543">
          <cell r="A46543">
            <v>82640651</v>
          </cell>
          <cell r="B46543">
            <v>82640659</v>
          </cell>
          <cell r="C46543">
            <v>246916</v>
          </cell>
          <cell r="D46543" t="str">
            <v>PR</v>
          </cell>
          <cell r="E46543" t="str">
            <v>Capital</v>
          </cell>
          <cell r="F46543">
            <v>8.0000000000000002E-3</v>
          </cell>
          <cell r="G46543">
            <v>2</v>
          </cell>
          <cell r="H46543">
            <v>24.5</v>
          </cell>
          <cell r="I46543">
            <v>30.37</v>
          </cell>
          <cell r="J46543">
            <v>33.75</v>
          </cell>
          <cell r="K46543">
            <v>35.75</v>
          </cell>
          <cell r="L46543">
            <v>37.339999999999996</v>
          </cell>
          <cell r="M46543">
            <v>39.07</v>
          </cell>
          <cell r="N46543">
            <v>55.949999999999996</v>
          </cell>
          <cell r="O46543">
            <v>60.04</v>
          </cell>
          <cell r="P46543">
            <v>63.919999999999995</v>
          </cell>
          <cell r="Q46543">
            <v>66.320000000000007</v>
          </cell>
          <cell r="R46543">
            <v>68.09</v>
          </cell>
          <cell r="S46543">
            <v>3.26</v>
          </cell>
        </row>
        <row r="46544">
          <cell r="A46544">
            <v>82640660</v>
          </cell>
          <cell r="B46544">
            <v>82640660</v>
          </cell>
          <cell r="C46544">
            <v>246917</v>
          </cell>
          <cell r="D46544" t="str">
            <v>PR</v>
          </cell>
          <cell r="E46544" t="str">
            <v>Capital</v>
          </cell>
          <cell r="F46544">
            <v>8.0000000000000002E-3</v>
          </cell>
          <cell r="G46544">
            <v>1</v>
          </cell>
          <cell r="H46544">
            <v>15.97</v>
          </cell>
          <cell r="I46544">
            <v>19.75</v>
          </cell>
          <cell r="J46544">
            <v>26.270000000000003</v>
          </cell>
          <cell r="K46544">
            <v>29.200000000000003</v>
          </cell>
          <cell r="L46544">
            <v>33.059999999999995</v>
          </cell>
          <cell r="M46544">
            <v>37.879999999999995</v>
          </cell>
          <cell r="N46544">
            <v>64.900000000000006</v>
          </cell>
          <cell r="O46544">
            <v>65.02000000000001</v>
          </cell>
          <cell r="P46544">
            <v>86.42</v>
          </cell>
          <cell r="Q46544">
            <v>86.570000000000007</v>
          </cell>
          <cell r="R46544">
            <v>86.72</v>
          </cell>
          <cell r="S46544">
            <v>12.72</v>
          </cell>
        </row>
        <row r="46545">
          <cell r="A46545">
            <v>82640661</v>
          </cell>
          <cell r="B46545">
            <v>82640669</v>
          </cell>
          <cell r="C46545">
            <v>246919</v>
          </cell>
          <cell r="D46545" t="str">
            <v>PR</v>
          </cell>
          <cell r="E46545" t="str">
            <v>Capital</v>
          </cell>
          <cell r="F46545">
            <v>8.0000000000000002E-3</v>
          </cell>
          <cell r="G46545">
            <v>2</v>
          </cell>
          <cell r="H46545">
            <v>24.5</v>
          </cell>
          <cell r="I46545">
            <v>30.37</v>
          </cell>
          <cell r="J46545">
            <v>33.75</v>
          </cell>
          <cell r="K46545">
            <v>35.75</v>
          </cell>
          <cell r="L46545">
            <v>37.339999999999996</v>
          </cell>
          <cell r="M46545">
            <v>39.07</v>
          </cell>
          <cell r="N46545">
            <v>55.949999999999996</v>
          </cell>
          <cell r="O46545">
            <v>60.04</v>
          </cell>
          <cell r="P46545">
            <v>63.919999999999995</v>
          </cell>
          <cell r="Q46545">
            <v>66.320000000000007</v>
          </cell>
          <cell r="R46545">
            <v>68.09</v>
          </cell>
          <cell r="S46545">
            <v>3.26</v>
          </cell>
        </row>
        <row r="46546">
          <cell r="A46546">
            <v>82640670</v>
          </cell>
          <cell r="B46546">
            <v>82640670</v>
          </cell>
          <cell r="C46546">
            <v>246920</v>
          </cell>
          <cell r="D46546" t="str">
            <v>PR</v>
          </cell>
          <cell r="E46546" t="str">
            <v>Capital</v>
          </cell>
          <cell r="F46546">
            <v>8.0000000000000002E-3</v>
          </cell>
          <cell r="G46546">
            <v>1</v>
          </cell>
          <cell r="H46546">
            <v>15.97</v>
          </cell>
          <cell r="I46546">
            <v>19.75</v>
          </cell>
          <cell r="J46546">
            <v>26.270000000000003</v>
          </cell>
          <cell r="K46546">
            <v>29.200000000000003</v>
          </cell>
          <cell r="L46546">
            <v>33.059999999999995</v>
          </cell>
          <cell r="M46546">
            <v>37.879999999999995</v>
          </cell>
          <cell r="N46546">
            <v>64.900000000000006</v>
          </cell>
          <cell r="O46546">
            <v>65.02000000000001</v>
          </cell>
          <cell r="P46546">
            <v>86.42</v>
          </cell>
          <cell r="Q46546">
            <v>86.570000000000007</v>
          </cell>
          <cell r="R46546">
            <v>86.72</v>
          </cell>
          <cell r="S46546">
            <v>12.72</v>
          </cell>
        </row>
        <row r="46547">
          <cell r="A46547">
            <v>82640671</v>
          </cell>
          <cell r="B46547">
            <v>82640679</v>
          </cell>
          <cell r="C46547">
            <v>246922</v>
          </cell>
          <cell r="D46547" t="str">
            <v>PR</v>
          </cell>
          <cell r="E46547" t="str">
            <v>Capital</v>
          </cell>
          <cell r="F46547">
            <v>8.0000000000000002E-3</v>
          </cell>
          <cell r="G46547">
            <v>2</v>
          </cell>
          <cell r="H46547">
            <v>24.5</v>
          </cell>
          <cell r="I46547">
            <v>30.37</v>
          </cell>
          <cell r="J46547">
            <v>33.75</v>
          </cell>
          <cell r="K46547">
            <v>35.75</v>
          </cell>
          <cell r="L46547">
            <v>37.339999999999996</v>
          </cell>
          <cell r="M46547">
            <v>39.07</v>
          </cell>
          <cell r="N46547">
            <v>55.949999999999996</v>
          </cell>
          <cell r="O46547">
            <v>60.04</v>
          </cell>
          <cell r="P46547">
            <v>63.919999999999995</v>
          </cell>
          <cell r="Q46547">
            <v>66.320000000000007</v>
          </cell>
          <cell r="R46547">
            <v>68.09</v>
          </cell>
          <cell r="S46547">
            <v>3.26</v>
          </cell>
        </row>
        <row r="46548">
          <cell r="A46548">
            <v>82640680</v>
          </cell>
          <cell r="B46548">
            <v>82640680</v>
          </cell>
          <cell r="C46548">
            <v>246923</v>
          </cell>
          <cell r="D46548" t="str">
            <v>PR</v>
          </cell>
          <cell r="E46548" t="str">
            <v>Capital</v>
          </cell>
          <cell r="F46548">
            <v>8.0000000000000002E-3</v>
          </cell>
          <cell r="G46548">
            <v>1</v>
          </cell>
          <cell r="H46548">
            <v>15.97</v>
          </cell>
          <cell r="I46548">
            <v>19.75</v>
          </cell>
          <cell r="J46548">
            <v>26.270000000000003</v>
          </cell>
          <cell r="K46548">
            <v>29.200000000000003</v>
          </cell>
          <cell r="L46548">
            <v>33.059999999999995</v>
          </cell>
          <cell r="M46548">
            <v>37.879999999999995</v>
          </cell>
          <cell r="N46548">
            <v>64.900000000000006</v>
          </cell>
          <cell r="O46548">
            <v>65.02000000000001</v>
          </cell>
          <cell r="P46548">
            <v>86.42</v>
          </cell>
          <cell r="Q46548">
            <v>86.570000000000007</v>
          </cell>
          <cell r="R46548">
            <v>86.72</v>
          </cell>
          <cell r="S46548">
            <v>12.72</v>
          </cell>
        </row>
        <row r="46549">
          <cell r="A46549">
            <v>82640681</v>
          </cell>
          <cell r="B46549">
            <v>82640689</v>
          </cell>
          <cell r="C46549">
            <v>246925</v>
          </cell>
          <cell r="D46549" t="str">
            <v>PR</v>
          </cell>
          <cell r="E46549" t="str">
            <v>Capital</v>
          </cell>
          <cell r="F46549">
            <v>8.0000000000000002E-3</v>
          </cell>
          <cell r="G46549">
            <v>2</v>
          </cell>
          <cell r="H46549">
            <v>24.5</v>
          </cell>
          <cell r="I46549">
            <v>30.37</v>
          </cell>
          <cell r="J46549">
            <v>33.75</v>
          </cell>
          <cell r="K46549">
            <v>35.75</v>
          </cell>
          <cell r="L46549">
            <v>37.339999999999996</v>
          </cell>
          <cell r="M46549">
            <v>39.07</v>
          </cell>
          <cell r="N46549">
            <v>55.949999999999996</v>
          </cell>
          <cell r="O46549">
            <v>60.04</v>
          </cell>
          <cell r="P46549">
            <v>63.919999999999995</v>
          </cell>
          <cell r="Q46549">
            <v>66.320000000000007</v>
          </cell>
          <cell r="R46549">
            <v>68.09</v>
          </cell>
          <cell r="S46549">
            <v>3.26</v>
          </cell>
        </row>
        <row r="46550">
          <cell r="A46550">
            <v>82640690</v>
          </cell>
          <cell r="B46550">
            <v>82640690</v>
          </cell>
          <cell r="C46550">
            <v>246926</v>
          </cell>
          <cell r="D46550" t="str">
            <v>PR</v>
          </cell>
          <cell r="E46550" t="str">
            <v>Capital</v>
          </cell>
          <cell r="F46550">
            <v>8.0000000000000002E-3</v>
          </cell>
          <cell r="G46550">
            <v>1</v>
          </cell>
          <cell r="H46550">
            <v>15.97</v>
          </cell>
          <cell r="I46550">
            <v>19.75</v>
          </cell>
          <cell r="J46550">
            <v>26.270000000000003</v>
          </cell>
          <cell r="K46550">
            <v>29.200000000000003</v>
          </cell>
          <cell r="L46550">
            <v>33.059999999999995</v>
          </cell>
          <cell r="M46550">
            <v>37.879999999999995</v>
          </cell>
          <cell r="N46550">
            <v>64.900000000000006</v>
          </cell>
          <cell r="O46550">
            <v>65.02000000000001</v>
          </cell>
          <cell r="P46550">
            <v>86.42</v>
          </cell>
          <cell r="Q46550">
            <v>86.570000000000007</v>
          </cell>
          <cell r="R46550">
            <v>86.72</v>
          </cell>
          <cell r="S46550">
            <v>12.72</v>
          </cell>
        </row>
        <row r="46551">
          <cell r="A46551">
            <v>82640691</v>
          </cell>
          <cell r="B46551">
            <v>82640699</v>
          </cell>
          <cell r="C46551">
            <v>246928</v>
          </cell>
          <cell r="D46551" t="str">
            <v>PR</v>
          </cell>
          <cell r="E46551" t="str">
            <v>Capital</v>
          </cell>
          <cell r="F46551">
            <v>8.0000000000000002E-3</v>
          </cell>
          <cell r="G46551">
            <v>2</v>
          </cell>
          <cell r="H46551">
            <v>24.5</v>
          </cell>
          <cell r="I46551">
            <v>30.37</v>
          </cell>
          <cell r="J46551">
            <v>33.75</v>
          </cell>
          <cell r="K46551">
            <v>35.75</v>
          </cell>
          <cell r="L46551">
            <v>37.339999999999996</v>
          </cell>
          <cell r="M46551">
            <v>39.07</v>
          </cell>
          <cell r="N46551">
            <v>55.949999999999996</v>
          </cell>
          <cell r="O46551">
            <v>60.04</v>
          </cell>
          <cell r="P46551">
            <v>63.919999999999995</v>
          </cell>
          <cell r="Q46551">
            <v>66.320000000000007</v>
          </cell>
          <cell r="R46551">
            <v>68.09</v>
          </cell>
          <cell r="S46551">
            <v>3.26</v>
          </cell>
        </row>
        <row r="46552">
          <cell r="A46552">
            <v>82640700</v>
          </cell>
          <cell r="B46552">
            <v>82640700</v>
          </cell>
          <cell r="C46552">
            <v>246929</v>
          </cell>
          <cell r="D46552" t="str">
            <v>PR</v>
          </cell>
          <cell r="E46552" t="str">
            <v>Capital</v>
          </cell>
          <cell r="F46552">
            <v>8.0000000000000002E-3</v>
          </cell>
          <cell r="G46552">
            <v>1</v>
          </cell>
          <cell r="H46552">
            <v>15.97</v>
          </cell>
          <cell r="I46552">
            <v>19.75</v>
          </cell>
          <cell r="J46552">
            <v>26.270000000000003</v>
          </cell>
          <cell r="K46552">
            <v>29.200000000000003</v>
          </cell>
          <cell r="L46552">
            <v>33.059999999999995</v>
          </cell>
          <cell r="M46552">
            <v>37.879999999999995</v>
          </cell>
          <cell r="N46552">
            <v>64.900000000000006</v>
          </cell>
          <cell r="O46552">
            <v>65.02000000000001</v>
          </cell>
          <cell r="P46552">
            <v>86.42</v>
          </cell>
          <cell r="Q46552">
            <v>86.570000000000007</v>
          </cell>
          <cell r="R46552">
            <v>86.72</v>
          </cell>
          <cell r="S46552">
            <v>12.72</v>
          </cell>
        </row>
        <row r="46553">
          <cell r="A46553">
            <v>82640701</v>
          </cell>
          <cell r="B46553">
            <v>82640709</v>
          </cell>
          <cell r="C46553">
            <v>246931</v>
          </cell>
          <cell r="D46553" t="str">
            <v>PR</v>
          </cell>
          <cell r="E46553" t="str">
            <v>Capital</v>
          </cell>
          <cell r="F46553">
            <v>8.0000000000000002E-3</v>
          </cell>
          <cell r="G46553">
            <v>2</v>
          </cell>
          <cell r="H46553">
            <v>24.5</v>
          </cell>
          <cell r="I46553">
            <v>30.37</v>
          </cell>
          <cell r="J46553">
            <v>33.75</v>
          </cell>
          <cell r="K46553">
            <v>35.75</v>
          </cell>
          <cell r="L46553">
            <v>37.339999999999996</v>
          </cell>
          <cell r="M46553">
            <v>39.07</v>
          </cell>
          <cell r="N46553">
            <v>55.949999999999996</v>
          </cell>
          <cell r="O46553">
            <v>60.04</v>
          </cell>
          <cell r="P46553">
            <v>63.919999999999995</v>
          </cell>
          <cell r="Q46553">
            <v>66.320000000000007</v>
          </cell>
          <cell r="R46553">
            <v>68.09</v>
          </cell>
          <cell r="S46553">
            <v>3.26</v>
          </cell>
        </row>
        <row r="46554">
          <cell r="A46554">
            <v>82640710</v>
          </cell>
          <cell r="B46554">
            <v>82640710</v>
          </cell>
          <cell r="C46554">
            <v>246932</v>
          </cell>
          <cell r="D46554" t="str">
            <v>PR</v>
          </cell>
          <cell r="E46554" t="str">
            <v>Capital</v>
          </cell>
          <cell r="F46554">
            <v>8.0000000000000002E-3</v>
          </cell>
          <cell r="G46554">
            <v>1</v>
          </cell>
          <cell r="H46554">
            <v>15.97</v>
          </cell>
          <cell r="I46554">
            <v>19.75</v>
          </cell>
          <cell r="J46554">
            <v>26.270000000000003</v>
          </cell>
          <cell r="K46554">
            <v>29.200000000000003</v>
          </cell>
          <cell r="L46554">
            <v>33.059999999999995</v>
          </cell>
          <cell r="M46554">
            <v>37.879999999999995</v>
          </cell>
          <cell r="N46554">
            <v>64.900000000000006</v>
          </cell>
          <cell r="O46554">
            <v>65.02000000000001</v>
          </cell>
          <cell r="P46554">
            <v>86.42</v>
          </cell>
          <cell r="Q46554">
            <v>86.570000000000007</v>
          </cell>
          <cell r="R46554">
            <v>86.72</v>
          </cell>
          <cell r="S46554">
            <v>12.72</v>
          </cell>
        </row>
        <row r="46555">
          <cell r="A46555">
            <v>82640711</v>
          </cell>
          <cell r="B46555">
            <v>82640719</v>
          </cell>
          <cell r="C46555">
            <v>246934</v>
          </cell>
          <cell r="D46555" t="str">
            <v>PR</v>
          </cell>
          <cell r="E46555" t="str">
            <v>Capital</v>
          </cell>
          <cell r="F46555">
            <v>8.0000000000000002E-3</v>
          </cell>
          <cell r="G46555">
            <v>2</v>
          </cell>
          <cell r="H46555">
            <v>24.5</v>
          </cell>
          <cell r="I46555">
            <v>30.37</v>
          </cell>
          <cell r="J46555">
            <v>33.75</v>
          </cell>
          <cell r="K46555">
            <v>35.75</v>
          </cell>
          <cell r="L46555">
            <v>37.339999999999996</v>
          </cell>
          <cell r="M46555">
            <v>39.07</v>
          </cell>
          <cell r="N46555">
            <v>55.949999999999996</v>
          </cell>
          <cell r="O46555">
            <v>60.04</v>
          </cell>
          <cell r="P46555">
            <v>63.919999999999995</v>
          </cell>
          <cell r="Q46555">
            <v>66.320000000000007</v>
          </cell>
          <cell r="R46555">
            <v>68.09</v>
          </cell>
          <cell r="S46555">
            <v>3.26</v>
          </cell>
        </row>
        <row r="46556">
          <cell r="A46556">
            <v>82640720</v>
          </cell>
          <cell r="B46556">
            <v>82640720</v>
          </cell>
          <cell r="C46556">
            <v>246935</v>
          </cell>
          <cell r="D46556" t="str">
            <v>PR</v>
          </cell>
          <cell r="E46556" t="str">
            <v>Capital</v>
          </cell>
          <cell r="F46556">
            <v>8.0000000000000002E-3</v>
          </cell>
          <cell r="G46556">
            <v>1</v>
          </cell>
          <cell r="H46556">
            <v>15.97</v>
          </cell>
          <cell r="I46556">
            <v>19.75</v>
          </cell>
          <cell r="J46556">
            <v>26.270000000000003</v>
          </cell>
          <cell r="K46556">
            <v>29.200000000000003</v>
          </cell>
          <cell r="L46556">
            <v>33.059999999999995</v>
          </cell>
          <cell r="M46556">
            <v>37.879999999999995</v>
          </cell>
          <cell r="N46556">
            <v>64.900000000000006</v>
          </cell>
          <cell r="O46556">
            <v>65.02000000000001</v>
          </cell>
          <cell r="P46556">
            <v>86.42</v>
          </cell>
          <cell r="Q46556">
            <v>86.570000000000007</v>
          </cell>
          <cell r="R46556">
            <v>86.72</v>
          </cell>
          <cell r="S46556">
            <v>12.72</v>
          </cell>
        </row>
        <row r="46557">
          <cell r="A46557">
            <v>82640721</v>
          </cell>
          <cell r="B46557">
            <v>82640729</v>
          </cell>
          <cell r="C46557">
            <v>246937</v>
          </cell>
          <cell r="D46557" t="str">
            <v>PR</v>
          </cell>
          <cell r="E46557" t="str">
            <v>Capital</v>
          </cell>
          <cell r="F46557">
            <v>8.0000000000000002E-3</v>
          </cell>
          <cell r="G46557">
            <v>2</v>
          </cell>
          <cell r="H46557">
            <v>24.5</v>
          </cell>
          <cell r="I46557">
            <v>30.37</v>
          </cell>
          <cell r="J46557">
            <v>33.75</v>
          </cell>
          <cell r="K46557">
            <v>35.75</v>
          </cell>
          <cell r="L46557">
            <v>37.339999999999996</v>
          </cell>
          <cell r="M46557">
            <v>39.07</v>
          </cell>
          <cell r="N46557">
            <v>55.949999999999996</v>
          </cell>
          <cell r="O46557">
            <v>60.04</v>
          </cell>
          <cell r="P46557">
            <v>63.919999999999995</v>
          </cell>
          <cell r="Q46557">
            <v>66.320000000000007</v>
          </cell>
          <cell r="R46557">
            <v>68.09</v>
          </cell>
          <cell r="S46557">
            <v>3.26</v>
          </cell>
        </row>
        <row r="46558">
          <cell r="A46558">
            <v>82640730</v>
          </cell>
          <cell r="B46558">
            <v>82640730</v>
          </cell>
          <cell r="C46558">
            <v>246938</v>
          </cell>
          <cell r="D46558" t="str">
            <v>PR</v>
          </cell>
          <cell r="E46558" t="str">
            <v>Capital</v>
          </cell>
          <cell r="F46558">
            <v>8.0000000000000002E-3</v>
          </cell>
          <cell r="G46558">
            <v>1</v>
          </cell>
          <cell r="H46558">
            <v>15.97</v>
          </cell>
          <cell r="I46558">
            <v>19.75</v>
          </cell>
          <cell r="J46558">
            <v>26.270000000000003</v>
          </cell>
          <cell r="K46558">
            <v>29.200000000000003</v>
          </cell>
          <cell r="L46558">
            <v>33.059999999999995</v>
          </cell>
          <cell r="M46558">
            <v>37.879999999999995</v>
          </cell>
          <cell r="N46558">
            <v>64.900000000000006</v>
          </cell>
          <cell r="O46558">
            <v>65.02000000000001</v>
          </cell>
          <cell r="P46558">
            <v>86.42</v>
          </cell>
          <cell r="Q46558">
            <v>86.570000000000007</v>
          </cell>
          <cell r="R46558">
            <v>86.72</v>
          </cell>
          <cell r="S46558">
            <v>12.72</v>
          </cell>
        </row>
        <row r="46559">
          <cell r="A46559">
            <v>82640731</v>
          </cell>
          <cell r="B46559">
            <v>82649969</v>
          </cell>
          <cell r="C46559">
            <v>246939</v>
          </cell>
          <cell r="D46559" t="str">
            <v>PR</v>
          </cell>
          <cell r="E46559" t="str">
            <v>Capital</v>
          </cell>
          <cell r="F46559">
            <v>8.0000000000000002E-3</v>
          </cell>
          <cell r="G46559">
            <v>2</v>
          </cell>
          <cell r="H46559">
            <v>24.5</v>
          </cell>
          <cell r="I46559">
            <v>30.37</v>
          </cell>
          <cell r="J46559">
            <v>33.75</v>
          </cell>
          <cell r="K46559">
            <v>35.75</v>
          </cell>
          <cell r="L46559">
            <v>37.339999999999996</v>
          </cell>
          <cell r="M46559">
            <v>39.07</v>
          </cell>
          <cell r="N46559">
            <v>55.949999999999996</v>
          </cell>
          <cell r="O46559">
            <v>60.04</v>
          </cell>
          <cell r="P46559">
            <v>63.919999999999995</v>
          </cell>
          <cell r="Q46559">
            <v>66.320000000000007</v>
          </cell>
          <cell r="R46559">
            <v>68.09</v>
          </cell>
          <cell r="S46559">
            <v>3.26</v>
          </cell>
        </row>
        <row r="46560">
          <cell r="A46560">
            <v>82649970</v>
          </cell>
          <cell r="B46560">
            <v>82649999</v>
          </cell>
          <cell r="C46560" t="str">
            <v/>
          </cell>
          <cell r="D46560" t="str">
            <v/>
          </cell>
          <cell r="E46560" t="str">
            <v/>
          </cell>
          <cell r="F46560" t="str">
            <v/>
          </cell>
          <cell r="G46560" t="str">
            <v/>
          </cell>
          <cell r="H46560" t="str">
            <v/>
          </cell>
          <cell r="I46560" t="str">
            <v/>
          </cell>
          <cell r="J46560" t="str">
            <v/>
          </cell>
          <cell r="K46560" t="str">
            <v/>
          </cell>
          <cell r="L46560" t="str">
            <v/>
          </cell>
          <cell r="M46560" t="str">
            <v/>
          </cell>
          <cell r="N46560" t="str">
            <v/>
          </cell>
          <cell r="O46560" t="str">
            <v/>
          </cell>
          <cell r="P46560" t="str">
            <v/>
          </cell>
          <cell r="Q46560" t="str">
            <v/>
          </cell>
          <cell r="R46560" t="str">
            <v/>
          </cell>
          <cell r="S46560" t="str">
            <v/>
          </cell>
        </row>
        <row r="46561">
          <cell r="A46561">
            <v>82650000</v>
          </cell>
          <cell r="B46561">
            <v>82650009</v>
          </cell>
          <cell r="C46561">
            <v>246942</v>
          </cell>
          <cell r="D46561" t="str">
            <v>PR</v>
          </cell>
          <cell r="E46561" t="str">
            <v>Capital</v>
          </cell>
          <cell r="F46561">
            <v>8.0000000000000002E-3</v>
          </cell>
          <cell r="G46561">
            <v>2</v>
          </cell>
          <cell r="H46561">
            <v>24.5</v>
          </cell>
          <cell r="I46561">
            <v>30.37</v>
          </cell>
          <cell r="J46561">
            <v>33.75</v>
          </cell>
          <cell r="K46561">
            <v>35.75</v>
          </cell>
          <cell r="L46561">
            <v>37.339999999999996</v>
          </cell>
          <cell r="M46561">
            <v>39.07</v>
          </cell>
          <cell r="N46561">
            <v>55.949999999999996</v>
          </cell>
          <cell r="O46561">
            <v>60.04</v>
          </cell>
          <cell r="P46561">
            <v>63.919999999999995</v>
          </cell>
          <cell r="Q46561">
            <v>66.320000000000007</v>
          </cell>
          <cell r="R46561">
            <v>68.09</v>
          </cell>
          <cell r="S46561">
            <v>3.26</v>
          </cell>
        </row>
        <row r="46562">
          <cell r="A46562">
            <v>82650010</v>
          </cell>
          <cell r="B46562">
            <v>82650010</v>
          </cell>
          <cell r="C46562">
            <v>246943</v>
          </cell>
          <cell r="D46562" t="str">
            <v>PR</v>
          </cell>
          <cell r="E46562" t="str">
            <v>Capital</v>
          </cell>
          <cell r="F46562">
            <v>8.0000000000000002E-3</v>
          </cell>
          <cell r="G46562">
            <v>1</v>
          </cell>
          <cell r="H46562">
            <v>15.97</v>
          </cell>
          <cell r="I46562">
            <v>19.75</v>
          </cell>
          <cell r="J46562">
            <v>26.270000000000003</v>
          </cell>
          <cell r="K46562">
            <v>29.200000000000003</v>
          </cell>
          <cell r="L46562">
            <v>33.059999999999995</v>
          </cell>
          <cell r="M46562">
            <v>37.879999999999995</v>
          </cell>
          <cell r="N46562">
            <v>64.900000000000006</v>
          </cell>
          <cell r="O46562">
            <v>65.02000000000001</v>
          </cell>
          <cell r="P46562">
            <v>86.42</v>
          </cell>
          <cell r="Q46562">
            <v>86.570000000000007</v>
          </cell>
          <cell r="R46562">
            <v>86.72</v>
          </cell>
          <cell r="S46562">
            <v>12.72</v>
          </cell>
        </row>
        <row r="46563">
          <cell r="A46563">
            <v>82650011</v>
          </cell>
          <cell r="B46563">
            <v>82650019</v>
          </cell>
          <cell r="C46563">
            <v>246945</v>
          </cell>
          <cell r="D46563" t="str">
            <v>PR</v>
          </cell>
          <cell r="E46563" t="str">
            <v>Capital</v>
          </cell>
          <cell r="F46563">
            <v>8.0000000000000002E-3</v>
          </cell>
          <cell r="G46563">
            <v>2</v>
          </cell>
          <cell r="H46563">
            <v>24.5</v>
          </cell>
          <cell r="I46563">
            <v>30.37</v>
          </cell>
          <cell r="J46563">
            <v>33.75</v>
          </cell>
          <cell r="K46563">
            <v>35.75</v>
          </cell>
          <cell r="L46563">
            <v>37.339999999999996</v>
          </cell>
          <cell r="M46563">
            <v>39.07</v>
          </cell>
          <cell r="N46563">
            <v>55.949999999999996</v>
          </cell>
          <cell r="O46563">
            <v>60.04</v>
          </cell>
          <cell r="P46563">
            <v>63.919999999999995</v>
          </cell>
          <cell r="Q46563">
            <v>66.320000000000007</v>
          </cell>
          <cell r="R46563">
            <v>68.09</v>
          </cell>
          <cell r="S46563">
            <v>3.26</v>
          </cell>
        </row>
        <row r="46564">
          <cell r="A46564">
            <v>82650020</v>
          </cell>
          <cell r="B46564">
            <v>82650020</v>
          </cell>
          <cell r="C46564">
            <v>246946</v>
          </cell>
          <cell r="D46564" t="str">
            <v>PR</v>
          </cell>
          <cell r="E46564" t="str">
            <v>Capital</v>
          </cell>
          <cell r="F46564">
            <v>8.0000000000000002E-3</v>
          </cell>
          <cell r="G46564">
            <v>1</v>
          </cell>
          <cell r="H46564">
            <v>15.97</v>
          </cell>
          <cell r="I46564">
            <v>19.75</v>
          </cell>
          <cell r="J46564">
            <v>26.270000000000003</v>
          </cell>
          <cell r="K46564">
            <v>29.200000000000003</v>
          </cell>
          <cell r="L46564">
            <v>33.059999999999995</v>
          </cell>
          <cell r="M46564">
            <v>37.879999999999995</v>
          </cell>
          <cell r="N46564">
            <v>64.900000000000006</v>
          </cell>
          <cell r="O46564">
            <v>65.02000000000001</v>
          </cell>
          <cell r="P46564">
            <v>86.42</v>
          </cell>
          <cell r="Q46564">
            <v>86.570000000000007</v>
          </cell>
          <cell r="R46564">
            <v>86.72</v>
          </cell>
          <cell r="S46564">
            <v>12.72</v>
          </cell>
        </row>
        <row r="46565">
          <cell r="A46565">
            <v>82650021</v>
          </cell>
          <cell r="B46565">
            <v>82650029</v>
          </cell>
          <cell r="C46565">
            <v>246948</v>
          </cell>
          <cell r="D46565" t="str">
            <v>PR</v>
          </cell>
          <cell r="E46565" t="str">
            <v>Capital</v>
          </cell>
          <cell r="F46565">
            <v>8.0000000000000002E-3</v>
          </cell>
          <cell r="G46565">
            <v>2</v>
          </cell>
          <cell r="H46565">
            <v>24.5</v>
          </cell>
          <cell r="I46565">
            <v>30.37</v>
          </cell>
          <cell r="J46565">
            <v>33.75</v>
          </cell>
          <cell r="K46565">
            <v>35.75</v>
          </cell>
          <cell r="L46565">
            <v>37.339999999999996</v>
          </cell>
          <cell r="M46565">
            <v>39.07</v>
          </cell>
          <cell r="N46565">
            <v>55.949999999999996</v>
          </cell>
          <cell r="O46565">
            <v>60.04</v>
          </cell>
          <cell r="P46565">
            <v>63.919999999999995</v>
          </cell>
          <cell r="Q46565">
            <v>66.320000000000007</v>
          </cell>
          <cell r="R46565">
            <v>68.09</v>
          </cell>
          <cell r="S46565">
            <v>3.26</v>
          </cell>
        </row>
        <row r="46566">
          <cell r="A46566">
            <v>82650030</v>
          </cell>
          <cell r="B46566">
            <v>82650030</v>
          </cell>
          <cell r="C46566">
            <v>246949</v>
          </cell>
          <cell r="D46566" t="str">
            <v>PR</v>
          </cell>
          <cell r="E46566" t="str">
            <v>Capital</v>
          </cell>
          <cell r="F46566">
            <v>8.0000000000000002E-3</v>
          </cell>
          <cell r="G46566">
            <v>1</v>
          </cell>
          <cell r="H46566">
            <v>15.97</v>
          </cell>
          <cell r="I46566">
            <v>19.75</v>
          </cell>
          <cell r="J46566">
            <v>26.270000000000003</v>
          </cell>
          <cell r="K46566">
            <v>29.200000000000003</v>
          </cell>
          <cell r="L46566">
            <v>33.059999999999995</v>
          </cell>
          <cell r="M46566">
            <v>37.879999999999995</v>
          </cell>
          <cell r="N46566">
            <v>64.900000000000006</v>
          </cell>
          <cell r="O46566">
            <v>65.02000000000001</v>
          </cell>
          <cell r="P46566">
            <v>86.42</v>
          </cell>
          <cell r="Q46566">
            <v>86.570000000000007</v>
          </cell>
          <cell r="R46566">
            <v>86.72</v>
          </cell>
          <cell r="S46566">
            <v>12.72</v>
          </cell>
        </row>
        <row r="46567">
          <cell r="A46567">
            <v>82650031</v>
          </cell>
          <cell r="B46567">
            <v>82650039</v>
          </cell>
          <cell r="C46567">
            <v>246951</v>
          </cell>
          <cell r="D46567" t="str">
            <v>PR</v>
          </cell>
          <cell r="E46567" t="str">
            <v>Capital</v>
          </cell>
          <cell r="F46567">
            <v>8.0000000000000002E-3</v>
          </cell>
          <cell r="G46567">
            <v>2</v>
          </cell>
          <cell r="H46567">
            <v>24.5</v>
          </cell>
          <cell r="I46567">
            <v>30.37</v>
          </cell>
          <cell r="J46567">
            <v>33.75</v>
          </cell>
          <cell r="K46567">
            <v>35.75</v>
          </cell>
          <cell r="L46567">
            <v>37.339999999999996</v>
          </cell>
          <cell r="M46567">
            <v>39.07</v>
          </cell>
          <cell r="N46567">
            <v>55.949999999999996</v>
          </cell>
          <cell r="O46567">
            <v>60.04</v>
          </cell>
          <cell r="P46567">
            <v>63.919999999999995</v>
          </cell>
          <cell r="Q46567">
            <v>66.320000000000007</v>
          </cell>
          <cell r="R46567">
            <v>68.09</v>
          </cell>
          <cell r="S46567">
            <v>3.26</v>
          </cell>
        </row>
        <row r="46568">
          <cell r="A46568">
            <v>82650040</v>
          </cell>
          <cell r="B46568">
            <v>82650040</v>
          </cell>
          <cell r="C46568">
            <v>246952</v>
          </cell>
          <cell r="D46568" t="str">
            <v>PR</v>
          </cell>
          <cell r="E46568" t="str">
            <v>Capital</v>
          </cell>
          <cell r="F46568">
            <v>8.0000000000000002E-3</v>
          </cell>
          <cell r="G46568">
            <v>1</v>
          </cell>
          <cell r="H46568">
            <v>15.97</v>
          </cell>
          <cell r="I46568">
            <v>19.75</v>
          </cell>
          <cell r="J46568">
            <v>26.270000000000003</v>
          </cell>
          <cell r="K46568">
            <v>29.200000000000003</v>
          </cell>
          <cell r="L46568">
            <v>33.059999999999995</v>
          </cell>
          <cell r="M46568">
            <v>37.879999999999995</v>
          </cell>
          <cell r="N46568">
            <v>64.900000000000006</v>
          </cell>
          <cell r="O46568">
            <v>65.02000000000001</v>
          </cell>
          <cell r="P46568">
            <v>86.42</v>
          </cell>
          <cell r="Q46568">
            <v>86.570000000000007</v>
          </cell>
          <cell r="R46568">
            <v>86.72</v>
          </cell>
          <cell r="S46568">
            <v>12.72</v>
          </cell>
        </row>
        <row r="46569">
          <cell r="A46569">
            <v>82650041</v>
          </cell>
          <cell r="B46569">
            <v>82650049</v>
          </cell>
          <cell r="C46569">
            <v>246954</v>
          </cell>
          <cell r="D46569" t="str">
            <v>PR</v>
          </cell>
          <cell r="E46569" t="str">
            <v>Capital</v>
          </cell>
          <cell r="F46569">
            <v>8.0000000000000002E-3</v>
          </cell>
          <cell r="G46569">
            <v>2</v>
          </cell>
          <cell r="H46569">
            <v>24.5</v>
          </cell>
          <cell r="I46569">
            <v>30.37</v>
          </cell>
          <cell r="J46569">
            <v>33.75</v>
          </cell>
          <cell r="K46569">
            <v>35.75</v>
          </cell>
          <cell r="L46569">
            <v>37.339999999999996</v>
          </cell>
          <cell r="M46569">
            <v>39.07</v>
          </cell>
          <cell r="N46569">
            <v>55.949999999999996</v>
          </cell>
          <cell r="O46569">
            <v>60.04</v>
          </cell>
          <cell r="P46569">
            <v>63.919999999999995</v>
          </cell>
          <cell r="Q46569">
            <v>66.320000000000007</v>
          </cell>
          <cell r="R46569">
            <v>68.09</v>
          </cell>
          <cell r="S46569">
            <v>3.26</v>
          </cell>
        </row>
        <row r="46570">
          <cell r="A46570">
            <v>82650050</v>
          </cell>
          <cell r="B46570">
            <v>82650050</v>
          </cell>
          <cell r="C46570">
            <v>246955</v>
          </cell>
          <cell r="D46570" t="str">
            <v>PR</v>
          </cell>
          <cell r="E46570" t="str">
            <v>Capital</v>
          </cell>
          <cell r="F46570">
            <v>8.0000000000000002E-3</v>
          </cell>
          <cell r="G46570">
            <v>1</v>
          </cell>
          <cell r="H46570">
            <v>15.97</v>
          </cell>
          <cell r="I46570">
            <v>19.75</v>
          </cell>
          <cell r="J46570">
            <v>26.270000000000003</v>
          </cell>
          <cell r="K46570">
            <v>29.200000000000003</v>
          </cell>
          <cell r="L46570">
            <v>33.059999999999995</v>
          </cell>
          <cell r="M46570">
            <v>37.879999999999995</v>
          </cell>
          <cell r="N46570">
            <v>64.900000000000006</v>
          </cell>
          <cell r="O46570">
            <v>65.02000000000001</v>
          </cell>
          <cell r="P46570">
            <v>86.42</v>
          </cell>
          <cell r="Q46570">
            <v>86.570000000000007</v>
          </cell>
          <cell r="R46570">
            <v>86.72</v>
          </cell>
          <cell r="S46570">
            <v>12.72</v>
          </cell>
        </row>
        <row r="46571">
          <cell r="A46571">
            <v>82650051</v>
          </cell>
          <cell r="B46571">
            <v>82650059</v>
          </cell>
          <cell r="C46571">
            <v>246957</v>
          </cell>
          <cell r="D46571" t="str">
            <v>PR</v>
          </cell>
          <cell r="E46571" t="str">
            <v>Capital</v>
          </cell>
          <cell r="F46571">
            <v>8.0000000000000002E-3</v>
          </cell>
          <cell r="G46571">
            <v>2</v>
          </cell>
          <cell r="H46571">
            <v>24.5</v>
          </cell>
          <cell r="I46571">
            <v>30.37</v>
          </cell>
          <cell r="J46571">
            <v>33.75</v>
          </cell>
          <cell r="K46571">
            <v>35.75</v>
          </cell>
          <cell r="L46571">
            <v>37.339999999999996</v>
          </cell>
          <cell r="M46571">
            <v>39.07</v>
          </cell>
          <cell r="N46571">
            <v>55.949999999999996</v>
          </cell>
          <cell r="O46571">
            <v>60.04</v>
          </cell>
          <cell r="P46571">
            <v>63.919999999999995</v>
          </cell>
          <cell r="Q46571">
            <v>66.320000000000007</v>
          </cell>
          <cell r="R46571">
            <v>68.09</v>
          </cell>
          <cell r="S46571">
            <v>3.26</v>
          </cell>
        </row>
        <row r="46572">
          <cell r="A46572">
            <v>82650060</v>
          </cell>
          <cell r="B46572">
            <v>82650060</v>
          </cell>
          <cell r="C46572">
            <v>246958</v>
          </cell>
          <cell r="D46572" t="str">
            <v>PR</v>
          </cell>
          <cell r="E46572" t="str">
            <v>Capital</v>
          </cell>
          <cell r="F46572">
            <v>8.0000000000000002E-3</v>
          </cell>
          <cell r="G46572">
            <v>1</v>
          </cell>
          <cell r="H46572">
            <v>15.97</v>
          </cell>
          <cell r="I46572">
            <v>19.75</v>
          </cell>
          <cell r="J46572">
            <v>26.270000000000003</v>
          </cell>
          <cell r="K46572">
            <v>29.200000000000003</v>
          </cell>
          <cell r="L46572">
            <v>33.059999999999995</v>
          </cell>
          <cell r="M46572">
            <v>37.879999999999995</v>
          </cell>
          <cell r="N46572">
            <v>64.900000000000006</v>
          </cell>
          <cell r="O46572">
            <v>65.02000000000001</v>
          </cell>
          <cell r="P46572">
            <v>86.42</v>
          </cell>
          <cell r="Q46572">
            <v>86.570000000000007</v>
          </cell>
          <cell r="R46572">
            <v>86.72</v>
          </cell>
          <cell r="S46572">
            <v>12.72</v>
          </cell>
        </row>
        <row r="46573">
          <cell r="A46573">
            <v>82650061</v>
          </cell>
          <cell r="B46573">
            <v>82650069</v>
          </cell>
          <cell r="C46573">
            <v>246960</v>
          </cell>
          <cell r="D46573" t="str">
            <v>PR</v>
          </cell>
          <cell r="E46573" t="str">
            <v>Capital</v>
          </cell>
          <cell r="F46573">
            <v>8.0000000000000002E-3</v>
          </cell>
          <cell r="G46573">
            <v>2</v>
          </cell>
          <cell r="H46573">
            <v>24.5</v>
          </cell>
          <cell r="I46573">
            <v>30.37</v>
          </cell>
          <cell r="J46573">
            <v>33.75</v>
          </cell>
          <cell r="K46573">
            <v>35.75</v>
          </cell>
          <cell r="L46573">
            <v>37.339999999999996</v>
          </cell>
          <cell r="M46573">
            <v>39.07</v>
          </cell>
          <cell r="N46573">
            <v>55.949999999999996</v>
          </cell>
          <cell r="O46573">
            <v>60.04</v>
          </cell>
          <cell r="P46573">
            <v>63.919999999999995</v>
          </cell>
          <cell r="Q46573">
            <v>66.320000000000007</v>
          </cell>
          <cell r="R46573">
            <v>68.09</v>
          </cell>
          <cell r="S46573">
            <v>3.26</v>
          </cell>
        </row>
        <row r="46574">
          <cell r="A46574">
            <v>82650070</v>
          </cell>
          <cell r="B46574">
            <v>82650070</v>
          </cell>
          <cell r="C46574">
            <v>246961</v>
          </cell>
          <cell r="D46574" t="str">
            <v>PR</v>
          </cell>
          <cell r="E46574" t="str">
            <v>Capital</v>
          </cell>
          <cell r="F46574">
            <v>8.0000000000000002E-3</v>
          </cell>
          <cell r="G46574">
            <v>1</v>
          </cell>
          <cell r="H46574">
            <v>15.97</v>
          </cell>
          <cell r="I46574">
            <v>19.75</v>
          </cell>
          <cell r="J46574">
            <v>26.270000000000003</v>
          </cell>
          <cell r="K46574">
            <v>29.200000000000003</v>
          </cell>
          <cell r="L46574">
            <v>33.059999999999995</v>
          </cell>
          <cell r="M46574">
            <v>37.879999999999995</v>
          </cell>
          <cell r="N46574">
            <v>64.900000000000006</v>
          </cell>
          <cell r="O46574">
            <v>65.02000000000001</v>
          </cell>
          <cell r="P46574">
            <v>86.42</v>
          </cell>
          <cell r="Q46574">
            <v>86.570000000000007</v>
          </cell>
          <cell r="R46574">
            <v>86.72</v>
          </cell>
          <cell r="S46574">
            <v>12.72</v>
          </cell>
        </row>
        <row r="46575">
          <cell r="A46575">
            <v>82650071</v>
          </cell>
          <cell r="B46575">
            <v>82650079</v>
          </cell>
          <cell r="C46575">
            <v>246963</v>
          </cell>
          <cell r="D46575" t="str">
            <v>PR</v>
          </cell>
          <cell r="E46575" t="str">
            <v>Capital</v>
          </cell>
          <cell r="F46575">
            <v>8.0000000000000002E-3</v>
          </cell>
          <cell r="G46575">
            <v>2</v>
          </cell>
          <cell r="H46575">
            <v>24.5</v>
          </cell>
          <cell r="I46575">
            <v>30.37</v>
          </cell>
          <cell r="J46575">
            <v>33.75</v>
          </cell>
          <cell r="K46575">
            <v>35.75</v>
          </cell>
          <cell r="L46575">
            <v>37.339999999999996</v>
          </cell>
          <cell r="M46575">
            <v>39.07</v>
          </cell>
          <cell r="N46575">
            <v>55.949999999999996</v>
          </cell>
          <cell r="O46575">
            <v>60.04</v>
          </cell>
          <cell r="P46575">
            <v>63.919999999999995</v>
          </cell>
          <cell r="Q46575">
            <v>66.320000000000007</v>
          </cell>
          <cell r="R46575">
            <v>68.09</v>
          </cell>
          <cell r="S46575">
            <v>3.26</v>
          </cell>
        </row>
        <row r="46576">
          <cell r="A46576">
            <v>82650080</v>
          </cell>
          <cell r="B46576">
            <v>82650080</v>
          </cell>
          <cell r="C46576">
            <v>246964</v>
          </cell>
          <cell r="D46576" t="str">
            <v>PR</v>
          </cell>
          <cell r="E46576" t="str">
            <v>Capital</v>
          </cell>
          <cell r="F46576">
            <v>8.0000000000000002E-3</v>
          </cell>
          <cell r="G46576">
            <v>1</v>
          </cell>
          <cell r="H46576">
            <v>15.97</v>
          </cell>
          <cell r="I46576">
            <v>19.75</v>
          </cell>
          <cell r="J46576">
            <v>26.270000000000003</v>
          </cell>
          <cell r="K46576">
            <v>29.200000000000003</v>
          </cell>
          <cell r="L46576">
            <v>33.059999999999995</v>
          </cell>
          <cell r="M46576">
            <v>37.879999999999995</v>
          </cell>
          <cell r="N46576">
            <v>64.900000000000006</v>
          </cell>
          <cell r="O46576">
            <v>65.02000000000001</v>
          </cell>
          <cell r="P46576">
            <v>86.42</v>
          </cell>
          <cell r="Q46576">
            <v>86.570000000000007</v>
          </cell>
          <cell r="R46576">
            <v>86.72</v>
          </cell>
          <cell r="S46576">
            <v>12.72</v>
          </cell>
        </row>
        <row r="46577">
          <cell r="A46577">
            <v>82650081</v>
          </cell>
          <cell r="B46577">
            <v>82650089</v>
          </cell>
          <cell r="C46577">
            <v>246966</v>
          </cell>
          <cell r="D46577" t="str">
            <v>PR</v>
          </cell>
          <cell r="E46577" t="str">
            <v>Capital</v>
          </cell>
          <cell r="F46577">
            <v>8.0000000000000002E-3</v>
          </cell>
          <cell r="G46577">
            <v>2</v>
          </cell>
          <cell r="H46577">
            <v>24.5</v>
          </cell>
          <cell r="I46577">
            <v>30.37</v>
          </cell>
          <cell r="J46577">
            <v>33.75</v>
          </cell>
          <cell r="K46577">
            <v>35.75</v>
          </cell>
          <cell r="L46577">
            <v>37.339999999999996</v>
          </cell>
          <cell r="M46577">
            <v>39.07</v>
          </cell>
          <cell r="N46577">
            <v>55.949999999999996</v>
          </cell>
          <cell r="O46577">
            <v>60.04</v>
          </cell>
          <cell r="P46577">
            <v>63.919999999999995</v>
          </cell>
          <cell r="Q46577">
            <v>66.320000000000007</v>
          </cell>
          <cell r="R46577">
            <v>68.09</v>
          </cell>
          <cell r="S46577">
            <v>3.26</v>
          </cell>
        </row>
        <row r="46578">
          <cell r="A46578">
            <v>82650090</v>
          </cell>
          <cell r="B46578">
            <v>82650090</v>
          </cell>
          <cell r="C46578">
            <v>246967</v>
          </cell>
          <cell r="D46578" t="str">
            <v>PR</v>
          </cell>
          <cell r="E46578" t="str">
            <v>Capital</v>
          </cell>
          <cell r="F46578">
            <v>8.0000000000000002E-3</v>
          </cell>
          <cell r="G46578">
            <v>1</v>
          </cell>
          <cell r="H46578">
            <v>15.97</v>
          </cell>
          <cell r="I46578">
            <v>19.75</v>
          </cell>
          <cell r="J46578">
            <v>26.270000000000003</v>
          </cell>
          <cell r="K46578">
            <v>29.200000000000003</v>
          </cell>
          <cell r="L46578">
            <v>33.059999999999995</v>
          </cell>
          <cell r="M46578">
            <v>37.879999999999995</v>
          </cell>
          <cell r="N46578">
            <v>64.900000000000006</v>
          </cell>
          <cell r="O46578">
            <v>65.02000000000001</v>
          </cell>
          <cell r="P46578">
            <v>86.42</v>
          </cell>
          <cell r="Q46578">
            <v>86.570000000000007</v>
          </cell>
          <cell r="R46578">
            <v>86.72</v>
          </cell>
          <cell r="S46578">
            <v>12.72</v>
          </cell>
        </row>
        <row r="46579">
          <cell r="A46579">
            <v>82650091</v>
          </cell>
          <cell r="B46579">
            <v>82650094</v>
          </cell>
          <cell r="C46579">
            <v>246969</v>
          </cell>
          <cell r="D46579" t="str">
            <v>PR</v>
          </cell>
          <cell r="E46579" t="str">
            <v>Capital</v>
          </cell>
          <cell r="F46579">
            <v>8.0000000000000002E-3</v>
          </cell>
          <cell r="G46579">
            <v>2</v>
          </cell>
          <cell r="H46579">
            <v>24.5</v>
          </cell>
          <cell r="I46579">
            <v>30.37</v>
          </cell>
          <cell r="J46579">
            <v>33.75</v>
          </cell>
          <cell r="K46579">
            <v>35.75</v>
          </cell>
          <cell r="L46579">
            <v>37.339999999999996</v>
          </cell>
          <cell r="M46579">
            <v>39.07</v>
          </cell>
          <cell r="N46579">
            <v>55.949999999999996</v>
          </cell>
          <cell r="O46579">
            <v>60.04</v>
          </cell>
          <cell r="P46579">
            <v>63.919999999999995</v>
          </cell>
          <cell r="Q46579">
            <v>66.320000000000007</v>
          </cell>
          <cell r="R46579">
            <v>68.09</v>
          </cell>
          <cell r="S46579">
            <v>3.26</v>
          </cell>
        </row>
        <row r="46580">
          <cell r="A46580">
            <v>82650095</v>
          </cell>
          <cell r="B46580">
            <v>82650095</v>
          </cell>
          <cell r="C46580">
            <v>246970</v>
          </cell>
          <cell r="D46580" t="str">
            <v>PR</v>
          </cell>
          <cell r="E46580" t="str">
            <v>Capital</v>
          </cell>
          <cell r="F46580">
            <v>8.0000000000000002E-3</v>
          </cell>
          <cell r="G46580">
            <v>1</v>
          </cell>
          <cell r="H46580">
            <v>15.97</v>
          </cell>
          <cell r="I46580">
            <v>19.75</v>
          </cell>
          <cell r="J46580">
            <v>26.270000000000003</v>
          </cell>
          <cell r="K46580">
            <v>29.200000000000003</v>
          </cell>
          <cell r="L46580">
            <v>33.059999999999995</v>
          </cell>
          <cell r="M46580">
            <v>37.879999999999995</v>
          </cell>
          <cell r="N46580">
            <v>64.900000000000006</v>
          </cell>
          <cell r="O46580">
            <v>65.02000000000001</v>
          </cell>
          <cell r="P46580">
            <v>86.42</v>
          </cell>
          <cell r="Q46580">
            <v>86.570000000000007</v>
          </cell>
          <cell r="R46580">
            <v>86.72</v>
          </cell>
          <cell r="S46580">
            <v>12.72</v>
          </cell>
        </row>
        <row r="46581">
          <cell r="A46581">
            <v>82650096</v>
          </cell>
          <cell r="B46581">
            <v>82650099</v>
          </cell>
          <cell r="C46581">
            <v>246972</v>
          </cell>
          <cell r="D46581" t="str">
            <v>PR</v>
          </cell>
          <cell r="E46581" t="str">
            <v>Capital</v>
          </cell>
          <cell r="F46581">
            <v>8.0000000000000002E-3</v>
          </cell>
          <cell r="G46581">
            <v>2</v>
          </cell>
          <cell r="H46581">
            <v>24.5</v>
          </cell>
          <cell r="I46581">
            <v>30.37</v>
          </cell>
          <cell r="J46581">
            <v>33.75</v>
          </cell>
          <cell r="K46581">
            <v>35.75</v>
          </cell>
          <cell r="L46581">
            <v>37.339999999999996</v>
          </cell>
          <cell r="M46581">
            <v>39.07</v>
          </cell>
          <cell r="N46581">
            <v>55.949999999999996</v>
          </cell>
          <cell r="O46581">
            <v>60.04</v>
          </cell>
          <cell r="P46581">
            <v>63.919999999999995</v>
          </cell>
          <cell r="Q46581">
            <v>66.320000000000007</v>
          </cell>
          <cell r="R46581">
            <v>68.09</v>
          </cell>
          <cell r="S46581">
            <v>3.26</v>
          </cell>
        </row>
        <row r="46582">
          <cell r="A46582">
            <v>82650100</v>
          </cell>
          <cell r="B46582">
            <v>82650100</v>
          </cell>
          <cell r="C46582">
            <v>246973</v>
          </cell>
          <cell r="D46582" t="str">
            <v>PR</v>
          </cell>
          <cell r="E46582" t="str">
            <v>Capital</v>
          </cell>
          <cell r="F46582">
            <v>8.0000000000000002E-3</v>
          </cell>
          <cell r="G46582">
            <v>1</v>
          </cell>
          <cell r="H46582">
            <v>15.97</v>
          </cell>
          <cell r="I46582">
            <v>19.75</v>
          </cell>
          <cell r="J46582">
            <v>26.270000000000003</v>
          </cell>
          <cell r="K46582">
            <v>29.200000000000003</v>
          </cell>
          <cell r="L46582">
            <v>33.059999999999995</v>
          </cell>
          <cell r="M46582">
            <v>37.879999999999995</v>
          </cell>
          <cell r="N46582">
            <v>64.900000000000006</v>
          </cell>
          <cell r="O46582">
            <v>65.02000000000001</v>
          </cell>
          <cell r="P46582">
            <v>86.42</v>
          </cell>
          <cell r="Q46582">
            <v>86.570000000000007</v>
          </cell>
          <cell r="R46582">
            <v>86.72</v>
          </cell>
          <cell r="S46582">
            <v>12.72</v>
          </cell>
        </row>
        <row r="46583">
          <cell r="A46583">
            <v>82650101</v>
          </cell>
          <cell r="B46583">
            <v>82650109</v>
          </cell>
          <cell r="C46583">
            <v>246975</v>
          </cell>
          <cell r="D46583" t="str">
            <v>PR</v>
          </cell>
          <cell r="E46583" t="str">
            <v>Capital</v>
          </cell>
          <cell r="F46583">
            <v>8.0000000000000002E-3</v>
          </cell>
          <cell r="G46583">
            <v>2</v>
          </cell>
          <cell r="H46583">
            <v>24.5</v>
          </cell>
          <cell r="I46583">
            <v>30.37</v>
          </cell>
          <cell r="J46583">
            <v>33.75</v>
          </cell>
          <cell r="K46583">
            <v>35.75</v>
          </cell>
          <cell r="L46583">
            <v>37.339999999999996</v>
          </cell>
          <cell r="M46583">
            <v>39.07</v>
          </cell>
          <cell r="N46583">
            <v>55.949999999999996</v>
          </cell>
          <cell r="O46583">
            <v>60.04</v>
          </cell>
          <cell r="P46583">
            <v>63.919999999999995</v>
          </cell>
          <cell r="Q46583">
            <v>66.320000000000007</v>
          </cell>
          <cell r="R46583">
            <v>68.09</v>
          </cell>
          <cell r="S46583">
            <v>3.26</v>
          </cell>
        </row>
        <row r="46584">
          <cell r="A46584">
            <v>82650110</v>
          </cell>
          <cell r="B46584">
            <v>82650110</v>
          </cell>
          <cell r="C46584">
            <v>246976</v>
          </cell>
          <cell r="D46584" t="str">
            <v>PR</v>
          </cell>
          <cell r="E46584" t="str">
            <v>Capital</v>
          </cell>
          <cell r="F46584">
            <v>8.0000000000000002E-3</v>
          </cell>
          <cell r="G46584">
            <v>1</v>
          </cell>
          <cell r="H46584">
            <v>15.97</v>
          </cell>
          <cell r="I46584">
            <v>19.75</v>
          </cell>
          <cell r="J46584">
            <v>26.270000000000003</v>
          </cell>
          <cell r="K46584">
            <v>29.200000000000003</v>
          </cell>
          <cell r="L46584">
            <v>33.059999999999995</v>
          </cell>
          <cell r="M46584">
            <v>37.879999999999995</v>
          </cell>
          <cell r="N46584">
            <v>64.900000000000006</v>
          </cell>
          <cell r="O46584">
            <v>65.02000000000001</v>
          </cell>
          <cell r="P46584">
            <v>86.42</v>
          </cell>
          <cell r="Q46584">
            <v>86.570000000000007</v>
          </cell>
          <cell r="R46584">
            <v>86.72</v>
          </cell>
          <cell r="S46584">
            <v>12.72</v>
          </cell>
        </row>
        <row r="46585">
          <cell r="A46585">
            <v>82650111</v>
          </cell>
          <cell r="B46585">
            <v>82650119</v>
          </cell>
          <cell r="C46585">
            <v>246978</v>
          </cell>
          <cell r="D46585" t="str">
            <v>PR</v>
          </cell>
          <cell r="E46585" t="str">
            <v>Capital</v>
          </cell>
          <cell r="F46585">
            <v>8.0000000000000002E-3</v>
          </cell>
          <cell r="G46585">
            <v>2</v>
          </cell>
          <cell r="H46585">
            <v>24.5</v>
          </cell>
          <cell r="I46585">
            <v>30.37</v>
          </cell>
          <cell r="J46585">
            <v>33.75</v>
          </cell>
          <cell r="K46585">
            <v>35.75</v>
          </cell>
          <cell r="L46585">
            <v>37.339999999999996</v>
          </cell>
          <cell r="M46585">
            <v>39.07</v>
          </cell>
          <cell r="N46585">
            <v>55.949999999999996</v>
          </cell>
          <cell r="O46585">
            <v>60.04</v>
          </cell>
          <cell r="P46585">
            <v>63.919999999999995</v>
          </cell>
          <cell r="Q46585">
            <v>66.320000000000007</v>
          </cell>
          <cell r="R46585">
            <v>68.09</v>
          </cell>
          <cell r="S46585">
            <v>3.26</v>
          </cell>
        </row>
        <row r="46586">
          <cell r="A46586">
            <v>82650120</v>
          </cell>
          <cell r="B46586">
            <v>82650120</v>
          </cell>
          <cell r="C46586">
            <v>246979</v>
          </cell>
          <cell r="D46586" t="str">
            <v>PR</v>
          </cell>
          <cell r="E46586" t="str">
            <v>Capital</v>
          </cell>
          <cell r="F46586">
            <v>8.0000000000000002E-3</v>
          </cell>
          <cell r="G46586">
            <v>1</v>
          </cell>
          <cell r="H46586">
            <v>15.97</v>
          </cell>
          <cell r="I46586">
            <v>19.75</v>
          </cell>
          <cell r="J46586">
            <v>26.270000000000003</v>
          </cell>
          <cell r="K46586">
            <v>29.200000000000003</v>
          </cell>
          <cell r="L46586">
            <v>33.059999999999995</v>
          </cell>
          <cell r="M46586">
            <v>37.879999999999995</v>
          </cell>
          <cell r="N46586">
            <v>64.900000000000006</v>
          </cell>
          <cell r="O46586">
            <v>65.02000000000001</v>
          </cell>
          <cell r="P46586">
            <v>86.42</v>
          </cell>
          <cell r="Q46586">
            <v>86.570000000000007</v>
          </cell>
          <cell r="R46586">
            <v>86.72</v>
          </cell>
          <cell r="S46586">
            <v>12.72</v>
          </cell>
        </row>
        <row r="46587">
          <cell r="A46587">
            <v>82650121</v>
          </cell>
          <cell r="B46587">
            <v>82650129</v>
          </cell>
          <cell r="C46587">
            <v>246981</v>
          </cell>
          <cell r="D46587" t="str">
            <v>PR</v>
          </cell>
          <cell r="E46587" t="str">
            <v>Capital</v>
          </cell>
          <cell r="F46587">
            <v>8.0000000000000002E-3</v>
          </cell>
          <cell r="G46587">
            <v>2</v>
          </cell>
          <cell r="H46587">
            <v>24.5</v>
          </cell>
          <cell r="I46587">
            <v>30.37</v>
          </cell>
          <cell r="J46587">
            <v>33.75</v>
          </cell>
          <cell r="K46587">
            <v>35.75</v>
          </cell>
          <cell r="L46587">
            <v>37.339999999999996</v>
          </cell>
          <cell r="M46587">
            <v>39.07</v>
          </cell>
          <cell r="N46587">
            <v>55.949999999999996</v>
          </cell>
          <cell r="O46587">
            <v>60.04</v>
          </cell>
          <cell r="P46587">
            <v>63.919999999999995</v>
          </cell>
          <cell r="Q46587">
            <v>66.320000000000007</v>
          </cell>
          <cell r="R46587">
            <v>68.09</v>
          </cell>
          <cell r="S46587">
            <v>3.26</v>
          </cell>
        </row>
        <row r="46588">
          <cell r="A46588">
            <v>82650130</v>
          </cell>
          <cell r="B46588">
            <v>82650130</v>
          </cell>
          <cell r="C46588">
            <v>246982</v>
          </cell>
          <cell r="D46588" t="str">
            <v>PR</v>
          </cell>
          <cell r="E46588" t="str">
            <v>Capital</v>
          </cell>
          <cell r="F46588">
            <v>8.0000000000000002E-3</v>
          </cell>
          <cell r="G46588">
            <v>1</v>
          </cell>
          <cell r="H46588">
            <v>15.97</v>
          </cell>
          <cell r="I46588">
            <v>19.75</v>
          </cell>
          <cell r="J46588">
            <v>26.270000000000003</v>
          </cell>
          <cell r="K46588">
            <v>29.200000000000003</v>
          </cell>
          <cell r="L46588">
            <v>33.059999999999995</v>
          </cell>
          <cell r="M46588">
            <v>37.879999999999995</v>
          </cell>
          <cell r="N46588">
            <v>64.900000000000006</v>
          </cell>
          <cell r="O46588">
            <v>65.02000000000001</v>
          </cell>
          <cell r="P46588">
            <v>86.42</v>
          </cell>
          <cell r="Q46588">
            <v>86.570000000000007</v>
          </cell>
          <cell r="R46588">
            <v>86.72</v>
          </cell>
          <cell r="S46588">
            <v>12.72</v>
          </cell>
        </row>
        <row r="46589">
          <cell r="A46589">
            <v>82650131</v>
          </cell>
          <cell r="B46589">
            <v>82650139</v>
          </cell>
          <cell r="C46589">
            <v>246984</v>
          </cell>
          <cell r="D46589" t="str">
            <v>PR</v>
          </cell>
          <cell r="E46589" t="str">
            <v>Capital</v>
          </cell>
          <cell r="F46589">
            <v>8.0000000000000002E-3</v>
          </cell>
          <cell r="G46589">
            <v>2</v>
          </cell>
          <cell r="H46589">
            <v>24.5</v>
          </cell>
          <cell r="I46589">
            <v>30.37</v>
          </cell>
          <cell r="J46589">
            <v>33.75</v>
          </cell>
          <cell r="K46589">
            <v>35.75</v>
          </cell>
          <cell r="L46589">
            <v>37.339999999999996</v>
          </cell>
          <cell r="M46589">
            <v>39.07</v>
          </cell>
          <cell r="N46589">
            <v>55.949999999999996</v>
          </cell>
          <cell r="O46589">
            <v>60.04</v>
          </cell>
          <cell r="P46589">
            <v>63.919999999999995</v>
          </cell>
          <cell r="Q46589">
            <v>66.320000000000007</v>
          </cell>
          <cell r="R46589">
            <v>68.09</v>
          </cell>
          <cell r="S46589">
            <v>3.26</v>
          </cell>
        </row>
        <row r="46590">
          <cell r="A46590">
            <v>82650140</v>
          </cell>
          <cell r="B46590">
            <v>82650140</v>
          </cell>
          <cell r="C46590">
            <v>246985</v>
          </cell>
          <cell r="D46590" t="str">
            <v>PR</v>
          </cell>
          <cell r="E46590" t="str">
            <v>Capital</v>
          </cell>
          <cell r="F46590">
            <v>8.0000000000000002E-3</v>
          </cell>
          <cell r="G46590">
            <v>1</v>
          </cell>
          <cell r="H46590">
            <v>15.97</v>
          </cell>
          <cell r="I46590">
            <v>19.75</v>
          </cell>
          <cell r="J46590">
            <v>26.270000000000003</v>
          </cell>
          <cell r="K46590">
            <v>29.200000000000003</v>
          </cell>
          <cell r="L46590">
            <v>33.059999999999995</v>
          </cell>
          <cell r="M46590">
            <v>37.879999999999995</v>
          </cell>
          <cell r="N46590">
            <v>64.900000000000006</v>
          </cell>
          <cell r="O46590">
            <v>65.02000000000001</v>
          </cell>
          <cell r="P46590">
            <v>86.42</v>
          </cell>
          <cell r="Q46590">
            <v>86.570000000000007</v>
          </cell>
          <cell r="R46590">
            <v>86.72</v>
          </cell>
          <cell r="S46590">
            <v>12.72</v>
          </cell>
        </row>
        <row r="46591">
          <cell r="A46591">
            <v>82650141</v>
          </cell>
          <cell r="B46591">
            <v>82650144</v>
          </cell>
          <cell r="C46591">
            <v>246987</v>
          </cell>
          <cell r="D46591" t="str">
            <v>PR</v>
          </cell>
          <cell r="E46591" t="str">
            <v>Capital</v>
          </cell>
          <cell r="F46591">
            <v>8.0000000000000002E-3</v>
          </cell>
          <cell r="G46591">
            <v>2</v>
          </cell>
          <cell r="H46591">
            <v>24.5</v>
          </cell>
          <cell r="I46591">
            <v>30.37</v>
          </cell>
          <cell r="J46591">
            <v>33.75</v>
          </cell>
          <cell r="K46591">
            <v>35.75</v>
          </cell>
          <cell r="L46591">
            <v>37.339999999999996</v>
          </cell>
          <cell r="M46591">
            <v>39.07</v>
          </cell>
          <cell r="N46591">
            <v>55.949999999999996</v>
          </cell>
          <cell r="O46591">
            <v>60.04</v>
          </cell>
          <cell r="P46591">
            <v>63.919999999999995</v>
          </cell>
          <cell r="Q46591">
            <v>66.320000000000007</v>
          </cell>
          <cell r="R46591">
            <v>68.09</v>
          </cell>
          <cell r="S46591">
            <v>3.26</v>
          </cell>
        </row>
        <row r="46592">
          <cell r="A46592">
            <v>82650145</v>
          </cell>
          <cell r="B46592">
            <v>82650145</v>
          </cell>
          <cell r="C46592">
            <v>246988</v>
          </cell>
          <cell r="D46592" t="str">
            <v>PR</v>
          </cell>
          <cell r="E46592" t="str">
            <v>Capital</v>
          </cell>
          <cell r="F46592">
            <v>8.0000000000000002E-3</v>
          </cell>
          <cell r="G46592">
            <v>1</v>
          </cell>
          <cell r="H46592">
            <v>15.97</v>
          </cell>
          <cell r="I46592">
            <v>19.75</v>
          </cell>
          <cell r="J46592">
            <v>26.270000000000003</v>
          </cell>
          <cell r="K46592">
            <v>29.200000000000003</v>
          </cell>
          <cell r="L46592">
            <v>33.059999999999995</v>
          </cell>
          <cell r="M46592">
            <v>37.879999999999995</v>
          </cell>
          <cell r="N46592">
            <v>64.900000000000006</v>
          </cell>
          <cell r="O46592">
            <v>65.02000000000001</v>
          </cell>
          <cell r="P46592">
            <v>86.42</v>
          </cell>
          <cell r="Q46592">
            <v>86.570000000000007</v>
          </cell>
          <cell r="R46592">
            <v>86.72</v>
          </cell>
          <cell r="S46592">
            <v>12.72</v>
          </cell>
        </row>
        <row r="46593">
          <cell r="A46593">
            <v>82650146</v>
          </cell>
          <cell r="B46593">
            <v>82650149</v>
          </cell>
          <cell r="C46593">
            <v>246990</v>
          </cell>
          <cell r="D46593" t="str">
            <v>PR</v>
          </cell>
          <cell r="E46593" t="str">
            <v>Capital</v>
          </cell>
          <cell r="F46593">
            <v>8.0000000000000002E-3</v>
          </cell>
          <cell r="G46593">
            <v>2</v>
          </cell>
          <cell r="H46593">
            <v>24.5</v>
          </cell>
          <cell r="I46593">
            <v>30.37</v>
          </cell>
          <cell r="J46593">
            <v>33.75</v>
          </cell>
          <cell r="K46593">
            <v>35.75</v>
          </cell>
          <cell r="L46593">
            <v>37.339999999999996</v>
          </cell>
          <cell r="M46593">
            <v>39.07</v>
          </cell>
          <cell r="N46593">
            <v>55.949999999999996</v>
          </cell>
          <cell r="O46593">
            <v>60.04</v>
          </cell>
          <cell r="P46593">
            <v>63.919999999999995</v>
          </cell>
          <cell r="Q46593">
            <v>66.320000000000007</v>
          </cell>
          <cell r="R46593">
            <v>68.09</v>
          </cell>
          <cell r="S46593">
            <v>3.26</v>
          </cell>
        </row>
        <row r="46594">
          <cell r="A46594">
            <v>82650150</v>
          </cell>
          <cell r="B46594">
            <v>82650150</v>
          </cell>
          <cell r="C46594">
            <v>246991</v>
          </cell>
          <cell r="D46594" t="str">
            <v>PR</v>
          </cell>
          <cell r="E46594" t="str">
            <v>Capital</v>
          </cell>
          <cell r="F46594">
            <v>8.0000000000000002E-3</v>
          </cell>
          <cell r="G46594">
            <v>1</v>
          </cell>
          <cell r="H46594">
            <v>15.97</v>
          </cell>
          <cell r="I46594">
            <v>19.75</v>
          </cell>
          <cell r="J46594">
            <v>26.270000000000003</v>
          </cell>
          <cell r="K46594">
            <v>29.200000000000003</v>
          </cell>
          <cell r="L46594">
            <v>33.059999999999995</v>
          </cell>
          <cell r="M46594">
            <v>37.879999999999995</v>
          </cell>
          <cell r="N46594">
            <v>64.900000000000006</v>
          </cell>
          <cell r="O46594">
            <v>65.02000000000001</v>
          </cell>
          <cell r="P46594">
            <v>86.42</v>
          </cell>
          <cell r="Q46594">
            <v>86.570000000000007</v>
          </cell>
          <cell r="R46594">
            <v>86.72</v>
          </cell>
          <cell r="S46594">
            <v>12.72</v>
          </cell>
        </row>
        <row r="46595">
          <cell r="A46595">
            <v>82650151</v>
          </cell>
          <cell r="B46595">
            <v>82650159</v>
          </cell>
          <cell r="C46595">
            <v>246993</v>
          </cell>
          <cell r="D46595" t="str">
            <v>PR</v>
          </cell>
          <cell r="E46595" t="str">
            <v>Capital</v>
          </cell>
          <cell r="F46595">
            <v>8.0000000000000002E-3</v>
          </cell>
          <cell r="G46595">
            <v>2</v>
          </cell>
          <cell r="H46595">
            <v>24.5</v>
          </cell>
          <cell r="I46595">
            <v>30.37</v>
          </cell>
          <cell r="J46595">
            <v>33.75</v>
          </cell>
          <cell r="K46595">
            <v>35.75</v>
          </cell>
          <cell r="L46595">
            <v>37.339999999999996</v>
          </cell>
          <cell r="M46595">
            <v>39.07</v>
          </cell>
          <cell r="N46595">
            <v>55.949999999999996</v>
          </cell>
          <cell r="O46595">
            <v>60.04</v>
          </cell>
          <cell r="P46595">
            <v>63.919999999999995</v>
          </cell>
          <cell r="Q46595">
            <v>66.320000000000007</v>
          </cell>
          <cell r="R46595">
            <v>68.09</v>
          </cell>
          <cell r="S46595">
            <v>3.26</v>
          </cell>
        </row>
        <row r="46596">
          <cell r="A46596">
            <v>82650160</v>
          </cell>
          <cell r="B46596">
            <v>82650160</v>
          </cell>
          <cell r="C46596">
            <v>246994</v>
          </cell>
          <cell r="D46596" t="str">
            <v>PR</v>
          </cell>
          <cell r="E46596" t="str">
            <v>Capital</v>
          </cell>
          <cell r="F46596">
            <v>8.0000000000000002E-3</v>
          </cell>
          <cell r="G46596">
            <v>1</v>
          </cell>
          <cell r="H46596">
            <v>15.97</v>
          </cell>
          <cell r="I46596">
            <v>19.75</v>
          </cell>
          <cell r="J46596">
            <v>26.270000000000003</v>
          </cell>
          <cell r="K46596">
            <v>29.200000000000003</v>
          </cell>
          <cell r="L46596">
            <v>33.059999999999995</v>
          </cell>
          <cell r="M46596">
            <v>37.879999999999995</v>
          </cell>
          <cell r="N46596">
            <v>64.900000000000006</v>
          </cell>
          <cell r="O46596">
            <v>65.02000000000001</v>
          </cell>
          <cell r="P46596">
            <v>86.42</v>
          </cell>
          <cell r="Q46596">
            <v>86.570000000000007</v>
          </cell>
          <cell r="R46596">
            <v>86.72</v>
          </cell>
          <cell r="S46596">
            <v>12.72</v>
          </cell>
        </row>
        <row r="46597">
          <cell r="A46597">
            <v>82650161</v>
          </cell>
          <cell r="B46597">
            <v>82650169</v>
          </cell>
          <cell r="C46597">
            <v>246996</v>
          </cell>
          <cell r="D46597" t="str">
            <v>PR</v>
          </cell>
          <cell r="E46597" t="str">
            <v>Capital</v>
          </cell>
          <cell r="F46597">
            <v>8.0000000000000002E-3</v>
          </cell>
          <cell r="G46597">
            <v>2</v>
          </cell>
          <cell r="H46597">
            <v>24.5</v>
          </cell>
          <cell r="I46597">
            <v>30.37</v>
          </cell>
          <cell r="J46597">
            <v>33.75</v>
          </cell>
          <cell r="K46597">
            <v>35.75</v>
          </cell>
          <cell r="L46597">
            <v>37.339999999999996</v>
          </cell>
          <cell r="M46597">
            <v>39.07</v>
          </cell>
          <cell r="N46597">
            <v>55.949999999999996</v>
          </cell>
          <cell r="O46597">
            <v>60.04</v>
          </cell>
          <cell r="P46597">
            <v>63.919999999999995</v>
          </cell>
          <cell r="Q46597">
            <v>66.320000000000007</v>
          </cell>
          <cell r="R46597">
            <v>68.09</v>
          </cell>
          <cell r="S46597">
            <v>3.26</v>
          </cell>
        </row>
        <row r="46598">
          <cell r="A46598">
            <v>82650170</v>
          </cell>
          <cell r="B46598">
            <v>82650170</v>
          </cell>
          <cell r="C46598">
            <v>246997</v>
          </cell>
          <cell r="D46598" t="str">
            <v>PR</v>
          </cell>
          <cell r="E46598" t="str">
            <v>Capital</v>
          </cell>
          <cell r="F46598">
            <v>8.0000000000000002E-3</v>
          </cell>
          <cell r="G46598">
            <v>1</v>
          </cell>
          <cell r="H46598">
            <v>15.97</v>
          </cell>
          <cell r="I46598">
            <v>19.75</v>
          </cell>
          <cell r="J46598">
            <v>26.270000000000003</v>
          </cell>
          <cell r="K46598">
            <v>29.200000000000003</v>
          </cell>
          <cell r="L46598">
            <v>33.059999999999995</v>
          </cell>
          <cell r="M46598">
            <v>37.879999999999995</v>
          </cell>
          <cell r="N46598">
            <v>64.900000000000006</v>
          </cell>
          <cell r="O46598">
            <v>65.02000000000001</v>
          </cell>
          <cell r="P46598">
            <v>86.42</v>
          </cell>
          <cell r="Q46598">
            <v>86.570000000000007</v>
          </cell>
          <cell r="R46598">
            <v>86.72</v>
          </cell>
          <cell r="S46598">
            <v>12.72</v>
          </cell>
        </row>
        <row r="46599">
          <cell r="A46599">
            <v>82650171</v>
          </cell>
          <cell r="B46599">
            <v>82650179</v>
          </cell>
          <cell r="C46599">
            <v>246999</v>
          </cell>
          <cell r="D46599" t="str">
            <v>PR</v>
          </cell>
          <cell r="E46599" t="str">
            <v>Capital</v>
          </cell>
          <cell r="F46599">
            <v>8.0000000000000002E-3</v>
          </cell>
          <cell r="G46599">
            <v>2</v>
          </cell>
          <cell r="H46599">
            <v>24.5</v>
          </cell>
          <cell r="I46599">
            <v>30.37</v>
          </cell>
          <cell r="J46599">
            <v>33.75</v>
          </cell>
          <cell r="K46599">
            <v>35.75</v>
          </cell>
          <cell r="L46599">
            <v>37.339999999999996</v>
          </cell>
          <cell r="M46599">
            <v>39.07</v>
          </cell>
          <cell r="N46599">
            <v>55.949999999999996</v>
          </cell>
          <cell r="O46599">
            <v>60.04</v>
          </cell>
          <cell r="P46599">
            <v>63.919999999999995</v>
          </cell>
          <cell r="Q46599">
            <v>66.320000000000007</v>
          </cell>
          <cell r="R46599">
            <v>68.09</v>
          </cell>
          <cell r="S46599">
            <v>3.26</v>
          </cell>
        </row>
        <row r="46600">
          <cell r="A46600">
            <v>82650180</v>
          </cell>
          <cell r="B46600">
            <v>82650180</v>
          </cell>
          <cell r="C46600">
            <v>247000</v>
          </cell>
          <cell r="D46600" t="str">
            <v>PR</v>
          </cell>
          <cell r="E46600" t="str">
            <v>Capital</v>
          </cell>
          <cell r="F46600">
            <v>8.0000000000000002E-3</v>
          </cell>
          <cell r="G46600">
            <v>1</v>
          </cell>
          <cell r="H46600">
            <v>15.97</v>
          </cell>
          <cell r="I46600">
            <v>19.75</v>
          </cell>
          <cell r="J46600">
            <v>26.270000000000003</v>
          </cell>
          <cell r="K46600">
            <v>29.200000000000003</v>
          </cell>
          <cell r="L46600">
            <v>33.059999999999995</v>
          </cell>
          <cell r="M46600">
            <v>37.879999999999995</v>
          </cell>
          <cell r="N46600">
            <v>64.900000000000006</v>
          </cell>
          <cell r="O46600">
            <v>65.02000000000001</v>
          </cell>
          <cell r="P46600">
            <v>86.42</v>
          </cell>
          <cell r="Q46600">
            <v>86.570000000000007</v>
          </cell>
          <cell r="R46600">
            <v>86.72</v>
          </cell>
          <cell r="S46600">
            <v>12.72</v>
          </cell>
        </row>
        <row r="46601">
          <cell r="A46601">
            <v>82650181</v>
          </cell>
          <cell r="B46601">
            <v>82650189</v>
          </cell>
          <cell r="C46601">
            <v>247002</v>
          </cell>
          <cell r="D46601" t="str">
            <v>PR</v>
          </cell>
          <cell r="E46601" t="str">
            <v>Capital</v>
          </cell>
          <cell r="F46601">
            <v>8.0000000000000002E-3</v>
          </cell>
          <cell r="G46601">
            <v>2</v>
          </cell>
          <cell r="H46601">
            <v>24.5</v>
          </cell>
          <cell r="I46601">
            <v>30.37</v>
          </cell>
          <cell r="J46601">
            <v>33.75</v>
          </cell>
          <cell r="K46601">
            <v>35.75</v>
          </cell>
          <cell r="L46601">
            <v>37.339999999999996</v>
          </cell>
          <cell r="M46601">
            <v>39.07</v>
          </cell>
          <cell r="N46601">
            <v>55.949999999999996</v>
          </cell>
          <cell r="O46601">
            <v>60.04</v>
          </cell>
          <cell r="P46601">
            <v>63.919999999999995</v>
          </cell>
          <cell r="Q46601">
            <v>66.320000000000007</v>
          </cell>
          <cell r="R46601">
            <v>68.09</v>
          </cell>
          <cell r="S46601">
            <v>3.26</v>
          </cell>
        </row>
        <row r="46602">
          <cell r="A46602">
            <v>82650190</v>
          </cell>
          <cell r="B46602">
            <v>82650190</v>
          </cell>
          <cell r="C46602">
            <v>247003</v>
          </cell>
          <cell r="D46602" t="str">
            <v>PR</v>
          </cell>
          <cell r="E46602" t="str">
            <v>Capital</v>
          </cell>
          <cell r="F46602">
            <v>8.0000000000000002E-3</v>
          </cell>
          <cell r="G46602">
            <v>1</v>
          </cell>
          <cell r="H46602">
            <v>15.97</v>
          </cell>
          <cell r="I46602">
            <v>19.75</v>
          </cell>
          <cell r="J46602">
            <v>26.270000000000003</v>
          </cell>
          <cell r="K46602">
            <v>29.200000000000003</v>
          </cell>
          <cell r="L46602">
            <v>33.059999999999995</v>
          </cell>
          <cell r="M46602">
            <v>37.879999999999995</v>
          </cell>
          <cell r="N46602">
            <v>64.900000000000006</v>
          </cell>
          <cell r="O46602">
            <v>65.02000000000001</v>
          </cell>
          <cell r="P46602">
            <v>86.42</v>
          </cell>
          <cell r="Q46602">
            <v>86.570000000000007</v>
          </cell>
          <cell r="R46602">
            <v>86.72</v>
          </cell>
          <cell r="S46602">
            <v>12.72</v>
          </cell>
        </row>
        <row r="46603">
          <cell r="A46603">
            <v>82650191</v>
          </cell>
          <cell r="B46603">
            <v>82650199</v>
          </cell>
          <cell r="C46603">
            <v>247005</v>
          </cell>
          <cell r="D46603" t="str">
            <v>PR</v>
          </cell>
          <cell r="E46603" t="str">
            <v>Capital</v>
          </cell>
          <cell r="F46603">
            <v>8.0000000000000002E-3</v>
          </cell>
          <cell r="G46603">
            <v>2</v>
          </cell>
          <cell r="H46603">
            <v>24.5</v>
          </cell>
          <cell r="I46603">
            <v>30.37</v>
          </cell>
          <cell r="J46603">
            <v>33.75</v>
          </cell>
          <cell r="K46603">
            <v>35.75</v>
          </cell>
          <cell r="L46603">
            <v>37.339999999999996</v>
          </cell>
          <cell r="M46603">
            <v>39.07</v>
          </cell>
          <cell r="N46603">
            <v>55.949999999999996</v>
          </cell>
          <cell r="O46603">
            <v>60.04</v>
          </cell>
          <cell r="P46603">
            <v>63.919999999999995</v>
          </cell>
          <cell r="Q46603">
            <v>66.320000000000007</v>
          </cell>
          <cell r="R46603">
            <v>68.09</v>
          </cell>
          <cell r="S46603">
            <v>3.26</v>
          </cell>
        </row>
        <row r="46604">
          <cell r="A46604">
            <v>82650200</v>
          </cell>
          <cell r="B46604">
            <v>82650200</v>
          </cell>
          <cell r="C46604">
            <v>247006</v>
          </cell>
          <cell r="D46604" t="str">
            <v>PR</v>
          </cell>
          <cell r="E46604" t="str">
            <v>Capital</v>
          </cell>
          <cell r="F46604">
            <v>8.0000000000000002E-3</v>
          </cell>
          <cell r="G46604">
            <v>1</v>
          </cell>
          <cell r="H46604">
            <v>15.97</v>
          </cell>
          <cell r="I46604">
            <v>19.75</v>
          </cell>
          <cell r="J46604">
            <v>26.270000000000003</v>
          </cell>
          <cell r="K46604">
            <v>29.200000000000003</v>
          </cell>
          <cell r="L46604">
            <v>33.059999999999995</v>
          </cell>
          <cell r="M46604">
            <v>37.879999999999995</v>
          </cell>
          <cell r="N46604">
            <v>64.900000000000006</v>
          </cell>
          <cell r="O46604">
            <v>65.02000000000001</v>
          </cell>
          <cell r="P46604">
            <v>86.42</v>
          </cell>
          <cell r="Q46604">
            <v>86.570000000000007</v>
          </cell>
          <cell r="R46604">
            <v>86.72</v>
          </cell>
          <cell r="S46604">
            <v>12.72</v>
          </cell>
        </row>
        <row r="46605">
          <cell r="A46605">
            <v>82650201</v>
          </cell>
          <cell r="B46605">
            <v>82650209</v>
          </cell>
          <cell r="C46605">
            <v>247008</v>
          </cell>
          <cell r="D46605" t="str">
            <v>PR</v>
          </cell>
          <cell r="E46605" t="str">
            <v>Capital</v>
          </cell>
          <cell r="F46605">
            <v>8.0000000000000002E-3</v>
          </cell>
          <cell r="G46605">
            <v>2</v>
          </cell>
          <cell r="H46605">
            <v>24.5</v>
          </cell>
          <cell r="I46605">
            <v>30.37</v>
          </cell>
          <cell r="J46605">
            <v>33.75</v>
          </cell>
          <cell r="K46605">
            <v>35.75</v>
          </cell>
          <cell r="L46605">
            <v>37.339999999999996</v>
          </cell>
          <cell r="M46605">
            <v>39.07</v>
          </cell>
          <cell r="N46605">
            <v>55.949999999999996</v>
          </cell>
          <cell r="O46605">
            <v>60.04</v>
          </cell>
          <cell r="P46605">
            <v>63.919999999999995</v>
          </cell>
          <cell r="Q46605">
            <v>66.320000000000007</v>
          </cell>
          <cell r="R46605">
            <v>68.09</v>
          </cell>
          <cell r="S46605">
            <v>3.26</v>
          </cell>
        </row>
        <row r="46606">
          <cell r="A46606">
            <v>82650210</v>
          </cell>
          <cell r="B46606">
            <v>82650210</v>
          </cell>
          <cell r="C46606">
            <v>247009</v>
          </cell>
          <cell r="D46606" t="str">
            <v>PR</v>
          </cell>
          <cell r="E46606" t="str">
            <v>Capital</v>
          </cell>
          <cell r="F46606">
            <v>8.0000000000000002E-3</v>
          </cell>
          <cell r="G46606">
            <v>1</v>
          </cell>
          <cell r="H46606">
            <v>15.97</v>
          </cell>
          <cell r="I46606">
            <v>19.75</v>
          </cell>
          <cell r="J46606">
            <v>26.270000000000003</v>
          </cell>
          <cell r="K46606">
            <v>29.200000000000003</v>
          </cell>
          <cell r="L46606">
            <v>33.059999999999995</v>
          </cell>
          <cell r="M46606">
            <v>37.879999999999995</v>
          </cell>
          <cell r="N46606">
            <v>64.900000000000006</v>
          </cell>
          <cell r="O46606">
            <v>65.02000000000001</v>
          </cell>
          <cell r="P46606">
            <v>86.42</v>
          </cell>
          <cell r="Q46606">
            <v>86.570000000000007</v>
          </cell>
          <cell r="R46606">
            <v>86.72</v>
          </cell>
          <cell r="S46606">
            <v>12.72</v>
          </cell>
        </row>
        <row r="46607">
          <cell r="A46607">
            <v>82650211</v>
          </cell>
          <cell r="B46607">
            <v>82650219</v>
          </cell>
          <cell r="C46607">
            <v>247011</v>
          </cell>
          <cell r="D46607" t="str">
            <v>PR</v>
          </cell>
          <cell r="E46607" t="str">
            <v>Capital</v>
          </cell>
          <cell r="F46607">
            <v>8.0000000000000002E-3</v>
          </cell>
          <cell r="G46607">
            <v>2</v>
          </cell>
          <cell r="H46607">
            <v>24.5</v>
          </cell>
          <cell r="I46607">
            <v>30.37</v>
          </cell>
          <cell r="J46607">
            <v>33.75</v>
          </cell>
          <cell r="K46607">
            <v>35.75</v>
          </cell>
          <cell r="L46607">
            <v>37.339999999999996</v>
          </cell>
          <cell r="M46607">
            <v>39.07</v>
          </cell>
          <cell r="N46607">
            <v>55.949999999999996</v>
          </cell>
          <cell r="O46607">
            <v>60.04</v>
          </cell>
          <cell r="P46607">
            <v>63.919999999999995</v>
          </cell>
          <cell r="Q46607">
            <v>66.320000000000007</v>
          </cell>
          <cell r="R46607">
            <v>68.09</v>
          </cell>
          <cell r="S46607">
            <v>3.26</v>
          </cell>
        </row>
        <row r="46608">
          <cell r="A46608">
            <v>82650220</v>
          </cell>
          <cell r="B46608">
            <v>82650220</v>
          </cell>
          <cell r="C46608">
            <v>247012</v>
          </cell>
          <cell r="D46608" t="str">
            <v>PR</v>
          </cell>
          <cell r="E46608" t="str">
            <v>Capital</v>
          </cell>
          <cell r="F46608">
            <v>8.0000000000000002E-3</v>
          </cell>
          <cell r="G46608">
            <v>1</v>
          </cell>
          <cell r="H46608">
            <v>15.97</v>
          </cell>
          <cell r="I46608">
            <v>19.75</v>
          </cell>
          <cell r="J46608">
            <v>26.270000000000003</v>
          </cell>
          <cell r="K46608">
            <v>29.200000000000003</v>
          </cell>
          <cell r="L46608">
            <v>33.059999999999995</v>
          </cell>
          <cell r="M46608">
            <v>37.879999999999995</v>
          </cell>
          <cell r="N46608">
            <v>64.900000000000006</v>
          </cell>
          <cell r="O46608">
            <v>65.02000000000001</v>
          </cell>
          <cell r="P46608">
            <v>86.42</v>
          </cell>
          <cell r="Q46608">
            <v>86.570000000000007</v>
          </cell>
          <cell r="R46608">
            <v>86.72</v>
          </cell>
          <cell r="S46608">
            <v>12.72</v>
          </cell>
        </row>
        <row r="46609">
          <cell r="A46609">
            <v>82650221</v>
          </cell>
          <cell r="B46609">
            <v>82650229</v>
          </cell>
          <cell r="C46609">
            <v>247014</v>
          </cell>
          <cell r="D46609" t="str">
            <v>PR</v>
          </cell>
          <cell r="E46609" t="str">
            <v>Capital</v>
          </cell>
          <cell r="F46609">
            <v>8.0000000000000002E-3</v>
          </cell>
          <cell r="G46609">
            <v>2</v>
          </cell>
          <cell r="H46609">
            <v>24.5</v>
          </cell>
          <cell r="I46609">
            <v>30.37</v>
          </cell>
          <cell r="J46609">
            <v>33.75</v>
          </cell>
          <cell r="K46609">
            <v>35.75</v>
          </cell>
          <cell r="L46609">
            <v>37.339999999999996</v>
          </cell>
          <cell r="M46609">
            <v>39.07</v>
          </cell>
          <cell r="N46609">
            <v>55.949999999999996</v>
          </cell>
          <cell r="O46609">
            <v>60.04</v>
          </cell>
          <cell r="P46609">
            <v>63.919999999999995</v>
          </cell>
          <cell r="Q46609">
            <v>66.320000000000007</v>
          </cell>
          <cell r="R46609">
            <v>68.09</v>
          </cell>
          <cell r="S46609">
            <v>3.26</v>
          </cell>
        </row>
        <row r="46610">
          <cell r="A46610">
            <v>82650230</v>
          </cell>
          <cell r="B46610">
            <v>82650230</v>
          </cell>
          <cell r="C46610">
            <v>247015</v>
          </cell>
          <cell r="D46610" t="str">
            <v>PR</v>
          </cell>
          <cell r="E46610" t="str">
            <v>Capital</v>
          </cell>
          <cell r="F46610">
            <v>8.0000000000000002E-3</v>
          </cell>
          <cell r="G46610">
            <v>1</v>
          </cell>
          <cell r="H46610">
            <v>15.97</v>
          </cell>
          <cell r="I46610">
            <v>19.75</v>
          </cell>
          <cell r="J46610">
            <v>26.270000000000003</v>
          </cell>
          <cell r="K46610">
            <v>29.200000000000003</v>
          </cell>
          <cell r="L46610">
            <v>33.059999999999995</v>
          </cell>
          <cell r="M46610">
            <v>37.879999999999995</v>
          </cell>
          <cell r="N46610">
            <v>64.900000000000006</v>
          </cell>
          <cell r="O46610">
            <v>65.02000000000001</v>
          </cell>
          <cell r="P46610">
            <v>86.42</v>
          </cell>
          <cell r="Q46610">
            <v>86.570000000000007</v>
          </cell>
          <cell r="R46610">
            <v>86.72</v>
          </cell>
          <cell r="S46610">
            <v>12.72</v>
          </cell>
        </row>
        <row r="46611">
          <cell r="A46611">
            <v>82650231</v>
          </cell>
          <cell r="B46611">
            <v>82650239</v>
          </cell>
          <cell r="C46611">
            <v>247017</v>
          </cell>
          <cell r="D46611" t="str">
            <v>PR</v>
          </cell>
          <cell r="E46611" t="str">
            <v>Capital</v>
          </cell>
          <cell r="F46611">
            <v>8.0000000000000002E-3</v>
          </cell>
          <cell r="G46611">
            <v>2</v>
          </cell>
          <cell r="H46611">
            <v>24.5</v>
          </cell>
          <cell r="I46611">
            <v>30.37</v>
          </cell>
          <cell r="J46611">
            <v>33.75</v>
          </cell>
          <cell r="K46611">
            <v>35.75</v>
          </cell>
          <cell r="L46611">
            <v>37.339999999999996</v>
          </cell>
          <cell r="M46611">
            <v>39.07</v>
          </cell>
          <cell r="N46611">
            <v>55.949999999999996</v>
          </cell>
          <cell r="O46611">
            <v>60.04</v>
          </cell>
          <cell r="P46611">
            <v>63.919999999999995</v>
          </cell>
          <cell r="Q46611">
            <v>66.320000000000007</v>
          </cell>
          <cell r="R46611">
            <v>68.09</v>
          </cell>
          <cell r="S46611">
            <v>3.26</v>
          </cell>
        </row>
        <row r="46612">
          <cell r="A46612">
            <v>82650240</v>
          </cell>
          <cell r="B46612">
            <v>82650240</v>
          </cell>
          <cell r="C46612">
            <v>247018</v>
          </cell>
          <cell r="D46612" t="str">
            <v>PR</v>
          </cell>
          <cell r="E46612" t="str">
            <v>Capital</v>
          </cell>
          <cell r="F46612">
            <v>8.0000000000000002E-3</v>
          </cell>
          <cell r="G46612">
            <v>1</v>
          </cell>
          <cell r="H46612">
            <v>15.97</v>
          </cell>
          <cell r="I46612">
            <v>19.75</v>
          </cell>
          <cell r="J46612">
            <v>26.270000000000003</v>
          </cell>
          <cell r="K46612">
            <v>29.200000000000003</v>
          </cell>
          <cell r="L46612">
            <v>33.059999999999995</v>
          </cell>
          <cell r="M46612">
            <v>37.879999999999995</v>
          </cell>
          <cell r="N46612">
            <v>64.900000000000006</v>
          </cell>
          <cell r="O46612">
            <v>65.02000000000001</v>
          </cell>
          <cell r="P46612">
            <v>86.42</v>
          </cell>
          <cell r="Q46612">
            <v>86.570000000000007</v>
          </cell>
          <cell r="R46612">
            <v>86.72</v>
          </cell>
          <cell r="S46612">
            <v>12.72</v>
          </cell>
        </row>
        <row r="46613">
          <cell r="A46613">
            <v>82650241</v>
          </cell>
          <cell r="B46613">
            <v>82650249</v>
          </cell>
          <cell r="C46613">
            <v>247020</v>
          </cell>
          <cell r="D46613" t="str">
            <v>PR</v>
          </cell>
          <cell r="E46613" t="str">
            <v>Capital</v>
          </cell>
          <cell r="F46613">
            <v>8.0000000000000002E-3</v>
          </cell>
          <cell r="G46613">
            <v>2</v>
          </cell>
          <cell r="H46613">
            <v>24.5</v>
          </cell>
          <cell r="I46613">
            <v>30.37</v>
          </cell>
          <cell r="J46613">
            <v>33.75</v>
          </cell>
          <cell r="K46613">
            <v>35.75</v>
          </cell>
          <cell r="L46613">
            <v>37.339999999999996</v>
          </cell>
          <cell r="M46613">
            <v>39.07</v>
          </cell>
          <cell r="N46613">
            <v>55.949999999999996</v>
          </cell>
          <cell r="O46613">
            <v>60.04</v>
          </cell>
          <cell r="P46613">
            <v>63.919999999999995</v>
          </cell>
          <cell r="Q46613">
            <v>66.320000000000007</v>
          </cell>
          <cell r="R46613">
            <v>68.09</v>
          </cell>
          <cell r="S46613">
            <v>3.26</v>
          </cell>
        </row>
        <row r="46614">
          <cell r="A46614">
            <v>82650250</v>
          </cell>
          <cell r="B46614">
            <v>82650250</v>
          </cell>
          <cell r="C46614">
            <v>247021</v>
          </cell>
          <cell r="D46614" t="str">
            <v>PR</v>
          </cell>
          <cell r="E46614" t="str">
            <v>Capital</v>
          </cell>
          <cell r="F46614">
            <v>8.0000000000000002E-3</v>
          </cell>
          <cell r="G46614">
            <v>1</v>
          </cell>
          <cell r="H46614">
            <v>15.97</v>
          </cell>
          <cell r="I46614">
            <v>19.75</v>
          </cell>
          <cell r="J46614">
            <v>26.270000000000003</v>
          </cell>
          <cell r="K46614">
            <v>29.200000000000003</v>
          </cell>
          <cell r="L46614">
            <v>33.059999999999995</v>
          </cell>
          <cell r="M46614">
            <v>37.879999999999995</v>
          </cell>
          <cell r="N46614">
            <v>64.900000000000006</v>
          </cell>
          <cell r="O46614">
            <v>65.02000000000001</v>
          </cell>
          <cell r="P46614">
            <v>86.42</v>
          </cell>
          <cell r="Q46614">
            <v>86.570000000000007</v>
          </cell>
          <cell r="R46614">
            <v>86.72</v>
          </cell>
          <cell r="S46614">
            <v>12.72</v>
          </cell>
        </row>
        <row r="46615">
          <cell r="A46615">
            <v>82650251</v>
          </cell>
          <cell r="B46615">
            <v>82650259</v>
          </cell>
          <cell r="C46615">
            <v>247023</v>
          </cell>
          <cell r="D46615" t="str">
            <v>PR</v>
          </cell>
          <cell r="E46615" t="str">
            <v>Capital</v>
          </cell>
          <cell r="F46615">
            <v>8.0000000000000002E-3</v>
          </cell>
          <cell r="G46615">
            <v>2</v>
          </cell>
          <cell r="H46615">
            <v>24.5</v>
          </cell>
          <cell r="I46615">
            <v>30.37</v>
          </cell>
          <cell r="J46615">
            <v>33.75</v>
          </cell>
          <cell r="K46615">
            <v>35.75</v>
          </cell>
          <cell r="L46615">
            <v>37.339999999999996</v>
          </cell>
          <cell r="M46615">
            <v>39.07</v>
          </cell>
          <cell r="N46615">
            <v>55.949999999999996</v>
          </cell>
          <cell r="O46615">
            <v>60.04</v>
          </cell>
          <cell r="P46615">
            <v>63.919999999999995</v>
          </cell>
          <cell r="Q46615">
            <v>66.320000000000007</v>
          </cell>
          <cell r="R46615">
            <v>68.09</v>
          </cell>
          <cell r="S46615">
            <v>3.26</v>
          </cell>
        </row>
        <row r="46616">
          <cell r="A46616">
            <v>82650260</v>
          </cell>
          <cell r="B46616">
            <v>82650260</v>
          </cell>
          <cell r="C46616">
            <v>247024</v>
          </cell>
          <cell r="D46616" t="str">
            <v>PR</v>
          </cell>
          <cell r="E46616" t="str">
            <v>Capital</v>
          </cell>
          <cell r="F46616">
            <v>8.0000000000000002E-3</v>
          </cell>
          <cell r="G46616">
            <v>1</v>
          </cell>
          <cell r="H46616">
            <v>15.97</v>
          </cell>
          <cell r="I46616">
            <v>19.75</v>
          </cell>
          <cell r="J46616">
            <v>26.270000000000003</v>
          </cell>
          <cell r="K46616">
            <v>29.200000000000003</v>
          </cell>
          <cell r="L46616">
            <v>33.059999999999995</v>
          </cell>
          <cell r="M46616">
            <v>37.879999999999995</v>
          </cell>
          <cell r="N46616">
            <v>64.900000000000006</v>
          </cell>
          <cell r="O46616">
            <v>65.02000000000001</v>
          </cell>
          <cell r="P46616">
            <v>86.42</v>
          </cell>
          <cell r="Q46616">
            <v>86.570000000000007</v>
          </cell>
          <cell r="R46616">
            <v>86.72</v>
          </cell>
          <cell r="S46616">
            <v>12.72</v>
          </cell>
        </row>
        <row r="46617">
          <cell r="A46617">
            <v>82650261</v>
          </cell>
          <cell r="B46617">
            <v>82650269</v>
          </cell>
          <cell r="C46617">
            <v>247026</v>
          </cell>
          <cell r="D46617" t="str">
            <v>PR</v>
          </cell>
          <cell r="E46617" t="str">
            <v>Capital</v>
          </cell>
          <cell r="F46617">
            <v>8.0000000000000002E-3</v>
          </cell>
          <cell r="G46617">
            <v>2</v>
          </cell>
          <cell r="H46617">
            <v>24.5</v>
          </cell>
          <cell r="I46617">
            <v>30.37</v>
          </cell>
          <cell r="J46617">
            <v>33.75</v>
          </cell>
          <cell r="K46617">
            <v>35.75</v>
          </cell>
          <cell r="L46617">
            <v>37.339999999999996</v>
          </cell>
          <cell r="M46617">
            <v>39.07</v>
          </cell>
          <cell r="N46617">
            <v>55.949999999999996</v>
          </cell>
          <cell r="O46617">
            <v>60.04</v>
          </cell>
          <cell r="P46617">
            <v>63.919999999999995</v>
          </cell>
          <cell r="Q46617">
            <v>66.320000000000007</v>
          </cell>
          <cell r="R46617">
            <v>68.09</v>
          </cell>
          <cell r="S46617">
            <v>3.26</v>
          </cell>
        </row>
        <row r="46618">
          <cell r="A46618">
            <v>82650270</v>
          </cell>
          <cell r="B46618">
            <v>82650270</v>
          </cell>
          <cell r="C46618">
            <v>247027</v>
          </cell>
          <cell r="D46618" t="str">
            <v>PR</v>
          </cell>
          <cell r="E46618" t="str">
            <v>Capital</v>
          </cell>
          <cell r="F46618">
            <v>8.0000000000000002E-3</v>
          </cell>
          <cell r="G46618">
            <v>1</v>
          </cell>
          <cell r="H46618">
            <v>15.97</v>
          </cell>
          <cell r="I46618">
            <v>19.75</v>
          </cell>
          <cell r="J46618">
            <v>26.270000000000003</v>
          </cell>
          <cell r="K46618">
            <v>29.200000000000003</v>
          </cell>
          <cell r="L46618">
            <v>33.059999999999995</v>
          </cell>
          <cell r="M46618">
            <v>37.879999999999995</v>
          </cell>
          <cell r="N46618">
            <v>64.900000000000006</v>
          </cell>
          <cell r="O46618">
            <v>65.02000000000001</v>
          </cell>
          <cell r="P46618">
            <v>86.42</v>
          </cell>
          <cell r="Q46618">
            <v>86.570000000000007</v>
          </cell>
          <cell r="R46618">
            <v>86.72</v>
          </cell>
          <cell r="S46618">
            <v>12.72</v>
          </cell>
        </row>
        <row r="46619">
          <cell r="A46619">
            <v>82650271</v>
          </cell>
          <cell r="B46619">
            <v>82650279</v>
          </cell>
          <cell r="C46619">
            <v>247029</v>
          </cell>
          <cell r="D46619" t="str">
            <v>PR</v>
          </cell>
          <cell r="E46619" t="str">
            <v>Capital</v>
          </cell>
          <cell r="F46619">
            <v>8.0000000000000002E-3</v>
          </cell>
          <cell r="G46619">
            <v>2</v>
          </cell>
          <cell r="H46619">
            <v>24.5</v>
          </cell>
          <cell r="I46619">
            <v>30.37</v>
          </cell>
          <cell r="J46619">
            <v>33.75</v>
          </cell>
          <cell r="K46619">
            <v>35.75</v>
          </cell>
          <cell r="L46619">
            <v>37.339999999999996</v>
          </cell>
          <cell r="M46619">
            <v>39.07</v>
          </cell>
          <cell r="N46619">
            <v>55.949999999999996</v>
          </cell>
          <cell r="O46619">
            <v>60.04</v>
          </cell>
          <cell r="P46619">
            <v>63.919999999999995</v>
          </cell>
          <cell r="Q46619">
            <v>66.320000000000007</v>
          </cell>
          <cell r="R46619">
            <v>68.09</v>
          </cell>
          <cell r="S46619">
            <v>3.26</v>
          </cell>
        </row>
        <row r="46620">
          <cell r="A46620">
            <v>82650280</v>
          </cell>
          <cell r="B46620">
            <v>82650280</v>
          </cell>
          <cell r="C46620">
            <v>247030</v>
          </cell>
          <cell r="D46620" t="str">
            <v>PR</v>
          </cell>
          <cell r="E46620" t="str">
            <v>Capital</v>
          </cell>
          <cell r="F46620">
            <v>8.0000000000000002E-3</v>
          </cell>
          <cell r="G46620">
            <v>1</v>
          </cell>
          <cell r="H46620">
            <v>15.97</v>
          </cell>
          <cell r="I46620">
            <v>19.75</v>
          </cell>
          <cell r="J46620">
            <v>26.270000000000003</v>
          </cell>
          <cell r="K46620">
            <v>29.200000000000003</v>
          </cell>
          <cell r="L46620">
            <v>33.059999999999995</v>
          </cell>
          <cell r="M46620">
            <v>37.879999999999995</v>
          </cell>
          <cell r="N46620">
            <v>64.900000000000006</v>
          </cell>
          <cell r="O46620">
            <v>65.02000000000001</v>
          </cell>
          <cell r="P46620">
            <v>86.42</v>
          </cell>
          <cell r="Q46620">
            <v>86.570000000000007</v>
          </cell>
          <cell r="R46620">
            <v>86.72</v>
          </cell>
          <cell r="S46620">
            <v>12.72</v>
          </cell>
        </row>
        <row r="46621">
          <cell r="A46621">
            <v>82650281</v>
          </cell>
          <cell r="B46621">
            <v>82650289</v>
          </cell>
          <cell r="C46621">
            <v>247032</v>
          </cell>
          <cell r="D46621" t="str">
            <v>PR</v>
          </cell>
          <cell r="E46621" t="str">
            <v>Capital</v>
          </cell>
          <cell r="F46621">
            <v>8.0000000000000002E-3</v>
          </cell>
          <cell r="G46621">
            <v>2</v>
          </cell>
          <cell r="H46621">
            <v>24.5</v>
          </cell>
          <cell r="I46621">
            <v>30.37</v>
          </cell>
          <cell r="J46621">
            <v>33.75</v>
          </cell>
          <cell r="K46621">
            <v>35.75</v>
          </cell>
          <cell r="L46621">
            <v>37.339999999999996</v>
          </cell>
          <cell r="M46621">
            <v>39.07</v>
          </cell>
          <cell r="N46621">
            <v>55.949999999999996</v>
          </cell>
          <cell r="O46621">
            <v>60.04</v>
          </cell>
          <cell r="P46621">
            <v>63.919999999999995</v>
          </cell>
          <cell r="Q46621">
            <v>66.320000000000007</v>
          </cell>
          <cell r="R46621">
            <v>68.09</v>
          </cell>
          <cell r="S46621">
            <v>3.26</v>
          </cell>
        </row>
        <row r="46622">
          <cell r="A46622">
            <v>82650290</v>
          </cell>
          <cell r="B46622">
            <v>82650290</v>
          </cell>
          <cell r="C46622">
            <v>247033</v>
          </cell>
          <cell r="D46622" t="str">
            <v>PR</v>
          </cell>
          <cell r="E46622" t="str">
            <v>Capital</v>
          </cell>
          <cell r="F46622">
            <v>8.0000000000000002E-3</v>
          </cell>
          <cell r="G46622">
            <v>1</v>
          </cell>
          <cell r="H46622">
            <v>15.97</v>
          </cell>
          <cell r="I46622">
            <v>19.75</v>
          </cell>
          <cell r="J46622">
            <v>26.270000000000003</v>
          </cell>
          <cell r="K46622">
            <v>29.200000000000003</v>
          </cell>
          <cell r="L46622">
            <v>33.059999999999995</v>
          </cell>
          <cell r="M46622">
            <v>37.879999999999995</v>
          </cell>
          <cell r="N46622">
            <v>64.900000000000006</v>
          </cell>
          <cell r="O46622">
            <v>65.02000000000001</v>
          </cell>
          <cell r="P46622">
            <v>86.42</v>
          </cell>
          <cell r="Q46622">
            <v>86.570000000000007</v>
          </cell>
          <cell r="R46622">
            <v>86.72</v>
          </cell>
          <cell r="S46622">
            <v>12.72</v>
          </cell>
        </row>
        <row r="46623">
          <cell r="A46623">
            <v>82650291</v>
          </cell>
          <cell r="B46623">
            <v>82650299</v>
          </cell>
          <cell r="C46623">
            <v>247035</v>
          </cell>
          <cell r="D46623" t="str">
            <v>PR</v>
          </cell>
          <cell r="E46623" t="str">
            <v>Capital</v>
          </cell>
          <cell r="F46623">
            <v>8.0000000000000002E-3</v>
          </cell>
          <cell r="G46623">
            <v>2</v>
          </cell>
          <cell r="H46623">
            <v>24.5</v>
          </cell>
          <cell r="I46623">
            <v>30.37</v>
          </cell>
          <cell r="J46623">
            <v>33.75</v>
          </cell>
          <cell r="K46623">
            <v>35.75</v>
          </cell>
          <cell r="L46623">
            <v>37.339999999999996</v>
          </cell>
          <cell r="M46623">
            <v>39.07</v>
          </cell>
          <cell r="N46623">
            <v>55.949999999999996</v>
          </cell>
          <cell r="O46623">
            <v>60.04</v>
          </cell>
          <cell r="P46623">
            <v>63.919999999999995</v>
          </cell>
          <cell r="Q46623">
            <v>66.320000000000007</v>
          </cell>
          <cell r="R46623">
            <v>68.09</v>
          </cell>
          <cell r="S46623">
            <v>3.26</v>
          </cell>
        </row>
        <row r="46624">
          <cell r="A46624">
            <v>82650300</v>
          </cell>
          <cell r="B46624">
            <v>82650300</v>
          </cell>
          <cell r="C46624">
            <v>247036</v>
          </cell>
          <cell r="D46624" t="str">
            <v>PR</v>
          </cell>
          <cell r="E46624" t="str">
            <v>Capital</v>
          </cell>
          <cell r="F46624">
            <v>8.0000000000000002E-3</v>
          </cell>
          <cell r="G46624">
            <v>1</v>
          </cell>
          <cell r="H46624">
            <v>15.97</v>
          </cell>
          <cell r="I46624">
            <v>19.75</v>
          </cell>
          <cell r="J46624">
            <v>26.270000000000003</v>
          </cell>
          <cell r="K46624">
            <v>29.200000000000003</v>
          </cell>
          <cell r="L46624">
            <v>33.059999999999995</v>
          </cell>
          <cell r="M46624">
            <v>37.879999999999995</v>
          </cell>
          <cell r="N46624">
            <v>64.900000000000006</v>
          </cell>
          <cell r="O46624">
            <v>65.02000000000001</v>
          </cell>
          <cell r="P46624">
            <v>86.42</v>
          </cell>
          <cell r="Q46624">
            <v>86.570000000000007</v>
          </cell>
          <cell r="R46624">
            <v>86.72</v>
          </cell>
          <cell r="S46624">
            <v>12.72</v>
          </cell>
        </row>
        <row r="46625">
          <cell r="A46625">
            <v>82650301</v>
          </cell>
          <cell r="B46625">
            <v>82650309</v>
          </cell>
          <cell r="C46625">
            <v>247038</v>
          </cell>
          <cell r="D46625" t="str">
            <v>PR</v>
          </cell>
          <cell r="E46625" t="str">
            <v>Capital</v>
          </cell>
          <cell r="F46625">
            <v>8.0000000000000002E-3</v>
          </cell>
          <cell r="G46625">
            <v>2</v>
          </cell>
          <cell r="H46625">
            <v>24.5</v>
          </cell>
          <cell r="I46625">
            <v>30.37</v>
          </cell>
          <cell r="J46625">
            <v>33.75</v>
          </cell>
          <cell r="K46625">
            <v>35.75</v>
          </cell>
          <cell r="L46625">
            <v>37.339999999999996</v>
          </cell>
          <cell r="M46625">
            <v>39.07</v>
          </cell>
          <cell r="N46625">
            <v>55.949999999999996</v>
          </cell>
          <cell r="O46625">
            <v>60.04</v>
          </cell>
          <cell r="P46625">
            <v>63.919999999999995</v>
          </cell>
          <cell r="Q46625">
            <v>66.320000000000007</v>
          </cell>
          <cell r="R46625">
            <v>68.09</v>
          </cell>
          <cell r="S46625">
            <v>3.26</v>
          </cell>
        </row>
        <row r="46626">
          <cell r="A46626">
            <v>82650310</v>
          </cell>
          <cell r="B46626">
            <v>82650310</v>
          </cell>
          <cell r="C46626">
            <v>247039</v>
          </cell>
          <cell r="D46626" t="str">
            <v>PR</v>
          </cell>
          <cell r="E46626" t="str">
            <v>Capital</v>
          </cell>
          <cell r="F46626">
            <v>8.0000000000000002E-3</v>
          </cell>
          <cell r="G46626">
            <v>1</v>
          </cell>
          <cell r="H46626">
            <v>15.97</v>
          </cell>
          <cell r="I46626">
            <v>19.75</v>
          </cell>
          <cell r="J46626">
            <v>26.270000000000003</v>
          </cell>
          <cell r="K46626">
            <v>29.200000000000003</v>
          </cell>
          <cell r="L46626">
            <v>33.059999999999995</v>
          </cell>
          <cell r="M46626">
            <v>37.879999999999995</v>
          </cell>
          <cell r="N46626">
            <v>64.900000000000006</v>
          </cell>
          <cell r="O46626">
            <v>65.02000000000001</v>
          </cell>
          <cell r="P46626">
            <v>86.42</v>
          </cell>
          <cell r="Q46626">
            <v>86.570000000000007</v>
          </cell>
          <cell r="R46626">
            <v>86.72</v>
          </cell>
          <cell r="S46626">
            <v>12.72</v>
          </cell>
        </row>
        <row r="46627">
          <cell r="A46627">
            <v>82650311</v>
          </cell>
          <cell r="B46627">
            <v>82650311</v>
          </cell>
          <cell r="C46627">
            <v>247040</v>
          </cell>
          <cell r="D46627" t="str">
            <v>PR</v>
          </cell>
          <cell r="E46627" t="str">
            <v>Capital</v>
          </cell>
          <cell r="F46627">
            <v>8.0000000000000002E-3</v>
          </cell>
          <cell r="G46627">
            <v>2</v>
          </cell>
          <cell r="H46627">
            <v>24.5</v>
          </cell>
          <cell r="I46627">
            <v>30.37</v>
          </cell>
          <cell r="J46627">
            <v>33.75</v>
          </cell>
          <cell r="K46627">
            <v>35.75</v>
          </cell>
          <cell r="L46627">
            <v>37.339999999999996</v>
          </cell>
          <cell r="M46627">
            <v>39.07</v>
          </cell>
          <cell r="N46627">
            <v>55.949999999999996</v>
          </cell>
          <cell r="O46627">
            <v>60.04</v>
          </cell>
          <cell r="P46627">
            <v>63.919999999999995</v>
          </cell>
          <cell r="Q46627">
            <v>66.320000000000007</v>
          </cell>
          <cell r="R46627">
            <v>68.09</v>
          </cell>
          <cell r="S46627">
            <v>3.26</v>
          </cell>
        </row>
        <row r="46628">
          <cell r="A46628">
            <v>82650312</v>
          </cell>
          <cell r="B46628">
            <v>82650312</v>
          </cell>
          <cell r="C46628">
            <v>247041</v>
          </cell>
          <cell r="D46628" t="str">
            <v>PR</v>
          </cell>
          <cell r="E46628" t="str">
            <v>Capital</v>
          </cell>
          <cell r="F46628">
            <v>8.0000000000000002E-3</v>
          </cell>
          <cell r="G46628">
            <v>1</v>
          </cell>
          <cell r="H46628">
            <v>15.97</v>
          </cell>
          <cell r="I46628">
            <v>19.75</v>
          </cell>
          <cell r="J46628">
            <v>26.270000000000003</v>
          </cell>
          <cell r="K46628">
            <v>29.200000000000003</v>
          </cell>
          <cell r="L46628">
            <v>33.059999999999995</v>
          </cell>
          <cell r="M46628">
            <v>37.879999999999995</v>
          </cell>
          <cell r="N46628">
            <v>64.900000000000006</v>
          </cell>
          <cell r="O46628">
            <v>65.02000000000001</v>
          </cell>
          <cell r="P46628">
            <v>86.42</v>
          </cell>
          <cell r="Q46628">
            <v>86.570000000000007</v>
          </cell>
          <cell r="R46628">
            <v>86.72</v>
          </cell>
          <cell r="S46628">
            <v>12.72</v>
          </cell>
        </row>
        <row r="46629">
          <cell r="A46629">
            <v>82650313</v>
          </cell>
          <cell r="B46629">
            <v>82650319</v>
          </cell>
          <cell r="C46629">
            <v>247043</v>
          </cell>
          <cell r="D46629" t="str">
            <v>PR</v>
          </cell>
          <cell r="E46629" t="str">
            <v>Capital</v>
          </cell>
          <cell r="F46629">
            <v>8.0000000000000002E-3</v>
          </cell>
          <cell r="G46629">
            <v>2</v>
          </cell>
          <cell r="H46629">
            <v>24.5</v>
          </cell>
          <cell r="I46629">
            <v>30.37</v>
          </cell>
          <cell r="J46629">
            <v>33.75</v>
          </cell>
          <cell r="K46629">
            <v>35.75</v>
          </cell>
          <cell r="L46629">
            <v>37.339999999999996</v>
          </cell>
          <cell r="M46629">
            <v>39.07</v>
          </cell>
          <cell r="N46629">
            <v>55.949999999999996</v>
          </cell>
          <cell r="O46629">
            <v>60.04</v>
          </cell>
          <cell r="P46629">
            <v>63.919999999999995</v>
          </cell>
          <cell r="Q46629">
            <v>66.320000000000007</v>
          </cell>
          <cell r="R46629">
            <v>68.09</v>
          </cell>
          <cell r="S46629">
            <v>3.26</v>
          </cell>
        </row>
        <row r="46630">
          <cell r="A46630">
            <v>82650320</v>
          </cell>
          <cell r="B46630">
            <v>82650320</v>
          </cell>
          <cell r="C46630">
            <v>247044</v>
          </cell>
          <cell r="D46630" t="str">
            <v>PR</v>
          </cell>
          <cell r="E46630" t="str">
            <v>Capital</v>
          </cell>
          <cell r="F46630">
            <v>8.0000000000000002E-3</v>
          </cell>
          <cell r="G46630">
            <v>1</v>
          </cell>
          <cell r="H46630">
            <v>15.97</v>
          </cell>
          <cell r="I46630">
            <v>19.75</v>
          </cell>
          <cell r="J46630">
            <v>26.270000000000003</v>
          </cell>
          <cell r="K46630">
            <v>29.200000000000003</v>
          </cell>
          <cell r="L46630">
            <v>33.059999999999995</v>
          </cell>
          <cell r="M46630">
            <v>37.879999999999995</v>
          </cell>
          <cell r="N46630">
            <v>64.900000000000006</v>
          </cell>
          <cell r="O46630">
            <v>65.02000000000001</v>
          </cell>
          <cell r="P46630">
            <v>86.42</v>
          </cell>
          <cell r="Q46630">
            <v>86.570000000000007</v>
          </cell>
          <cell r="R46630">
            <v>86.72</v>
          </cell>
          <cell r="S46630">
            <v>12.72</v>
          </cell>
        </row>
        <row r="46631">
          <cell r="A46631">
            <v>82650321</v>
          </cell>
          <cell r="B46631">
            <v>82650329</v>
          </cell>
          <cell r="C46631">
            <v>247046</v>
          </cell>
          <cell r="D46631" t="str">
            <v>PR</v>
          </cell>
          <cell r="E46631" t="str">
            <v>Capital</v>
          </cell>
          <cell r="F46631">
            <v>8.0000000000000002E-3</v>
          </cell>
          <cell r="G46631">
            <v>2</v>
          </cell>
          <cell r="H46631">
            <v>24.5</v>
          </cell>
          <cell r="I46631">
            <v>30.37</v>
          </cell>
          <cell r="J46631">
            <v>33.75</v>
          </cell>
          <cell r="K46631">
            <v>35.75</v>
          </cell>
          <cell r="L46631">
            <v>37.339999999999996</v>
          </cell>
          <cell r="M46631">
            <v>39.07</v>
          </cell>
          <cell r="N46631">
            <v>55.949999999999996</v>
          </cell>
          <cell r="O46631">
            <v>60.04</v>
          </cell>
          <cell r="P46631">
            <v>63.919999999999995</v>
          </cell>
          <cell r="Q46631">
            <v>66.320000000000007</v>
          </cell>
          <cell r="R46631">
            <v>68.09</v>
          </cell>
          <cell r="S46631">
            <v>3.26</v>
          </cell>
        </row>
        <row r="46632">
          <cell r="A46632">
            <v>82650330</v>
          </cell>
          <cell r="B46632">
            <v>82650330</v>
          </cell>
          <cell r="C46632">
            <v>247047</v>
          </cell>
          <cell r="D46632" t="str">
            <v>PR</v>
          </cell>
          <cell r="E46632" t="str">
            <v>Capital</v>
          </cell>
          <cell r="F46632">
            <v>8.0000000000000002E-3</v>
          </cell>
          <cell r="G46632">
            <v>1</v>
          </cell>
          <cell r="H46632">
            <v>15.97</v>
          </cell>
          <cell r="I46632">
            <v>19.75</v>
          </cell>
          <cell r="J46632">
            <v>26.270000000000003</v>
          </cell>
          <cell r="K46632">
            <v>29.200000000000003</v>
          </cell>
          <cell r="L46632">
            <v>33.059999999999995</v>
          </cell>
          <cell r="M46632">
            <v>37.879999999999995</v>
          </cell>
          <cell r="N46632">
            <v>64.900000000000006</v>
          </cell>
          <cell r="O46632">
            <v>65.02000000000001</v>
          </cell>
          <cell r="P46632">
            <v>86.42</v>
          </cell>
          <cell r="Q46632">
            <v>86.570000000000007</v>
          </cell>
          <cell r="R46632">
            <v>86.72</v>
          </cell>
          <cell r="S46632">
            <v>12.72</v>
          </cell>
        </row>
        <row r="46633">
          <cell r="A46633">
            <v>82650331</v>
          </cell>
          <cell r="B46633">
            <v>82650339</v>
          </cell>
          <cell r="C46633">
            <v>247049</v>
          </cell>
          <cell r="D46633" t="str">
            <v>PR</v>
          </cell>
          <cell r="E46633" t="str">
            <v>Capital</v>
          </cell>
          <cell r="F46633">
            <v>8.0000000000000002E-3</v>
          </cell>
          <cell r="G46633">
            <v>2</v>
          </cell>
          <cell r="H46633">
            <v>24.5</v>
          </cell>
          <cell r="I46633">
            <v>30.37</v>
          </cell>
          <cell r="J46633">
            <v>33.75</v>
          </cell>
          <cell r="K46633">
            <v>35.75</v>
          </cell>
          <cell r="L46633">
            <v>37.339999999999996</v>
          </cell>
          <cell r="M46633">
            <v>39.07</v>
          </cell>
          <cell r="N46633">
            <v>55.949999999999996</v>
          </cell>
          <cell r="O46633">
            <v>60.04</v>
          </cell>
          <cell r="P46633">
            <v>63.919999999999995</v>
          </cell>
          <cell r="Q46633">
            <v>66.320000000000007</v>
          </cell>
          <cell r="R46633">
            <v>68.09</v>
          </cell>
          <cell r="S46633">
            <v>3.26</v>
          </cell>
        </row>
        <row r="46634">
          <cell r="A46634">
            <v>82650340</v>
          </cell>
          <cell r="B46634">
            <v>82650340</v>
          </cell>
          <cell r="C46634">
            <v>247050</v>
          </cell>
          <cell r="D46634" t="str">
            <v>PR</v>
          </cell>
          <cell r="E46634" t="str">
            <v>Capital</v>
          </cell>
          <cell r="F46634">
            <v>8.0000000000000002E-3</v>
          </cell>
          <cell r="G46634">
            <v>1</v>
          </cell>
          <cell r="H46634">
            <v>15.97</v>
          </cell>
          <cell r="I46634">
            <v>19.75</v>
          </cell>
          <cell r="J46634">
            <v>26.270000000000003</v>
          </cell>
          <cell r="K46634">
            <v>29.200000000000003</v>
          </cell>
          <cell r="L46634">
            <v>33.059999999999995</v>
          </cell>
          <cell r="M46634">
            <v>37.879999999999995</v>
          </cell>
          <cell r="N46634">
            <v>64.900000000000006</v>
          </cell>
          <cell r="O46634">
            <v>65.02000000000001</v>
          </cell>
          <cell r="P46634">
            <v>86.42</v>
          </cell>
          <cell r="Q46634">
            <v>86.570000000000007</v>
          </cell>
          <cell r="R46634">
            <v>86.72</v>
          </cell>
          <cell r="S46634">
            <v>12.72</v>
          </cell>
        </row>
        <row r="46635">
          <cell r="A46635">
            <v>82650341</v>
          </cell>
          <cell r="B46635">
            <v>82650349</v>
          </cell>
          <cell r="C46635">
            <v>247052</v>
          </cell>
          <cell r="D46635" t="str">
            <v>PR</v>
          </cell>
          <cell r="E46635" t="str">
            <v>Capital</v>
          </cell>
          <cell r="F46635">
            <v>8.0000000000000002E-3</v>
          </cell>
          <cell r="G46635">
            <v>2</v>
          </cell>
          <cell r="H46635">
            <v>24.5</v>
          </cell>
          <cell r="I46635">
            <v>30.37</v>
          </cell>
          <cell r="J46635">
            <v>33.75</v>
          </cell>
          <cell r="K46635">
            <v>35.75</v>
          </cell>
          <cell r="L46635">
            <v>37.339999999999996</v>
          </cell>
          <cell r="M46635">
            <v>39.07</v>
          </cell>
          <cell r="N46635">
            <v>55.949999999999996</v>
          </cell>
          <cell r="O46635">
            <v>60.04</v>
          </cell>
          <cell r="P46635">
            <v>63.919999999999995</v>
          </cell>
          <cell r="Q46635">
            <v>66.320000000000007</v>
          </cell>
          <cell r="R46635">
            <v>68.09</v>
          </cell>
          <cell r="S46635">
            <v>3.26</v>
          </cell>
        </row>
        <row r="46636">
          <cell r="A46636">
            <v>82650350</v>
          </cell>
          <cell r="B46636">
            <v>82650350</v>
          </cell>
          <cell r="C46636">
            <v>247053</v>
          </cell>
          <cell r="D46636" t="str">
            <v>PR</v>
          </cell>
          <cell r="E46636" t="str">
            <v>Capital</v>
          </cell>
          <cell r="F46636">
            <v>8.0000000000000002E-3</v>
          </cell>
          <cell r="G46636">
            <v>1</v>
          </cell>
          <cell r="H46636">
            <v>15.97</v>
          </cell>
          <cell r="I46636">
            <v>19.75</v>
          </cell>
          <cell r="J46636">
            <v>26.270000000000003</v>
          </cell>
          <cell r="K46636">
            <v>29.200000000000003</v>
          </cell>
          <cell r="L46636">
            <v>33.059999999999995</v>
          </cell>
          <cell r="M46636">
            <v>37.879999999999995</v>
          </cell>
          <cell r="N46636">
            <v>64.900000000000006</v>
          </cell>
          <cell r="O46636">
            <v>65.02000000000001</v>
          </cell>
          <cell r="P46636">
            <v>86.42</v>
          </cell>
          <cell r="Q46636">
            <v>86.570000000000007</v>
          </cell>
          <cell r="R46636">
            <v>86.72</v>
          </cell>
          <cell r="S46636">
            <v>12.72</v>
          </cell>
        </row>
        <row r="46637">
          <cell r="A46637">
            <v>82650351</v>
          </cell>
          <cell r="B46637">
            <v>82650359</v>
          </cell>
          <cell r="C46637">
            <v>247055</v>
          </cell>
          <cell r="D46637" t="str">
            <v>PR</v>
          </cell>
          <cell r="E46637" t="str">
            <v>Capital</v>
          </cell>
          <cell r="F46637">
            <v>8.0000000000000002E-3</v>
          </cell>
          <cell r="G46637">
            <v>2</v>
          </cell>
          <cell r="H46637">
            <v>24.5</v>
          </cell>
          <cell r="I46637">
            <v>30.37</v>
          </cell>
          <cell r="J46637">
            <v>33.75</v>
          </cell>
          <cell r="K46637">
            <v>35.75</v>
          </cell>
          <cell r="L46637">
            <v>37.339999999999996</v>
          </cell>
          <cell r="M46637">
            <v>39.07</v>
          </cell>
          <cell r="N46637">
            <v>55.949999999999996</v>
          </cell>
          <cell r="O46637">
            <v>60.04</v>
          </cell>
          <cell r="P46637">
            <v>63.919999999999995</v>
          </cell>
          <cell r="Q46637">
            <v>66.320000000000007</v>
          </cell>
          <cell r="R46637">
            <v>68.09</v>
          </cell>
          <cell r="S46637">
            <v>3.26</v>
          </cell>
        </row>
        <row r="46638">
          <cell r="A46638">
            <v>82650360</v>
          </cell>
          <cell r="B46638">
            <v>82650360</v>
          </cell>
          <cell r="C46638">
            <v>247056</v>
          </cell>
          <cell r="D46638" t="str">
            <v>PR</v>
          </cell>
          <cell r="E46638" t="str">
            <v>Capital</v>
          </cell>
          <cell r="F46638">
            <v>8.0000000000000002E-3</v>
          </cell>
          <cell r="G46638">
            <v>1</v>
          </cell>
          <cell r="H46638">
            <v>15.97</v>
          </cell>
          <cell r="I46638">
            <v>19.75</v>
          </cell>
          <cell r="J46638">
            <v>26.270000000000003</v>
          </cell>
          <cell r="K46638">
            <v>29.200000000000003</v>
          </cell>
          <cell r="L46638">
            <v>33.059999999999995</v>
          </cell>
          <cell r="M46638">
            <v>37.879999999999995</v>
          </cell>
          <cell r="N46638">
            <v>64.900000000000006</v>
          </cell>
          <cell r="O46638">
            <v>65.02000000000001</v>
          </cell>
          <cell r="P46638">
            <v>86.42</v>
          </cell>
          <cell r="Q46638">
            <v>86.570000000000007</v>
          </cell>
          <cell r="R46638">
            <v>86.72</v>
          </cell>
          <cell r="S46638">
            <v>12.72</v>
          </cell>
        </row>
        <row r="46639">
          <cell r="A46639">
            <v>82650361</v>
          </cell>
          <cell r="B46639">
            <v>82650369</v>
          </cell>
          <cell r="C46639">
            <v>247058</v>
          </cell>
          <cell r="D46639" t="str">
            <v>PR</v>
          </cell>
          <cell r="E46639" t="str">
            <v>Capital</v>
          </cell>
          <cell r="F46639">
            <v>8.0000000000000002E-3</v>
          </cell>
          <cell r="G46639">
            <v>2</v>
          </cell>
          <cell r="H46639">
            <v>24.5</v>
          </cell>
          <cell r="I46639">
            <v>30.37</v>
          </cell>
          <cell r="J46639">
            <v>33.75</v>
          </cell>
          <cell r="K46639">
            <v>35.75</v>
          </cell>
          <cell r="L46639">
            <v>37.339999999999996</v>
          </cell>
          <cell r="M46639">
            <v>39.07</v>
          </cell>
          <cell r="N46639">
            <v>55.949999999999996</v>
          </cell>
          <cell r="O46639">
            <v>60.04</v>
          </cell>
          <cell r="P46639">
            <v>63.919999999999995</v>
          </cell>
          <cell r="Q46639">
            <v>66.320000000000007</v>
          </cell>
          <cell r="R46639">
            <v>68.09</v>
          </cell>
          <cell r="S46639">
            <v>3.26</v>
          </cell>
        </row>
        <row r="46640">
          <cell r="A46640">
            <v>82650370</v>
          </cell>
          <cell r="B46640">
            <v>82650370</v>
          </cell>
          <cell r="C46640">
            <v>247059</v>
          </cell>
          <cell r="D46640" t="str">
            <v>PR</v>
          </cell>
          <cell r="E46640" t="str">
            <v>Capital</v>
          </cell>
          <cell r="F46640">
            <v>8.0000000000000002E-3</v>
          </cell>
          <cell r="G46640">
            <v>1</v>
          </cell>
          <cell r="H46640">
            <v>15.97</v>
          </cell>
          <cell r="I46640">
            <v>19.75</v>
          </cell>
          <cell r="J46640">
            <v>26.270000000000003</v>
          </cell>
          <cell r="K46640">
            <v>29.200000000000003</v>
          </cell>
          <cell r="L46640">
            <v>33.059999999999995</v>
          </cell>
          <cell r="M46640">
            <v>37.879999999999995</v>
          </cell>
          <cell r="N46640">
            <v>64.900000000000006</v>
          </cell>
          <cell r="O46640">
            <v>65.02000000000001</v>
          </cell>
          <cell r="P46640">
            <v>86.42</v>
          </cell>
          <cell r="Q46640">
            <v>86.570000000000007</v>
          </cell>
          <cell r="R46640">
            <v>86.72</v>
          </cell>
          <cell r="S46640">
            <v>12.72</v>
          </cell>
        </row>
        <row r="46641">
          <cell r="A46641">
            <v>82650371</v>
          </cell>
          <cell r="B46641">
            <v>82650379</v>
          </cell>
          <cell r="C46641">
            <v>247061</v>
          </cell>
          <cell r="D46641" t="str">
            <v>PR</v>
          </cell>
          <cell r="E46641" t="str">
            <v>Capital</v>
          </cell>
          <cell r="F46641">
            <v>8.0000000000000002E-3</v>
          </cell>
          <cell r="G46641">
            <v>2</v>
          </cell>
          <cell r="H46641">
            <v>24.5</v>
          </cell>
          <cell r="I46641">
            <v>30.37</v>
          </cell>
          <cell r="J46641">
            <v>33.75</v>
          </cell>
          <cell r="K46641">
            <v>35.75</v>
          </cell>
          <cell r="L46641">
            <v>37.339999999999996</v>
          </cell>
          <cell r="M46641">
            <v>39.07</v>
          </cell>
          <cell r="N46641">
            <v>55.949999999999996</v>
          </cell>
          <cell r="O46641">
            <v>60.04</v>
          </cell>
          <cell r="P46641">
            <v>63.919999999999995</v>
          </cell>
          <cell r="Q46641">
            <v>66.320000000000007</v>
          </cell>
          <cell r="R46641">
            <v>68.09</v>
          </cell>
          <cell r="S46641">
            <v>3.26</v>
          </cell>
        </row>
        <row r="46642">
          <cell r="A46642">
            <v>82650380</v>
          </cell>
          <cell r="B46642">
            <v>82650380</v>
          </cell>
          <cell r="C46642">
            <v>247062</v>
          </cell>
          <cell r="D46642" t="str">
            <v>PR</v>
          </cell>
          <cell r="E46642" t="str">
            <v>Capital</v>
          </cell>
          <cell r="F46642">
            <v>8.0000000000000002E-3</v>
          </cell>
          <cell r="G46642">
            <v>1</v>
          </cell>
          <cell r="H46642">
            <v>15.97</v>
          </cell>
          <cell r="I46642">
            <v>19.75</v>
          </cell>
          <cell r="J46642">
            <v>26.270000000000003</v>
          </cell>
          <cell r="K46642">
            <v>29.200000000000003</v>
          </cell>
          <cell r="L46642">
            <v>33.059999999999995</v>
          </cell>
          <cell r="M46642">
            <v>37.879999999999995</v>
          </cell>
          <cell r="N46642">
            <v>64.900000000000006</v>
          </cell>
          <cell r="O46642">
            <v>65.02000000000001</v>
          </cell>
          <cell r="P46642">
            <v>86.42</v>
          </cell>
          <cell r="Q46642">
            <v>86.570000000000007</v>
          </cell>
          <cell r="R46642">
            <v>86.72</v>
          </cell>
          <cell r="S46642">
            <v>12.72</v>
          </cell>
        </row>
        <row r="46643">
          <cell r="A46643">
            <v>82650381</v>
          </cell>
          <cell r="B46643">
            <v>82650389</v>
          </cell>
          <cell r="C46643">
            <v>247064</v>
          </cell>
          <cell r="D46643" t="str">
            <v>PR</v>
          </cell>
          <cell r="E46643" t="str">
            <v>Capital</v>
          </cell>
          <cell r="F46643">
            <v>8.0000000000000002E-3</v>
          </cell>
          <cell r="G46643">
            <v>2</v>
          </cell>
          <cell r="H46643">
            <v>24.5</v>
          </cell>
          <cell r="I46643">
            <v>30.37</v>
          </cell>
          <cell r="J46643">
            <v>33.75</v>
          </cell>
          <cell r="K46643">
            <v>35.75</v>
          </cell>
          <cell r="L46643">
            <v>37.339999999999996</v>
          </cell>
          <cell r="M46643">
            <v>39.07</v>
          </cell>
          <cell r="N46643">
            <v>55.949999999999996</v>
          </cell>
          <cell r="O46643">
            <v>60.04</v>
          </cell>
          <cell r="P46643">
            <v>63.919999999999995</v>
          </cell>
          <cell r="Q46643">
            <v>66.320000000000007</v>
          </cell>
          <cell r="R46643">
            <v>68.09</v>
          </cell>
          <cell r="S46643">
            <v>3.26</v>
          </cell>
        </row>
        <row r="46644">
          <cell r="A46644">
            <v>82650390</v>
          </cell>
          <cell r="B46644">
            <v>82650390</v>
          </cell>
          <cell r="C46644">
            <v>247065</v>
          </cell>
          <cell r="D46644" t="str">
            <v>PR</v>
          </cell>
          <cell r="E46644" t="str">
            <v>Capital</v>
          </cell>
          <cell r="F46644">
            <v>8.0000000000000002E-3</v>
          </cell>
          <cell r="G46644">
            <v>1</v>
          </cell>
          <cell r="H46644">
            <v>15.97</v>
          </cell>
          <cell r="I46644">
            <v>19.75</v>
          </cell>
          <cell r="J46644">
            <v>26.270000000000003</v>
          </cell>
          <cell r="K46644">
            <v>29.200000000000003</v>
          </cell>
          <cell r="L46644">
            <v>33.059999999999995</v>
          </cell>
          <cell r="M46644">
            <v>37.879999999999995</v>
          </cell>
          <cell r="N46644">
            <v>64.900000000000006</v>
          </cell>
          <cell r="O46644">
            <v>65.02000000000001</v>
          </cell>
          <cell r="P46644">
            <v>86.42</v>
          </cell>
          <cell r="Q46644">
            <v>86.570000000000007</v>
          </cell>
          <cell r="R46644">
            <v>86.72</v>
          </cell>
          <cell r="S46644">
            <v>12.72</v>
          </cell>
        </row>
        <row r="46645">
          <cell r="A46645">
            <v>82650391</v>
          </cell>
          <cell r="B46645">
            <v>82650399</v>
          </cell>
          <cell r="C46645">
            <v>247067</v>
          </cell>
          <cell r="D46645" t="str">
            <v>PR</v>
          </cell>
          <cell r="E46645" t="str">
            <v>Capital</v>
          </cell>
          <cell r="F46645">
            <v>8.0000000000000002E-3</v>
          </cell>
          <cell r="G46645">
            <v>2</v>
          </cell>
          <cell r="H46645">
            <v>24.5</v>
          </cell>
          <cell r="I46645">
            <v>30.37</v>
          </cell>
          <cell r="J46645">
            <v>33.75</v>
          </cell>
          <cell r="K46645">
            <v>35.75</v>
          </cell>
          <cell r="L46645">
            <v>37.339999999999996</v>
          </cell>
          <cell r="M46645">
            <v>39.07</v>
          </cell>
          <cell r="N46645">
            <v>55.949999999999996</v>
          </cell>
          <cell r="O46645">
            <v>60.04</v>
          </cell>
          <cell r="P46645">
            <v>63.919999999999995</v>
          </cell>
          <cell r="Q46645">
            <v>66.320000000000007</v>
          </cell>
          <cell r="R46645">
            <v>68.09</v>
          </cell>
          <cell r="S46645">
            <v>3.26</v>
          </cell>
        </row>
        <row r="46646">
          <cell r="A46646">
            <v>82650400</v>
          </cell>
          <cell r="B46646">
            <v>82650400</v>
          </cell>
          <cell r="C46646">
            <v>247068</v>
          </cell>
          <cell r="D46646" t="str">
            <v>PR</v>
          </cell>
          <cell r="E46646" t="str">
            <v>Capital</v>
          </cell>
          <cell r="F46646">
            <v>8.0000000000000002E-3</v>
          </cell>
          <cell r="G46646">
            <v>1</v>
          </cell>
          <cell r="H46646">
            <v>15.97</v>
          </cell>
          <cell r="I46646">
            <v>19.75</v>
          </cell>
          <cell r="J46646">
            <v>26.270000000000003</v>
          </cell>
          <cell r="K46646">
            <v>29.200000000000003</v>
          </cell>
          <cell r="L46646">
            <v>33.059999999999995</v>
          </cell>
          <cell r="M46646">
            <v>37.879999999999995</v>
          </cell>
          <cell r="N46646">
            <v>64.900000000000006</v>
          </cell>
          <cell r="O46646">
            <v>65.02000000000001</v>
          </cell>
          <cell r="P46646">
            <v>86.42</v>
          </cell>
          <cell r="Q46646">
            <v>86.570000000000007</v>
          </cell>
          <cell r="R46646">
            <v>86.72</v>
          </cell>
          <cell r="S46646">
            <v>12.72</v>
          </cell>
        </row>
        <row r="46647">
          <cell r="A46647">
            <v>82650401</v>
          </cell>
          <cell r="B46647">
            <v>82650409</v>
          </cell>
          <cell r="C46647">
            <v>247070</v>
          </cell>
          <cell r="D46647" t="str">
            <v>PR</v>
          </cell>
          <cell r="E46647" t="str">
            <v>Capital</v>
          </cell>
          <cell r="F46647">
            <v>8.0000000000000002E-3</v>
          </cell>
          <cell r="G46647">
            <v>2</v>
          </cell>
          <cell r="H46647">
            <v>24.5</v>
          </cell>
          <cell r="I46647">
            <v>30.37</v>
          </cell>
          <cell r="J46647">
            <v>33.75</v>
          </cell>
          <cell r="K46647">
            <v>35.75</v>
          </cell>
          <cell r="L46647">
            <v>37.339999999999996</v>
          </cell>
          <cell r="M46647">
            <v>39.07</v>
          </cell>
          <cell r="N46647">
            <v>55.949999999999996</v>
          </cell>
          <cell r="O46647">
            <v>60.04</v>
          </cell>
          <cell r="P46647">
            <v>63.919999999999995</v>
          </cell>
          <cell r="Q46647">
            <v>66.320000000000007</v>
          </cell>
          <cell r="R46647">
            <v>68.09</v>
          </cell>
          <cell r="S46647">
            <v>3.26</v>
          </cell>
        </row>
        <row r="46648">
          <cell r="A46648">
            <v>82650410</v>
          </cell>
          <cell r="B46648">
            <v>82650410</v>
          </cell>
          <cell r="C46648">
            <v>247071</v>
          </cell>
          <cell r="D46648" t="str">
            <v>PR</v>
          </cell>
          <cell r="E46648" t="str">
            <v>Capital</v>
          </cell>
          <cell r="F46648">
            <v>8.0000000000000002E-3</v>
          </cell>
          <cell r="G46648">
            <v>1</v>
          </cell>
          <cell r="H46648">
            <v>15.97</v>
          </cell>
          <cell r="I46648">
            <v>19.75</v>
          </cell>
          <cell r="J46648">
            <v>26.270000000000003</v>
          </cell>
          <cell r="K46648">
            <v>29.200000000000003</v>
          </cell>
          <cell r="L46648">
            <v>33.059999999999995</v>
          </cell>
          <cell r="M46648">
            <v>37.879999999999995</v>
          </cell>
          <cell r="N46648">
            <v>64.900000000000006</v>
          </cell>
          <cell r="O46648">
            <v>65.02000000000001</v>
          </cell>
          <cell r="P46648">
            <v>86.42</v>
          </cell>
          <cell r="Q46648">
            <v>86.570000000000007</v>
          </cell>
          <cell r="R46648">
            <v>86.72</v>
          </cell>
          <cell r="S46648">
            <v>12.72</v>
          </cell>
        </row>
        <row r="46649">
          <cell r="A46649">
            <v>82650411</v>
          </cell>
          <cell r="B46649">
            <v>82650419</v>
          </cell>
          <cell r="C46649">
            <v>247073</v>
          </cell>
          <cell r="D46649" t="str">
            <v>PR</v>
          </cell>
          <cell r="E46649" t="str">
            <v>Capital</v>
          </cell>
          <cell r="F46649">
            <v>8.0000000000000002E-3</v>
          </cell>
          <cell r="G46649">
            <v>2</v>
          </cell>
          <cell r="H46649">
            <v>24.5</v>
          </cell>
          <cell r="I46649">
            <v>30.37</v>
          </cell>
          <cell r="J46649">
            <v>33.75</v>
          </cell>
          <cell r="K46649">
            <v>35.75</v>
          </cell>
          <cell r="L46649">
            <v>37.339999999999996</v>
          </cell>
          <cell r="M46649">
            <v>39.07</v>
          </cell>
          <cell r="N46649">
            <v>55.949999999999996</v>
          </cell>
          <cell r="O46649">
            <v>60.04</v>
          </cell>
          <cell r="P46649">
            <v>63.919999999999995</v>
          </cell>
          <cell r="Q46649">
            <v>66.320000000000007</v>
          </cell>
          <cell r="R46649">
            <v>68.09</v>
          </cell>
          <cell r="S46649">
            <v>3.26</v>
          </cell>
        </row>
        <row r="46650">
          <cell r="A46650">
            <v>82650420</v>
          </cell>
          <cell r="B46650">
            <v>82650420</v>
          </cell>
          <cell r="C46650">
            <v>247074</v>
          </cell>
          <cell r="D46650" t="str">
            <v>PR</v>
          </cell>
          <cell r="E46650" t="str">
            <v>Capital</v>
          </cell>
          <cell r="F46650">
            <v>8.0000000000000002E-3</v>
          </cell>
          <cell r="G46650">
            <v>1</v>
          </cell>
          <cell r="H46650">
            <v>15.97</v>
          </cell>
          <cell r="I46650">
            <v>19.75</v>
          </cell>
          <cell r="J46650">
            <v>26.270000000000003</v>
          </cell>
          <cell r="K46650">
            <v>29.200000000000003</v>
          </cell>
          <cell r="L46650">
            <v>33.059999999999995</v>
          </cell>
          <cell r="M46650">
            <v>37.879999999999995</v>
          </cell>
          <cell r="N46650">
            <v>64.900000000000006</v>
          </cell>
          <cell r="O46650">
            <v>65.02000000000001</v>
          </cell>
          <cell r="P46650">
            <v>86.42</v>
          </cell>
          <cell r="Q46650">
            <v>86.570000000000007</v>
          </cell>
          <cell r="R46650">
            <v>86.72</v>
          </cell>
          <cell r="S46650">
            <v>12.72</v>
          </cell>
        </row>
        <row r="46651">
          <cell r="A46651">
            <v>82650421</v>
          </cell>
          <cell r="B46651">
            <v>82650429</v>
          </cell>
          <cell r="C46651">
            <v>247076</v>
          </cell>
          <cell r="D46651" t="str">
            <v>PR</v>
          </cell>
          <cell r="E46651" t="str">
            <v>Capital</v>
          </cell>
          <cell r="F46651">
            <v>8.0000000000000002E-3</v>
          </cell>
          <cell r="G46651">
            <v>2</v>
          </cell>
          <cell r="H46651">
            <v>24.5</v>
          </cell>
          <cell r="I46651">
            <v>30.37</v>
          </cell>
          <cell r="J46651">
            <v>33.75</v>
          </cell>
          <cell r="K46651">
            <v>35.75</v>
          </cell>
          <cell r="L46651">
            <v>37.339999999999996</v>
          </cell>
          <cell r="M46651">
            <v>39.07</v>
          </cell>
          <cell r="N46651">
            <v>55.949999999999996</v>
          </cell>
          <cell r="O46651">
            <v>60.04</v>
          </cell>
          <cell r="P46651">
            <v>63.919999999999995</v>
          </cell>
          <cell r="Q46651">
            <v>66.320000000000007</v>
          </cell>
          <cell r="R46651">
            <v>68.09</v>
          </cell>
          <cell r="S46651">
            <v>3.26</v>
          </cell>
        </row>
        <row r="46652">
          <cell r="A46652">
            <v>82650430</v>
          </cell>
          <cell r="B46652">
            <v>82650430</v>
          </cell>
          <cell r="C46652">
            <v>247077</v>
          </cell>
          <cell r="D46652" t="str">
            <v>PR</v>
          </cell>
          <cell r="E46652" t="str">
            <v>Capital</v>
          </cell>
          <cell r="F46652">
            <v>8.0000000000000002E-3</v>
          </cell>
          <cell r="G46652">
            <v>1</v>
          </cell>
          <cell r="H46652">
            <v>15.97</v>
          </cell>
          <cell r="I46652">
            <v>19.75</v>
          </cell>
          <cell r="J46652">
            <v>26.270000000000003</v>
          </cell>
          <cell r="K46652">
            <v>29.200000000000003</v>
          </cell>
          <cell r="L46652">
            <v>33.059999999999995</v>
          </cell>
          <cell r="M46652">
            <v>37.879999999999995</v>
          </cell>
          <cell r="N46652">
            <v>64.900000000000006</v>
          </cell>
          <cell r="O46652">
            <v>65.02000000000001</v>
          </cell>
          <cell r="P46652">
            <v>86.42</v>
          </cell>
          <cell r="Q46652">
            <v>86.570000000000007</v>
          </cell>
          <cell r="R46652">
            <v>86.72</v>
          </cell>
          <cell r="S46652">
            <v>12.72</v>
          </cell>
        </row>
        <row r="46653">
          <cell r="A46653">
            <v>82650431</v>
          </cell>
          <cell r="B46653">
            <v>82650431</v>
          </cell>
          <cell r="C46653">
            <v>247078</v>
          </cell>
          <cell r="D46653" t="str">
            <v>PR</v>
          </cell>
          <cell r="E46653" t="str">
            <v>Capital</v>
          </cell>
          <cell r="F46653">
            <v>8.0000000000000002E-3</v>
          </cell>
          <cell r="G46653">
            <v>2</v>
          </cell>
          <cell r="H46653">
            <v>24.5</v>
          </cell>
          <cell r="I46653">
            <v>30.37</v>
          </cell>
          <cell r="J46653">
            <v>33.75</v>
          </cell>
          <cell r="K46653">
            <v>35.75</v>
          </cell>
          <cell r="L46653">
            <v>37.339999999999996</v>
          </cell>
          <cell r="M46653">
            <v>39.07</v>
          </cell>
          <cell r="N46653">
            <v>55.949999999999996</v>
          </cell>
          <cell r="O46653">
            <v>60.04</v>
          </cell>
          <cell r="P46653">
            <v>63.919999999999995</v>
          </cell>
          <cell r="Q46653">
            <v>66.320000000000007</v>
          </cell>
          <cell r="R46653">
            <v>68.09</v>
          </cell>
          <cell r="S46653">
            <v>3.26</v>
          </cell>
        </row>
        <row r="46654">
          <cell r="A46654">
            <v>82650432</v>
          </cell>
          <cell r="B46654">
            <v>82650432</v>
          </cell>
          <cell r="C46654">
            <v>247079</v>
          </cell>
          <cell r="D46654" t="str">
            <v>PR</v>
          </cell>
          <cell r="E46654" t="str">
            <v>Capital</v>
          </cell>
          <cell r="F46654">
            <v>8.0000000000000002E-3</v>
          </cell>
          <cell r="G46654">
            <v>1</v>
          </cell>
          <cell r="H46654">
            <v>15.97</v>
          </cell>
          <cell r="I46654">
            <v>19.75</v>
          </cell>
          <cell r="J46654">
            <v>26.270000000000003</v>
          </cell>
          <cell r="K46654">
            <v>29.200000000000003</v>
          </cell>
          <cell r="L46654">
            <v>33.059999999999995</v>
          </cell>
          <cell r="M46654">
            <v>37.879999999999995</v>
          </cell>
          <cell r="N46654">
            <v>64.900000000000006</v>
          </cell>
          <cell r="O46654">
            <v>65.02000000000001</v>
          </cell>
          <cell r="P46654">
            <v>86.42</v>
          </cell>
          <cell r="Q46654">
            <v>86.570000000000007</v>
          </cell>
          <cell r="R46654">
            <v>86.72</v>
          </cell>
          <cell r="S46654">
            <v>12.72</v>
          </cell>
        </row>
        <row r="46655">
          <cell r="A46655">
            <v>82650433</v>
          </cell>
          <cell r="B46655">
            <v>82650439</v>
          </cell>
          <cell r="C46655">
            <v>247081</v>
          </cell>
          <cell r="D46655" t="str">
            <v>PR</v>
          </cell>
          <cell r="E46655" t="str">
            <v>Capital</v>
          </cell>
          <cell r="F46655">
            <v>8.0000000000000002E-3</v>
          </cell>
          <cell r="G46655">
            <v>2</v>
          </cell>
          <cell r="H46655">
            <v>24.5</v>
          </cell>
          <cell r="I46655">
            <v>30.37</v>
          </cell>
          <cell r="J46655">
            <v>33.75</v>
          </cell>
          <cell r="K46655">
            <v>35.75</v>
          </cell>
          <cell r="L46655">
            <v>37.339999999999996</v>
          </cell>
          <cell r="M46655">
            <v>39.07</v>
          </cell>
          <cell r="N46655">
            <v>55.949999999999996</v>
          </cell>
          <cell r="O46655">
            <v>60.04</v>
          </cell>
          <cell r="P46655">
            <v>63.919999999999995</v>
          </cell>
          <cell r="Q46655">
            <v>66.320000000000007</v>
          </cell>
          <cell r="R46655">
            <v>68.09</v>
          </cell>
          <cell r="S46655">
            <v>3.26</v>
          </cell>
        </row>
        <row r="46656">
          <cell r="A46656">
            <v>82650440</v>
          </cell>
          <cell r="B46656">
            <v>82650440</v>
          </cell>
          <cell r="C46656">
            <v>247082</v>
          </cell>
          <cell r="D46656" t="str">
            <v>PR</v>
          </cell>
          <cell r="E46656" t="str">
            <v>Capital</v>
          </cell>
          <cell r="F46656">
            <v>8.0000000000000002E-3</v>
          </cell>
          <cell r="G46656">
            <v>1</v>
          </cell>
          <cell r="H46656">
            <v>15.97</v>
          </cell>
          <cell r="I46656">
            <v>19.75</v>
          </cell>
          <cell r="J46656">
            <v>26.270000000000003</v>
          </cell>
          <cell r="K46656">
            <v>29.200000000000003</v>
          </cell>
          <cell r="L46656">
            <v>33.059999999999995</v>
          </cell>
          <cell r="M46656">
            <v>37.879999999999995</v>
          </cell>
          <cell r="N46656">
            <v>64.900000000000006</v>
          </cell>
          <cell r="O46656">
            <v>65.02000000000001</v>
          </cell>
          <cell r="P46656">
            <v>86.42</v>
          </cell>
          <cell r="Q46656">
            <v>86.570000000000007</v>
          </cell>
          <cell r="R46656">
            <v>86.72</v>
          </cell>
          <cell r="S46656">
            <v>12.72</v>
          </cell>
        </row>
        <row r="46657">
          <cell r="A46657">
            <v>82650441</v>
          </cell>
          <cell r="B46657">
            <v>82650449</v>
          </cell>
          <cell r="C46657">
            <v>247084</v>
          </cell>
          <cell r="D46657" t="str">
            <v>PR</v>
          </cell>
          <cell r="E46657" t="str">
            <v>Capital</v>
          </cell>
          <cell r="F46657">
            <v>8.0000000000000002E-3</v>
          </cell>
          <cell r="G46657">
            <v>2</v>
          </cell>
          <cell r="H46657">
            <v>24.5</v>
          </cell>
          <cell r="I46657">
            <v>30.37</v>
          </cell>
          <cell r="J46657">
            <v>33.75</v>
          </cell>
          <cell r="K46657">
            <v>35.75</v>
          </cell>
          <cell r="L46657">
            <v>37.339999999999996</v>
          </cell>
          <cell r="M46657">
            <v>39.07</v>
          </cell>
          <cell r="N46657">
            <v>55.949999999999996</v>
          </cell>
          <cell r="O46657">
            <v>60.04</v>
          </cell>
          <cell r="P46657">
            <v>63.919999999999995</v>
          </cell>
          <cell r="Q46657">
            <v>66.320000000000007</v>
          </cell>
          <cell r="R46657">
            <v>68.09</v>
          </cell>
          <cell r="S46657">
            <v>3.26</v>
          </cell>
        </row>
        <row r="46658">
          <cell r="A46658">
            <v>82650450</v>
          </cell>
          <cell r="B46658">
            <v>82650450</v>
          </cell>
          <cell r="C46658">
            <v>247085</v>
          </cell>
          <cell r="D46658" t="str">
            <v>PR</v>
          </cell>
          <cell r="E46658" t="str">
            <v>Capital</v>
          </cell>
          <cell r="F46658">
            <v>8.0000000000000002E-3</v>
          </cell>
          <cell r="G46658">
            <v>1</v>
          </cell>
          <cell r="H46658">
            <v>15.97</v>
          </cell>
          <cell r="I46658">
            <v>19.75</v>
          </cell>
          <cell r="J46658">
            <v>26.270000000000003</v>
          </cell>
          <cell r="K46658">
            <v>29.200000000000003</v>
          </cell>
          <cell r="L46658">
            <v>33.059999999999995</v>
          </cell>
          <cell r="M46658">
            <v>37.879999999999995</v>
          </cell>
          <cell r="N46658">
            <v>64.900000000000006</v>
          </cell>
          <cell r="O46658">
            <v>65.02000000000001</v>
          </cell>
          <cell r="P46658">
            <v>86.42</v>
          </cell>
          <cell r="Q46658">
            <v>86.570000000000007</v>
          </cell>
          <cell r="R46658">
            <v>86.72</v>
          </cell>
          <cell r="S46658">
            <v>12.72</v>
          </cell>
        </row>
        <row r="46659">
          <cell r="A46659">
            <v>82650451</v>
          </cell>
          <cell r="B46659">
            <v>82650454</v>
          </cell>
          <cell r="C46659">
            <v>247087</v>
          </cell>
          <cell r="D46659" t="str">
            <v>PR</v>
          </cell>
          <cell r="E46659" t="str">
            <v>Capital</v>
          </cell>
          <cell r="F46659">
            <v>8.0000000000000002E-3</v>
          </cell>
          <cell r="G46659">
            <v>2</v>
          </cell>
          <cell r="H46659">
            <v>24.5</v>
          </cell>
          <cell r="I46659">
            <v>30.37</v>
          </cell>
          <cell r="J46659">
            <v>33.75</v>
          </cell>
          <cell r="K46659">
            <v>35.75</v>
          </cell>
          <cell r="L46659">
            <v>37.339999999999996</v>
          </cell>
          <cell r="M46659">
            <v>39.07</v>
          </cell>
          <cell r="N46659">
            <v>55.949999999999996</v>
          </cell>
          <cell r="O46659">
            <v>60.04</v>
          </cell>
          <cell r="P46659">
            <v>63.919999999999995</v>
          </cell>
          <cell r="Q46659">
            <v>66.320000000000007</v>
          </cell>
          <cell r="R46659">
            <v>68.09</v>
          </cell>
          <cell r="S46659">
            <v>3.26</v>
          </cell>
        </row>
        <row r="46660">
          <cell r="A46660">
            <v>82650455</v>
          </cell>
          <cell r="B46660">
            <v>82650455</v>
          </cell>
          <cell r="C46660">
            <v>247088</v>
          </cell>
          <cell r="D46660" t="str">
            <v>PR</v>
          </cell>
          <cell r="E46660" t="str">
            <v>Capital</v>
          </cell>
          <cell r="F46660">
            <v>8.0000000000000002E-3</v>
          </cell>
          <cell r="G46660">
            <v>1</v>
          </cell>
          <cell r="H46660">
            <v>15.97</v>
          </cell>
          <cell r="I46660">
            <v>19.75</v>
          </cell>
          <cell r="J46660">
            <v>26.270000000000003</v>
          </cell>
          <cell r="K46660">
            <v>29.200000000000003</v>
          </cell>
          <cell r="L46660">
            <v>33.059999999999995</v>
          </cell>
          <cell r="M46660">
            <v>37.879999999999995</v>
          </cell>
          <cell r="N46660">
            <v>64.900000000000006</v>
          </cell>
          <cell r="O46660">
            <v>65.02000000000001</v>
          </cell>
          <cell r="P46660">
            <v>86.42</v>
          </cell>
          <cell r="Q46660">
            <v>86.570000000000007</v>
          </cell>
          <cell r="R46660">
            <v>86.72</v>
          </cell>
          <cell r="S46660">
            <v>12.72</v>
          </cell>
        </row>
        <row r="46661">
          <cell r="A46661">
            <v>82650456</v>
          </cell>
          <cell r="B46661">
            <v>82650459</v>
          </cell>
          <cell r="C46661">
            <v>247090</v>
          </cell>
          <cell r="D46661" t="str">
            <v>PR</v>
          </cell>
          <cell r="E46661" t="str">
            <v>Capital</v>
          </cell>
          <cell r="F46661">
            <v>8.0000000000000002E-3</v>
          </cell>
          <cell r="G46661">
            <v>2</v>
          </cell>
          <cell r="H46661">
            <v>24.5</v>
          </cell>
          <cell r="I46661">
            <v>30.37</v>
          </cell>
          <cell r="J46661">
            <v>33.75</v>
          </cell>
          <cell r="K46661">
            <v>35.75</v>
          </cell>
          <cell r="L46661">
            <v>37.339999999999996</v>
          </cell>
          <cell r="M46661">
            <v>39.07</v>
          </cell>
          <cell r="N46661">
            <v>55.949999999999996</v>
          </cell>
          <cell r="O46661">
            <v>60.04</v>
          </cell>
          <cell r="P46661">
            <v>63.919999999999995</v>
          </cell>
          <cell r="Q46661">
            <v>66.320000000000007</v>
          </cell>
          <cell r="R46661">
            <v>68.09</v>
          </cell>
          <cell r="S46661">
            <v>3.26</v>
          </cell>
        </row>
        <row r="46662">
          <cell r="A46662">
            <v>82650460</v>
          </cell>
          <cell r="B46662">
            <v>82650460</v>
          </cell>
          <cell r="C46662">
            <v>247091</v>
          </cell>
          <cell r="D46662" t="str">
            <v>PR</v>
          </cell>
          <cell r="E46662" t="str">
            <v>Capital</v>
          </cell>
          <cell r="F46662">
            <v>8.0000000000000002E-3</v>
          </cell>
          <cell r="G46662">
            <v>1</v>
          </cell>
          <cell r="H46662">
            <v>15.97</v>
          </cell>
          <cell r="I46662">
            <v>19.75</v>
          </cell>
          <cell r="J46662">
            <v>26.270000000000003</v>
          </cell>
          <cell r="K46662">
            <v>29.200000000000003</v>
          </cell>
          <cell r="L46662">
            <v>33.059999999999995</v>
          </cell>
          <cell r="M46662">
            <v>37.879999999999995</v>
          </cell>
          <cell r="N46662">
            <v>64.900000000000006</v>
          </cell>
          <cell r="O46662">
            <v>65.02000000000001</v>
          </cell>
          <cell r="P46662">
            <v>86.42</v>
          </cell>
          <cell r="Q46662">
            <v>86.570000000000007</v>
          </cell>
          <cell r="R46662">
            <v>86.72</v>
          </cell>
          <cell r="S46662">
            <v>12.72</v>
          </cell>
        </row>
        <row r="46663">
          <cell r="A46663">
            <v>82650461</v>
          </cell>
          <cell r="B46663">
            <v>82650469</v>
          </cell>
          <cell r="C46663">
            <v>247093</v>
          </cell>
          <cell r="D46663" t="str">
            <v>PR</v>
          </cell>
          <cell r="E46663" t="str">
            <v>Capital</v>
          </cell>
          <cell r="F46663">
            <v>8.0000000000000002E-3</v>
          </cell>
          <cell r="G46663">
            <v>2</v>
          </cell>
          <cell r="H46663">
            <v>24.5</v>
          </cell>
          <cell r="I46663">
            <v>30.37</v>
          </cell>
          <cell r="J46663">
            <v>33.75</v>
          </cell>
          <cell r="K46663">
            <v>35.75</v>
          </cell>
          <cell r="L46663">
            <v>37.339999999999996</v>
          </cell>
          <cell r="M46663">
            <v>39.07</v>
          </cell>
          <cell r="N46663">
            <v>55.949999999999996</v>
          </cell>
          <cell r="O46663">
            <v>60.04</v>
          </cell>
          <cell r="P46663">
            <v>63.919999999999995</v>
          </cell>
          <cell r="Q46663">
            <v>66.320000000000007</v>
          </cell>
          <cell r="R46663">
            <v>68.09</v>
          </cell>
          <cell r="S46663">
            <v>3.26</v>
          </cell>
        </row>
        <row r="46664">
          <cell r="A46664">
            <v>82650470</v>
          </cell>
          <cell r="B46664">
            <v>82650470</v>
          </cell>
          <cell r="C46664">
            <v>247094</v>
          </cell>
          <cell r="D46664" t="str">
            <v>PR</v>
          </cell>
          <cell r="E46664" t="str">
            <v>Capital</v>
          </cell>
          <cell r="F46664">
            <v>8.0000000000000002E-3</v>
          </cell>
          <cell r="G46664">
            <v>1</v>
          </cell>
          <cell r="H46664">
            <v>15.97</v>
          </cell>
          <cell r="I46664">
            <v>19.75</v>
          </cell>
          <cell r="J46664">
            <v>26.270000000000003</v>
          </cell>
          <cell r="K46664">
            <v>29.200000000000003</v>
          </cell>
          <cell r="L46664">
            <v>33.059999999999995</v>
          </cell>
          <cell r="M46664">
            <v>37.879999999999995</v>
          </cell>
          <cell r="N46664">
            <v>64.900000000000006</v>
          </cell>
          <cell r="O46664">
            <v>65.02000000000001</v>
          </cell>
          <cell r="P46664">
            <v>86.42</v>
          </cell>
          <cell r="Q46664">
            <v>86.570000000000007</v>
          </cell>
          <cell r="R46664">
            <v>86.72</v>
          </cell>
          <cell r="S46664">
            <v>12.72</v>
          </cell>
        </row>
        <row r="46665">
          <cell r="A46665">
            <v>82650471</v>
          </cell>
          <cell r="B46665">
            <v>82650474</v>
          </cell>
          <cell r="C46665">
            <v>247096</v>
          </cell>
          <cell r="D46665" t="str">
            <v>PR</v>
          </cell>
          <cell r="E46665" t="str">
            <v>Capital</v>
          </cell>
          <cell r="F46665">
            <v>8.0000000000000002E-3</v>
          </cell>
          <cell r="G46665">
            <v>2</v>
          </cell>
          <cell r="H46665">
            <v>24.5</v>
          </cell>
          <cell r="I46665">
            <v>30.37</v>
          </cell>
          <cell r="J46665">
            <v>33.75</v>
          </cell>
          <cell r="K46665">
            <v>35.75</v>
          </cell>
          <cell r="L46665">
            <v>37.339999999999996</v>
          </cell>
          <cell r="M46665">
            <v>39.07</v>
          </cell>
          <cell r="N46665">
            <v>55.949999999999996</v>
          </cell>
          <cell r="O46665">
            <v>60.04</v>
          </cell>
          <cell r="P46665">
            <v>63.919999999999995</v>
          </cell>
          <cell r="Q46665">
            <v>66.320000000000007</v>
          </cell>
          <cell r="R46665">
            <v>68.09</v>
          </cell>
          <cell r="S46665">
            <v>3.26</v>
          </cell>
        </row>
        <row r="46666">
          <cell r="A46666">
            <v>82650475</v>
          </cell>
          <cell r="B46666">
            <v>82650475</v>
          </cell>
          <cell r="C46666">
            <v>247097</v>
          </cell>
          <cell r="D46666" t="str">
            <v>PR</v>
          </cell>
          <cell r="E46666" t="str">
            <v>Capital</v>
          </cell>
          <cell r="F46666">
            <v>8.0000000000000002E-3</v>
          </cell>
          <cell r="G46666">
            <v>1</v>
          </cell>
          <cell r="H46666">
            <v>15.97</v>
          </cell>
          <cell r="I46666">
            <v>19.75</v>
          </cell>
          <cell r="J46666">
            <v>26.270000000000003</v>
          </cell>
          <cell r="K46666">
            <v>29.200000000000003</v>
          </cell>
          <cell r="L46666">
            <v>33.059999999999995</v>
          </cell>
          <cell r="M46666">
            <v>37.879999999999995</v>
          </cell>
          <cell r="N46666">
            <v>64.900000000000006</v>
          </cell>
          <cell r="O46666">
            <v>65.02000000000001</v>
          </cell>
          <cell r="P46666">
            <v>86.42</v>
          </cell>
          <cell r="Q46666">
            <v>86.570000000000007</v>
          </cell>
          <cell r="R46666">
            <v>86.72</v>
          </cell>
          <cell r="S46666">
            <v>12.72</v>
          </cell>
        </row>
        <row r="46667">
          <cell r="A46667">
            <v>82650476</v>
          </cell>
          <cell r="B46667">
            <v>82650479</v>
          </cell>
          <cell r="C46667">
            <v>247099</v>
          </cell>
          <cell r="D46667" t="str">
            <v>PR</v>
          </cell>
          <cell r="E46667" t="str">
            <v>Capital</v>
          </cell>
          <cell r="F46667">
            <v>8.0000000000000002E-3</v>
          </cell>
          <cell r="G46667">
            <v>2</v>
          </cell>
          <cell r="H46667">
            <v>24.5</v>
          </cell>
          <cell r="I46667">
            <v>30.37</v>
          </cell>
          <cell r="J46667">
            <v>33.75</v>
          </cell>
          <cell r="K46667">
            <v>35.75</v>
          </cell>
          <cell r="L46667">
            <v>37.339999999999996</v>
          </cell>
          <cell r="M46667">
            <v>39.07</v>
          </cell>
          <cell r="N46667">
            <v>55.949999999999996</v>
          </cell>
          <cell r="O46667">
            <v>60.04</v>
          </cell>
          <cell r="P46667">
            <v>63.919999999999995</v>
          </cell>
          <cell r="Q46667">
            <v>66.320000000000007</v>
          </cell>
          <cell r="R46667">
            <v>68.09</v>
          </cell>
          <cell r="S46667">
            <v>3.26</v>
          </cell>
        </row>
        <row r="46668">
          <cell r="A46668">
            <v>82650480</v>
          </cell>
          <cell r="B46668">
            <v>82650480</v>
          </cell>
          <cell r="C46668">
            <v>247100</v>
          </cell>
          <cell r="D46668" t="str">
            <v>PR</v>
          </cell>
          <cell r="E46668" t="str">
            <v>Capital</v>
          </cell>
          <cell r="F46668">
            <v>8.0000000000000002E-3</v>
          </cell>
          <cell r="G46668">
            <v>1</v>
          </cell>
          <cell r="H46668">
            <v>15.97</v>
          </cell>
          <cell r="I46668">
            <v>19.75</v>
          </cell>
          <cell r="J46668">
            <v>26.270000000000003</v>
          </cell>
          <cell r="K46668">
            <v>29.200000000000003</v>
          </cell>
          <cell r="L46668">
            <v>33.059999999999995</v>
          </cell>
          <cell r="M46668">
            <v>37.879999999999995</v>
          </cell>
          <cell r="N46668">
            <v>64.900000000000006</v>
          </cell>
          <cell r="O46668">
            <v>65.02000000000001</v>
          </cell>
          <cell r="P46668">
            <v>86.42</v>
          </cell>
          <cell r="Q46668">
            <v>86.570000000000007</v>
          </cell>
          <cell r="R46668">
            <v>86.72</v>
          </cell>
          <cell r="S46668">
            <v>12.72</v>
          </cell>
        </row>
        <row r="46669">
          <cell r="A46669">
            <v>82650481</v>
          </cell>
          <cell r="B46669">
            <v>82650484</v>
          </cell>
          <cell r="C46669">
            <v>247102</v>
          </cell>
          <cell r="D46669" t="str">
            <v>PR</v>
          </cell>
          <cell r="E46669" t="str">
            <v>Capital</v>
          </cell>
          <cell r="F46669">
            <v>8.0000000000000002E-3</v>
          </cell>
          <cell r="G46669">
            <v>2</v>
          </cell>
          <cell r="H46669">
            <v>24.5</v>
          </cell>
          <cell r="I46669">
            <v>30.37</v>
          </cell>
          <cell r="J46669">
            <v>33.75</v>
          </cell>
          <cell r="K46669">
            <v>35.75</v>
          </cell>
          <cell r="L46669">
            <v>37.339999999999996</v>
          </cell>
          <cell r="M46669">
            <v>39.07</v>
          </cell>
          <cell r="N46669">
            <v>55.949999999999996</v>
          </cell>
          <cell r="O46669">
            <v>60.04</v>
          </cell>
          <cell r="P46669">
            <v>63.919999999999995</v>
          </cell>
          <cell r="Q46669">
            <v>66.320000000000007</v>
          </cell>
          <cell r="R46669">
            <v>68.09</v>
          </cell>
          <cell r="S46669">
            <v>3.26</v>
          </cell>
        </row>
        <row r="46670">
          <cell r="A46670">
            <v>82650485</v>
          </cell>
          <cell r="B46670">
            <v>82650485</v>
          </cell>
          <cell r="C46670">
            <v>247103</v>
          </cell>
          <cell r="D46670" t="str">
            <v>PR</v>
          </cell>
          <cell r="E46670" t="str">
            <v>Capital</v>
          </cell>
          <cell r="F46670">
            <v>8.0000000000000002E-3</v>
          </cell>
          <cell r="G46670">
            <v>1</v>
          </cell>
          <cell r="H46670">
            <v>15.97</v>
          </cell>
          <cell r="I46670">
            <v>19.75</v>
          </cell>
          <cell r="J46670">
            <v>26.270000000000003</v>
          </cell>
          <cell r="K46670">
            <v>29.200000000000003</v>
          </cell>
          <cell r="L46670">
            <v>33.059999999999995</v>
          </cell>
          <cell r="M46670">
            <v>37.879999999999995</v>
          </cell>
          <cell r="N46670">
            <v>64.900000000000006</v>
          </cell>
          <cell r="O46670">
            <v>65.02000000000001</v>
          </cell>
          <cell r="P46670">
            <v>86.42</v>
          </cell>
          <cell r="Q46670">
            <v>86.570000000000007</v>
          </cell>
          <cell r="R46670">
            <v>86.72</v>
          </cell>
          <cell r="S46670">
            <v>12.72</v>
          </cell>
        </row>
        <row r="46671">
          <cell r="A46671">
            <v>82650486</v>
          </cell>
          <cell r="B46671">
            <v>82650489</v>
          </cell>
          <cell r="C46671">
            <v>247105</v>
          </cell>
          <cell r="D46671" t="str">
            <v>PR</v>
          </cell>
          <cell r="E46671" t="str">
            <v>Capital</v>
          </cell>
          <cell r="F46671">
            <v>8.0000000000000002E-3</v>
          </cell>
          <cell r="G46671">
            <v>2</v>
          </cell>
          <cell r="H46671">
            <v>24.5</v>
          </cell>
          <cell r="I46671">
            <v>30.37</v>
          </cell>
          <cell r="J46671">
            <v>33.75</v>
          </cell>
          <cell r="K46671">
            <v>35.75</v>
          </cell>
          <cell r="L46671">
            <v>37.339999999999996</v>
          </cell>
          <cell r="M46671">
            <v>39.07</v>
          </cell>
          <cell r="N46671">
            <v>55.949999999999996</v>
          </cell>
          <cell r="O46671">
            <v>60.04</v>
          </cell>
          <cell r="P46671">
            <v>63.919999999999995</v>
          </cell>
          <cell r="Q46671">
            <v>66.320000000000007</v>
          </cell>
          <cell r="R46671">
            <v>68.09</v>
          </cell>
          <cell r="S46671">
            <v>3.26</v>
          </cell>
        </row>
        <row r="46672">
          <cell r="A46672">
            <v>82650490</v>
          </cell>
          <cell r="B46672">
            <v>82650490</v>
          </cell>
          <cell r="C46672">
            <v>247106</v>
          </cell>
          <cell r="D46672" t="str">
            <v>PR</v>
          </cell>
          <cell r="E46672" t="str">
            <v>Capital</v>
          </cell>
          <cell r="F46672">
            <v>8.0000000000000002E-3</v>
          </cell>
          <cell r="G46672">
            <v>1</v>
          </cell>
          <cell r="H46672">
            <v>15.97</v>
          </cell>
          <cell r="I46672">
            <v>19.75</v>
          </cell>
          <cell r="J46672">
            <v>26.270000000000003</v>
          </cell>
          <cell r="K46672">
            <v>29.200000000000003</v>
          </cell>
          <cell r="L46672">
            <v>33.059999999999995</v>
          </cell>
          <cell r="M46672">
            <v>37.879999999999995</v>
          </cell>
          <cell r="N46672">
            <v>64.900000000000006</v>
          </cell>
          <cell r="O46672">
            <v>65.02000000000001</v>
          </cell>
          <cell r="P46672">
            <v>86.42</v>
          </cell>
          <cell r="Q46672">
            <v>86.570000000000007</v>
          </cell>
          <cell r="R46672">
            <v>86.72</v>
          </cell>
          <cell r="S46672">
            <v>12.72</v>
          </cell>
        </row>
        <row r="46673">
          <cell r="A46673">
            <v>82650491</v>
          </cell>
          <cell r="B46673">
            <v>82650499</v>
          </cell>
          <cell r="C46673">
            <v>247108</v>
          </cell>
          <cell r="D46673" t="str">
            <v>PR</v>
          </cell>
          <cell r="E46673" t="str">
            <v>Capital</v>
          </cell>
          <cell r="F46673">
            <v>8.0000000000000002E-3</v>
          </cell>
          <cell r="G46673">
            <v>2</v>
          </cell>
          <cell r="H46673">
            <v>24.5</v>
          </cell>
          <cell r="I46673">
            <v>30.37</v>
          </cell>
          <cell r="J46673">
            <v>33.75</v>
          </cell>
          <cell r="K46673">
            <v>35.75</v>
          </cell>
          <cell r="L46673">
            <v>37.339999999999996</v>
          </cell>
          <cell r="M46673">
            <v>39.07</v>
          </cell>
          <cell r="N46673">
            <v>55.949999999999996</v>
          </cell>
          <cell r="O46673">
            <v>60.04</v>
          </cell>
          <cell r="P46673">
            <v>63.919999999999995</v>
          </cell>
          <cell r="Q46673">
            <v>66.320000000000007</v>
          </cell>
          <cell r="R46673">
            <v>68.09</v>
          </cell>
          <cell r="S46673">
            <v>3.26</v>
          </cell>
        </row>
        <row r="46674">
          <cell r="A46674">
            <v>82650500</v>
          </cell>
          <cell r="B46674">
            <v>82650500</v>
          </cell>
          <cell r="C46674">
            <v>247109</v>
          </cell>
          <cell r="D46674" t="str">
            <v>PR</v>
          </cell>
          <cell r="E46674" t="str">
            <v>Capital</v>
          </cell>
          <cell r="F46674">
            <v>8.0000000000000002E-3</v>
          </cell>
          <cell r="G46674">
            <v>1</v>
          </cell>
          <cell r="H46674">
            <v>15.97</v>
          </cell>
          <cell r="I46674">
            <v>19.75</v>
          </cell>
          <cell r="J46674">
            <v>26.270000000000003</v>
          </cell>
          <cell r="K46674">
            <v>29.200000000000003</v>
          </cell>
          <cell r="L46674">
            <v>33.059999999999995</v>
          </cell>
          <cell r="M46674">
            <v>37.879999999999995</v>
          </cell>
          <cell r="N46674">
            <v>64.900000000000006</v>
          </cell>
          <cell r="O46674">
            <v>65.02000000000001</v>
          </cell>
          <cell r="P46674">
            <v>86.42</v>
          </cell>
          <cell r="Q46674">
            <v>86.570000000000007</v>
          </cell>
          <cell r="R46674">
            <v>86.72</v>
          </cell>
          <cell r="S46674">
            <v>12.72</v>
          </cell>
        </row>
        <row r="46675">
          <cell r="A46675">
            <v>82650501</v>
          </cell>
          <cell r="B46675">
            <v>82650504</v>
          </cell>
          <cell r="C46675">
            <v>247111</v>
          </cell>
          <cell r="D46675" t="str">
            <v>PR</v>
          </cell>
          <cell r="E46675" t="str">
            <v>Capital</v>
          </cell>
          <cell r="F46675">
            <v>8.0000000000000002E-3</v>
          </cell>
          <cell r="G46675">
            <v>2</v>
          </cell>
          <cell r="H46675">
            <v>24.5</v>
          </cell>
          <cell r="I46675">
            <v>30.37</v>
          </cell>
          <cell r="J46675">
            <v>33.75</v>
          </cell>
          <cell r="K46675">
            <v>35.75</v>
          </cell>
          <cell r="L46675">
            <v>37.339999999999996</v>
          </cell>
          <cell r="M46675">
            <v>39.07</v>
          </cell>
          <cell r="N46675">
            <v>55.949999999999996</v>
          </cell>
          <cell r="O46675">
            <v>60.04</v>
          </cell>
          <cell r="P46675">
            <v>63.919999999999995</v>
          </cell>
          <cell r="Q46675">
            <v>66.320000000000007</v>
          </cell>
          <cell r="R46675">
            <v>68.09</v>
          </cell>
          <cell r="S46675">
            <v>3.26</v>
          </cell>
        </row>
        <row r="46676">
          <cell r="A46676">
            <v>82650505</v>
          </cell>
          <cell r="B46676">
            <v>82650505</v>
          </cell>
          <cell r="C46676">
            <v>247112</v>
          </cell>
          <cell r="D46676" t="str">
            <v>PR</v>
          </cell>
          <cell r="E46676" t="str">
            <v>Capital</v>
          </cell>
          <cell r="F46676">
            <v>8.0000000000000002E-3</v>
          </cell>
          <cell r="G46676">
            <v>1</v>
          </cell>
          <cell r="H46676">
            <v>15.97</v>
          </cell>
          <cell r="I46676">
            <v>19.75</v>
          </cell>
          <cell r="J46676">
            <v>26.270000000000003</v>
          </cell>
          <cell r="K46676">
            <v>29.200000000000003</v>
          </cell>
          <cell r="L46676">
            <v>33.059999999999995</v>
          </cell>
          <cell r="M46676">
            <v>37.879999999999995</v>
          </cell>
          <cell r="N46676">
            <v>64.900000000000006</v>
          </cell>
          <cell r="O46676">
            <v>65.02000000000001</v>
          </cell>
          <cell r="P46676">
            <v>86.42</v>
          </cell>
          <cell r="Q46676">
            <v>86.570000000000007</v>
          </cell>
          <cell r="R46676">
            <v>86.72</v>
          </cell>
          <cell r="S46676">
            <v>12.72</v>
          </cell>
        </row>
        <row r="46677">
          <cell r="A46677">
            <v>82650506</v>
          </cell>
          <cell r="B46677">
            <v>82650509</v>
          </cell>
          <cell r="C46677">
            <v>247114</v>
          </cell>
          <cell r="D46677" t="str">
            <v>PR</v>
          </cell>
          <cell r="E46677" t="str">
            <v>Capital</v>
          </cell>
          <cell r="F46677">
            <v>8.0000000000000002E-3</v>
          </cell>
          <cell r="G46677">
            <v>2</v>
          </cell>
          <cell r="H46677">
            <v>24.5</v>
          </cell>
          <cell r="I46677">
            <v>30.37</v>
          </cell>
          <cell r="J46677">
            <v>33.75</v>
          </cell>
          <cell r="K46677">
            <v>35.75</v>
          </cell>
          <cell r="L46677">
            <v>37.339999999999996</v>
          </cell>
          <cell r="M46677">
            <v>39.07</v>
          </cell>
          <cell r="N46677">
            <v>55.949999999999996</v>
          </cell>
          <cell r="O46677">
            <v>60.04</v>
          </cell>
          <cell r="P46677">
            <v>63.919999999999995</v>
          </cell>
          <cell r="Q46677">
            <v>66.320000000000007</v>
          </cell>
          <cell r="R46677">
            <v>68.09</v>
          </cell>
          <cell r="S46677">
            <v>3.26</v>
          </cell>
        </row>
        <row r="46678">
          <cell r="A46678">
            <v>82650510</v>
          </cell>
          <cell r="B46678">
            <v>82650510</v>
          </cell>
          <cell r="C46678">
            <v>247115</v>
          </cell>
          <cell r="D46678" t="str">
            <v>PR</v>
          </cell>
          <cell r="E46678" t="str">
            <v>Capital</v>
          </cell>
          <cell r="F46678">
            <v>8.0000000000000002E-3</v>
          </cell>
          <cell r="G46678">
            <v>1</v>
          </cell>
          <cell r="H46678">
            <v>15.97</v>
          </cell>
          <cell r="I46678">
            <v>19.75</v>
          </cell>
          <cell r="J46678">
            <v>26.270000000000003</v>
          </cell>
          <cell r="K46678">
            <v>29.200000000000003</v>
          </cell>
          <cell r="L46678">
            <v>33.059999999999995</v>
          </cell>
          <cell r="M46678">
            <v>37.879999999999995</v>
          </cell>
          <cell r="N46678">
            <v>64.900000000000006</v>
          </cell>
          <cell r="O46678">
            <v>65.02000000000001</v>
          </cell>
          <cell r="P46678">
            <v>86.42</v>
          </cell>
          <cell r="Q46678">
            <v>86.570000000000007</v>
          </cell>
          <cell r="R46678">
            <v>86.72</v>
          </cell>
          <cell r="S46678">
            <v>12.72</v>
          </cell>
        </row>
        <row r="46679">
          <cell r="A46679">
            <v>82650511</v>
          </cell>
          <cell r="B46679">
            <v>82650519</v>
          </cell>
          <cell r="C46679">
            <v>247117</v>
          </cell>
          <cell r="D46679" t="str">
            <v>PR</v>
          </cell>
          <cell r="E46679" t="str">
            <v>Capital</v>
          </cell>
          <cell r="F46679">
            <v>8.0000000000000002E-3</v>
          </cell>
          <cell r="G46679">
            <v>2</v>
          </cell>
          <cell r="H46679">
            <v>24.5</v>
          </cell>
          <cell r="I46679">
            <v>30.37</v>
          </cell>
          <cell r="J46679">
            <v>33.75</v>
          </cell>
          <cell r="K46679">
            <v>35.75</v>
          </cell>
          <cell r="L46679">
            <v>37.339999999999996</v>
          </cell>
          <cell r="M46679">
            <v>39.07</v>
          </cell>
          <cell r="N46679">
            <v>55.949999999999996</v>
          </cell>
          <cell r="O46679">
            <v>60.04</v>
          </cell>
          <cell r="P46679">
            <v>63.919999999999995</v>
          </cell>
          <cell r="Q46679">
            <v>66.320000000000007</v>
          </cell>
          <cell r="R46679">
            <v>68.09</v>
          </cell>
          <cell r="S46679">
            <v>3.26</v>
          </cell>
        </row>
        <row r="46680">
          <cell r="A46680">
            <v>82650520</v>
          </cell>
          <cell r="B46680">
            <v>82650520</v>
          </cell>
          <cell r="C46680">
            <v>247118</v>
          </cell>
          <cell r="D46680" t="str">
            <v>PR</v>
          </cell>
          <cell r="E46680" t="str">
            <v>Capital</v>
          </cell>
          <cell r="F46680">
            <v>8.0000000000000002E-3</v>
          </cell>
          <cell r="G46680">
            <v>1</v>
          </cell>
          <cell r="H46680">
            <v>15.97</v>
          </cell>
          <cell r="I46680">
            <v>19.75</v>
          </cell>
          <cell r="J46680">
            <v>26.270000000000003</v>
          </cell>
          <cell r="K46680">
            <v>29.200000000000003</v>
          </cell>
          <cell r="L46680">
            <v>33.059999999999995</v>
          </cell>
          <cell r="M46680">
            <v>37.879999999999995</v>
          </cell>
          <cell r="N46680">
            <v>64.900000000000006</v>
          </cell>
          <cell r="O46680">
            <v>65.02000000000001</v>
          </cell>
          <cell r="P46680">
            <v>86.42</v>
          </cell>
          <cell r="Q46680">
            <v>86.570000000000007</v>
          </cell>
          <cell r="R46680">
            <v>86.72</v>
          </cell>
          <cell r="S46680">
            <v>12.72</v>
          </cell>
        </row>
        <row r="46681">
          <cell r="A46681">
            <v>82650521</v>
          </cell>
          <cell r="B46681">
            <v>82650522</v>
          </cell>
          <cell r="C46681">
            <v>247120</v>
          </cell>
          <cell r="D46681" t="str">
            <v>PR</v>
          </cell>
          <cell r="E46681" t="str">
            <v>Capital</v>
          </cell>
          <cell r="F46681">
            <v>8.0000000000000002E-3</v>
          </cell>
          <cell r="G46681">
            <v>2</v>
          </cell>
          <cell r="H46681">
            <v>24.5</v>
          </cell>
          <cell r="I46681">
            <v>30.37</v>
          </cell>
          <cell r="J46681">
            <v>33.75</v>
          </cell>
          <cell r="K46681">
            <v>35.75</v>
          </cell>
          <cell r="L46681">
            <v>37.339999999999996</v>
          </cell>
          <cell r="M46681">
            <v>39.07</v>
          </cell>
          <cell r="N46681">
            <v>55.949999999999996</v>
          </cell>
          <cell r="O46681">
            <v>60.04</v>
          </cell>
          <cell r="P46681">
            <v>63.919999999999995</v>
          </cell>
          <cell r="Q46681">
            <v>66.320000000000007</v>
          </cell>
          <cell r="R46681">
            <v>68.09</v>
          </cell>
          <cell r="S46681">
            <v>3.26</v>
          </cell>
        </row>
        <row r="46682">
          <cell r="A46682">
            <v>82650523</v>
          </cell>
          <cell r="B46682">
            <v>82650523</v>
          </cell>
          <cell r="C46682">
            <v>247121</v>
          </cell>
          <cell r="D46682" t="str">
            <v>PR</v>
          </cell>
          <cell r="E46682" t="str">
            <v>Capital</v>
          </cell>
          <cell r="F46682">
            <v>8.0000000000000002E-3</v>
          </cell>
          <cell r="G46682">
            <v>1</v>
          </cell>
          <cell r="H46682">
            <v>15.97</v>
          </cell>
          <cell r="I46682">
            <v>19.75</v>
          </cell>
          <cell r="J46682">
            <v>26.270000000000003</v>
          </cell>
          <cell r="K46682">
            <v>29.200000000000003</v>
          </cell>
          <cell r="L46682">
            <v>33.059999999999995</v>
          </cell>
          <cell r="M46682">
            <v>37.879999999999995</v>
          </cell>
          <cell r="N46682">
            <v>64.900000000000006</v>
          </cell>
          <cell r="O46682">
            <v>65.02000000000001</v>
          </cell>
          <cell r="P46682">
            <v>86.42</v>
          </cell>
          <cell r="Q46682">
            <v>86.570000000000007</v>
          </cell>
          <cell r="R46682">
            <v>86.72</v>
          </cell>
          <cell r="S46682">
            <v>12.72</v>
          </cell>
        </row>
        <row r="46683">
          <cell r="A46683">
            <v>82650524</v>
          </cell>
          <cell r="B46683">
            <v>82650529</v>
          </cell>
          <cell r="C46683">
            <v>247123</v>
          </cell>
          <cell r="D46683" t="str">
            <v>PR</v>
          </cell>
          <cell r="E46683" t="str">
            <v>Capital</v>
          </cell>
          <cell r="F46683">
            <v>8.0000000000000002E-3</v>
          </cell>
          <cell r="G46683">
            <v>2</v>
          </cell>
          <cell r="H46683">
            <v>24.5</v>
          </cell>
          <cell r="I46683">
            <v>30.37</v>
          </cell>
          <cell r="J46683">
            <v>33.75</v>
          </cell>
          <cell r="K46683">
            <v>35.75</v>
          </cell>
          <cell r="L46683">
            <v>37.339999999999996</v>
          </cell>
          <cell r="M46683">
            <v>39.07</v>
          </cell>
          <cell r="N46683">
            <v>55.949999999999996</v>
          </cell>
          <cell r="O46683">
            <v>60.04</v>
          </cell>
          <cell r="P46683">
            <v>63.919999999999995</v>
          </cell>
          <cell r="Q46683">
            <v>66.320000000000007</v>
          </cell>
          <cell r="R46683">
            <v>68.09</v>
          </cell>
          <cell r="S46683">
            <v>3.26</v>
          </cell>
        </row>
        <row r="46684">
          <cell r="A46684">
            <v>82650530</v>
          </cell>
          <cell r="B46684">
            <v>82650530</v>
          </cell>
          <cell r="C46684">
            <v>247124</v>
          </cell>
          <cell r="D46684" t="str">
            <v>PR</v>
          </cell>
          <cell r="E46684" t="str">
            <v>Capital</v>
          </cell>
          <cell r="F46684">
            <v>8.0000000000000002E-3</v>
          </cell>
          <cell r="G46684">
            <v>1</v>
          </cell>
          <cell r="H46684">
            <v>15.97</v>
          </cell>
          <cell r="I46684">
            <v>19.75</v>
          </cell>
          <cell r="J46684">
            <v>26.270000000000003</v>
          </cell>
          <cell r="K46684">
            <v>29.200000000000003</v>
          </cell>
          <cell r="L46684">
            <v>33.059999999999995</v>
          </cell>
          <cell r="M46684">
            <v>37.879999999999995</v>
          </cell>
          <cell r="N46684">
            <v>64.900000000000006</v>
          </cell>
          <cell r="O46684">
            <v>65.02000000000001</v>
          </cell>
          <cell r="P46684">
            <v>86.42</v>
          </cell>
          <cell r="Q46684">
            <v>86.570000000000007</v>
          </cell>
          <cell r="R46684">
            <v>86.72</v>
          </cell>
          <cell r="S46684">
            <v>12.72</v>
          </cell>
        </row>
        <row r="46685">
          <cell r="A46685">
            <v>82650531</v>
          </cell>
          <cell r="B46685">
            <v>82650549</v>
          </cell>
          <cell r="C46685">
            <v>247126</v>
          </cell>
          <cell r="D46685" t="str">
            <v>PR</v>
          </cell>
          <cell r="E46685" t="str">
            <v>Capital</v>
          </cell>
          <cell r="F46685">
            <v>8.0000000000000002E-3</v>
          </cell>
          <cell r="G46685">
            <v>2</v>
          </cell>
          <cell r="H46685">
            <v>24.5</v>
          </cell>
          <cell r="I46685">
            <v>30.37</v>
          </cell>
          <cell r="J46685">
            <v>33.75</v>
          </cell>
          <cell r="K46685">
            <v>35.75</v>
          </cell>
          <cell r="L46685">
            <v>37.339999999999996</v>
          </cell>
          <cell r="M46685">
            <v>39.07</v>
          </cell>
          <cell r="N46685">
            <v>55.949999999999996</v>
          </cell>
          <cell r="O46685">
            <v>60.04</v>
          </cell>
          <cell r="P46685">
            <v>63.919999999999995</v>
          </cell>
          <cell r="Q46685">
            <v>66.320000000000007</v>
          </cell>
          <cell r="R46685">
            <v>68.09</v>
          </cell>
          <cell r="S46685">
            <v>3.26</v>
          </cell>
        </row>
        <row r="46686">
          <cell r="A46686">
            <v>82650550</v>
          </cell>
          <cell r="B46686">
            <v>82650550</v>
          </cell>
          <cell r="C46686">
            <v>247127</v>
          </cell>
          <cell r="D46686" t="str">
            <v>PR</v>
          </cell>
          <cell r="E46686" t="str">
            <v>Capital</v>
          </cell>
          <cell r="F46686">
            <v>8.0000000000000002E-3</v>
          </cell>
          <cell r="G46686">
            <v>1</v>
          </cell>
          <cell r="H46686">
            <v>15.97</v>
          </cell>
          <cell r="I46686">
            <v>19.75</v>
          </cell>
          <cell r="J46686">
            <v>26.270000000000003</v>
          </cell>
          <cell r="K46686">
            <v>29.200000000000003</v>
          </cell>
          <cell r="L46686">
            <v>33.059999999999995</v>
          </cell>
          <cell r="M46686">
            <v>37.879999999999995</v>
          </cell>
          <cell r="N46686">
            <v>64.900000000000006</v>
          </cell>
          <cell r="O46686">
            <v>65.02000000000001</v>
          </cell>
          <cell r="P46686">
            <v>86.42</v>
          </cell>
          <cell r="Q46686">
            <v>86.570000000000007</v>
          </cell>
          <cell r="R46686">
            <v>86.72</v>
          </cell>
          <cell r="S46686">
            <v>12.72</v>
          </cell>
        </row>
        <row r="46687">
          <cell r="A46687">
            <v>82650551</v>
          </cell>
          <cell r="B46687">
            <v>82650559</v>
          </cell>
          <cell r="C46687">
            <v>247129</v>
          </cell>
          <cell r="D46687" t="str">
            <v>PR</v>
          </cell>
          <cell r="E46687" t="str">
            <v>Capital</v>
          </cell>
          <cell r="F46687">
            <v>8.0000000000000002E-3</v>
          </cell>
          <cell r="G46687">
            <v>2</v>
          </cell>
          <cell r="H46687">
            <v>24.5</v>
          </cell>
          <cell r="I46687">
            <v>30.37</v>
          </cell>
          <cell r="J46687">
            <v>33.75</v>
          </cell>
          <cell r="K46687">
            <v>35.75</v>
          </cell>
          <cell r="L46687">
            <v>37.339999999999996</v>
          </cell>
          <cell r="M46687">
            <v>39.07</v>
          </cell>
          <cell r="N46687">
            <v>55.949999999999996</v>
          </cell>
          <cell r="O46687">
            <v>60.04</v>
          </cell>
          <cell r="P46687">
            <v>63.919999999999995</v>
          </cell>
          <cell r="Q46687">
            <v>66.320000000000007</v>
          </cell>
          <cell r="R46687">
            <v>68.09</v>
          </cell>
          <cell r="S46687">
            <v>3.26</v>
          </cell>
        </row>
        <row r="46688">
          <cell r="A46688">
            <v>82650560</v>
          </cell>
          <cell r="B46688">
            <v>82650560</v>
          </cell>
          <cell r="C46688">
            <v>247130</v>
          </cell>
          <cell r="D46688" t="str">
            <v>PR</v>
          </cell>
          <cell r="E46688" t="str">
            <v>Capital</v>
          </cell>
          <cell r="F46688">
            <v>8.0000000000000002E-3</v>
          </cell>
          <cell r="G46688">
            <v>1</v>
          </cell>
          <cell r="H46688">
            <v>15.97</v>
          </cell>
          <cell r="I46688">
            <v>19.75</v>
          </cell>
          <cell r="J46688">
            <v>26.270000000000003</v>
          </cell>
          <cell r="K46688">
            <v>29.200000000000003</v>
          </cell>
          <cell r="L46688">
            <v>33.059999999999995</v>
          </cell>
          <cell r="M46688">
            <v>37.879999999999995</v>
          </cell>
          <cell r="N46688">
            <v>64.900000000000006</v>
          </cell>
          <cell r="O46688">
            <v>65.02000000000001</v>
          </cell>
          <cell r="P46688">
            <v>86.42</v>
          </cell>
          <cell r="Q46688">
            <v>86.570000000000007</v>
          </cell>
          <cell r="R46688">
            <v>86.72</v>
          </cell>
          <cell r="S46688">
            <v>12.72</v>
          </cell>
        </row>
        <row r="46689">
          <cell r="A46689">
            <v>82650561</v>
          </cell>
          <cell r="B46689">
            <v>82650569</v>
          </cell>
          <cell r="C46689">
            <v>247132</v>
          </cell>
          <cell r="D46689" t="str">
            <v>PR</v>
          </cell>
          <cell r="E46689" t="str">
            <v>Capital</v>
          </cell>
          <cell r="F46689">
            <v>8.0000000000000002E-3</v>
          </cell>
          <cell r="G46689">
            <v>2</v>
          </cell>
          <cell r="H46689">
            <v>24.5</v>
          </cell>
          <cell r="I46689">
            <v>30.37</v>
          </cell>
          <cell r="J46689">
            <v>33.75</v>
          </cell>
          <cell r="K46689">
            <v>35.75</v>
          </cell>
          <cell r="L46689">
            <v>37.339999999999996</v>
          </cell>
          <cell r="M46689">
            <v>39.07</v>
          </cell>
          <cell r="N46689">
            <v>55.949999999999996</v>
          </cell>
          <cell r="O46689">
            <v>60.04</v>
          </cell>
          <cell r="P46689">
            <v>63.919999999999995</v>
          </cell>
          <cell r="Q46689">
            <v>66.320000000000007</v>
          </cell>
          <cell r="R46689">
            <v>68.09</v>
          </cell>
          <cell r="S46689">
            <v>3.26</v>
          </cell>
        </row>
        <row r="46690">
          <cell r="A46690">
            <v>82650570</v>
          </cell>
          <cell r="B46690">
            <v>82650570</v>
          </cell>
          <cell r="C46690">
            <v>247133</v>
          </cell>
          <cell r="D46690" t="str">
            <v>PR</v>
          </cell>
          <cell r="E46690" t="str">
            <v>Capital</v>
          </cell>
          <cell r="F46690">
            <v>8.0000000000000002E-3</v>
          </cell>
          <cell r="G46690">
            <v>1</v>
          </cell>
          <cell r="H46690">
            <v>15.97</v>
          </cell>
          <cell r="I46690">
            <v>19.75</v>
          </cell>
          <cell r="J46690">
            <v>26.270000000000003</v>
          </cell>
          <cell r="K46690">
            <v>29.200000000000003</v>
          </cell>
          <cell r="L46690">
            <v>33.059999999999995</v>
          </cell>
          <cell r="M46690">
            <v>37.879999999999995</v>
          </cell>
          <cell r="N46690">
            <v>64.900000000000006</v>
          </cell>
          <cell r="O46690">
            <v>65.02000000000001</v>
          </cell>
          <cell r="P46690">
            <v>86.42</v>
          </cell>
          <cell r="Q46690">
            <v>86.570000000000007</v>
          </cell>
          <cell r="R46690">
            <v>86.72</v>
          </cell>
          <cell r="S46690">
            <v>12.72</v>
          </cell>
        </row>
        <row r="46691">
          <cell r="A46691">
            <v>82650571</v>
          </cell>
          <cell r="B46691">
            <v>82650579</v>
          </cell>
          <cell r="C46691">
            <v>247135</v>
          </cell>
          <cell r="D46691" t="str">
            <v>PR</v>
          </cell>
          <cell r="E46691" t="str">
            <v>Capital</v>
          </cell>
          <cell r="F46691">
            <v>8.0000000000000002E-3</v>
          </cell>
          <cell r="G46691">
            <v>2</v>
          </cell>
          <cell r="H46691">
            <v>24.5</v>
          </cell>
          <cell r="I46691">
            <v>30.37</v>
          </cell>
          <cell r="J46691">
            <v>33.75</v>
          </cell>
          <cell r="K46691">
            <v>35.75</v>
          </cell>
          <cell r="L46691">
            <v>37.339999999999996</v>
          </cell>
          <cell r="M46691">
            <v>39.07</v>
          </cell>
          <cell r="N46691">
            <v>55.949999999999996</v>
          </cell>
          <cell r="O46691">
            <v>60.04</v>
          </cell>
          <cell r="P46691">
            <v>63.919999999999995</v>
          </cell>
          <cell r="Q46691">
            <v>66.320000000000007</v>
          </cell>
          <cell r="R46691">
            <v>68.09</v>
          </cell>
          <cell r="S46691">
            <v>3.26</v>
          </cell>
        </row>
        <row r="46692">
          <cell r="A46692">
            <v>82650580</v>
          </cell>
          <cell r="B46692">
            <v>82650580</v>
          </cell>
          <cell r="C46692">
            <v>247136</v>
          </cell>
          <cell r="D46692" t="str">
            <v>PR</v>
          </cell>
          <cell r="E46692" t="str">
            <v>Capital</v>
          </cell>
          <cell r="F46692">
            <v>8.0000000000000002E-3</v>
          </cell>
          <cell r="G46692">
            <v>1</v>
          </cell>
          <cell r="H46692">
            <v>15.97</v>
          </cell>
          <cell r="I46692">
            <v>19.75</v>
          </cell>
          <cell r="J46692">
            <v>26.270000000000003</v>
          </cell>
          <cell r="K46692">
            <v>29.200000000000003</v>
          </cell>
          <cell r="L46692">
            <v>33.059999999999995</v>
          </cell>
          <cell r="M46692">
            <v>37.879999999999995</v>
          </cell>
          <cell r="N46692">
            <v>64.900000000000006</v>
          </cell>
          <cell r="O46692">
            <v>65.02000000000001</v>
          </cell>
          <cell r="P46692">
            <v>86.42</v>
          </cell>
          <cell r="Q46692">
            <v>86.570000000000007</v>
          </cell>
          <cell r="R46692">
            <v>86.72</v>
          </cell>
          <cell r="S46692">
            <v>12.72</v>
          </cell>
        </row>
        <row r="46693">
          <cell r="A46693">
            <v>82650581</v>
          </cell>
          <cell r="B46693">
            <v>82699969</v>
          </cell>
          <cell r="C46693">
            <v>247139</v>
          </cell>
          <cell r="D46693" t="str">
            <v>PR</v>
          </cell>
          <cell r="E46693" t="str">
            <v>Capital</v>
          </cell>
          <cell r="F46693">
            <v>8.0000000000000002E-3</v>
          </cell>
          <cell r="G46693">
            <v>2</v>
          </cell>
          <cell r="H46693">
            <v>24.5</v>
          </cell>
          <cell r="I46693">
            <v>30.37</v>
          </cell>
          <cell r="J46693">
            <v>33.75</v>
          </cell>
          <cell r="K46693">
            <v>35.75</v>
          </cell>
          <cell r="L46693">
            <v>37.339999999999996</v>
          </cell>
          <cell r="M46693">
            <v>39.07</v>
          </cell>
          <cell r="N46693">
            <v>55.949999999999996</v>
          </cell>
          <cell r="O46693">
            <v>60.04</v>
          </cell>
          <cell r="P46693">
            <v>63.919999999999995</v>
          </cell>
          <cell r="Q46693">
            <v>66.320000000000007</v>
          </cell>
          <cell r="R46693">
            <v>68.09</v>
          </cell>
          <cell r="S46693">
            <v>3.26</v>
          </cell>
        </row>
        <row r="46694">
          <cell r="A46694">
            <v>82699970</v>
          </cell>
          <cell r="B46694">
            <v>82699999</v>
          </cell>
          <cell r="C46694" t="str">
            <v/>
          </cell>
          <cell r="D46694" t="str">
            <v/>
          </cell>
          <cell r="E46694" t="str">
            <v/>
          </cell>
          <cell r="F46694" t="str">
            <v/>
          </cell>
          <cell r="G46694" t="str">
            <v/>
          </cell>
          <cell r="H46694" t="str">
            <v/>
          </cell>
          <cell r="I46694" t="str">
            <v/>
          </cell>
          <cell r="J46694" t="str">
            <v/>
          </cell>
          <cell r="K46694" t="str">
            <v/>
          </cell>
          <cell r="L46694" t="str">
            <v/>
          </cell>
          <cell r="M46694" t="str">
            <v/>
          </cell>
          <cell r="N46694" t="str">
            <v/>
          </cell>
          <cell r="O46694" t="str">
            <v/>
          </cell>
          <cell r="P46694" t="str">
            <v/>
          </cell>
          <cell r="Q46694" t="str">
            <v/>
          </cell>
          <cell r="R46694" t="str">
            <v/>
          </cell>
          <cell r="S46694" t="str">
            <v/>
          </cell>
        </row>
        <row r="46695">
          <cell r="A46695">
            <v>82700000</v>
          </cell>
          <cell r="B46695">
            <v>82700000</v>
          </cell>
          <cell r="C46695">
            <v>247141</v>
          </cell>
          <cell r="D46695" t="str">
            <v>PR</v>
          </cell>
          <cell r="E46695" t="str">
            <v>Capital</v>
          </cell>
          <cell r="F46695">
            <v>8.0000000000000002E-3</v>
          </cell>
          <cell r="G46695">
            <v>1</v>
          </cell>
          <cell r="H46695">
            <v>15.97</v>
          </cell>
          <cell r="I46695">
            <v>19.75</v>
          </cell>
          <cell r="J46695">
            <v>26.270000000000003</v>
          </cell>
          <cell r="K46695">
            <v>29.200000000000003</v>
          </cell>
          <cell r="L46695">
            <v>33.059999999999995</v>
          </cell>
          <cell r="M46695">
            <v>37.879999999999995</v>
          </cell>
          <cell r="N46695">
            <v>64.900000000000006</v>
          </cell>
          <cell r="O46695">
            <v>65.02000000000001</v>
          </cell>
          <cell r="P46695">
            <v>86.42</v>
          </cell>
          <cell r="Q46695">
            <v>86.570000000000007</v>
          </cell>
          <cell r="R46695">
            <v>86.72</v>
          </cell>
          <cell r="S46695">
            <v>12.72</v>
          </cell>
        </row>
        <row r="46696">
          <cell r="A46696">
            <v>82700001</v>
          </cell>
          <cell r="B46696">
            <v>82700009</v>
          </cell>
          <cell r="C46696">
            <v>247143</v>
          </cell>
          <cell r="D46696" t="str">
            <v>PR</v>
          </cell>
          <cell r="E46696" t="str">
            <v>Capital</v>
          </cell>
          <cell r="F46696">
            <v>8.0000000000000002E-3</v>
          </cell>
          <cell r="G46696">
            <v>2</v>
          </cell>
          <cell r="H46696">
            <v>24.5</v>
          </cell>
          <cell r="I46696">
            <v>30.37</v>
          </cell>
          <cell r="J46696">
            <v>33.75</v>
          </cell>
          <cell r="K46696">
            <v>35.75</v>
          </cell>
          <cell r="L46696">
            <v>37.339999999999996</v>
          </cell>
          <cell r="M46696">
            <v>39.07</v>
          </cell>
          <cell r="N46696">
            <v>55.949999999999996</v>
          </cell>
          <cell r="O46696">
            <v>60.04</v>
          </cell>
          <cell r="P46696">
            <v>63.919999999999995</v>
          </cell>
          <cell r="Q46696">
            <v>66.320000000000007</v>
          </cell>
          <cell r="R46696">
            <v>68.09</v>
          </cell>
          <cell r="S46696">
            <v>3.26</v>
          </cell>
        </row>
        <row r="46697">
          <cell r="A46697">
            <v>82700010</v>
          </cell>
          <cell r="B46697">
            <v>82700010</v>
          </cell>
          <cell r="C46697">
            <v>247144</v>
          </cell>
          <cell r="D46697" t="str">
            <v>PR</v>
          </cell>
          <cell r="E46697" t="str">
            <v>Capital</v>
          </cell>
          <cell r="F46697">
            <v>8.0000000000000002E-3</v>
          </cell>
          <cell r="G46697">
            <v>1</v>
          </cell>
          <cell r="H46697">
            <v>15.97</v>
          </cell>
          <cell r="I46697">
            <v>19.75</v>
          </cell>
          <cell r="J46697">
            <v>26.270000000000003</v>
          </cell>
          <cell r="K46697">
            <v>29.200000000000003</v>
          </cell>
          <cell r="L46697">
            <v>33.059999999999995</v>
          </cell>
          <cell r="M46697">
            <v>37.879999999999995</v>
          </cell>
          <cell r="N46697">
            <v>64.900000000000006</v>
          </cell>
          <cell r="O46697">
            <v>65.02000000000001</v>
          </cell>
          <cell r="P46697">
            <v>86.42</v>
          </cell>
          <cell r="Q46697">
            <v>86.570000000000007</v>
          </cell>
          <cell r="R46697">
            <v>86.72</v>
          </cell>
          <cell r="S46697">
            <v>12.72</v>
          </cell>
        </row>
        <row r="46698">
          <cell r="A46698">
            <v>82700011</v>
          </cell>
          <cell r="B46698">
            <v>82700019</v>
          </cell>
          <cell r="C46698">
            <v>247146</v>
          </cell>
          <cell r="D46698" t="str">
            <v>PR</v>
          </cell>
          <cell r="E46698" t="str">
            <v>Capital</v>
          </cell>
          <cell r="F46698">
            <v>8.0000000000000002E-3</v>
          </cell>
          <cell r="G46698">
            <v>2</v>
          </cell>
          <cell r="H46698">
            <v>24.5</v>
          </cell>
          <cell r="I46698">
            <v>30.37</v>
          </cell>
          <cell r="J46698">
            <v>33.75</v>
          </cell>
          <cell r="K46698">
            <v>35.75</v>
          </cell>
          <cell r="L46698">
            <v>37.339999999999996</v>
          </cell>
          <cell r="M46698">
            <v>39.07</v>
          </cell>
          <cell r="N46698">
            <v>55.949999999999996</v>
          </cell>
          <cell r="O46698">
            <v>60.04</v>
          </cell>
          <cell r="P46698">
            <v>63.919999999999995</v>
          </cell>
          <cell r="Q46698">
            <v>66.320000000000007</v>
          </cell>
          <cell r="R46698">
            <v>68.09</v>
          </cell>
          <cell r="S46698">
            <v>3.26</v>
          </cell>
        </row>
        <row r="46699">
          <cell r="A46699">
            <v>82700020</v>
          </cell>
          <cell r="B46699">
            <v>82700020</v>
          </cell>
          <cell r="C46699">
            <v>247147</v>
          </cell>
          <cell r="D46699" t="str">
            <v>PR</v>
          </cell>
          <cell r="E46699" t="str">
            <v>Capital</v>
          </cell>
          <cell r="F46699">
            <v>8.0000000000000002E-3</v>
          </cell>
          <cell r="G46699">
            <v>1</v>
          </cell>
          <cell r="H46699">
            <v>15.97</v>
          </cell>
          <cell r="I46699">
            <v>19.75</v>
          </cell>
          <cell r="J46699">
            <v>26.270000000000003</v>
          </cell>
          <cell r="K46699">
            <v>29.200000000000003</v>
          </cell>
          <cell r="L46699">
            <v>33.059999999999995</v>
          </cell>
          <cell r="M46699">
            <v>37.879999999999995</v>
          </cell>
          <cell r="N46699">
            <v>64.900000000000006</v>
          </cell>
          <cell r="O46699">
            <v>65.02000000000001</v>
          </cell>
          <cell r="P46699">
            <v>86.42</v>
          </cell>
          <cell r="Q46699">
            <v>86.570000000000007</v>
          </cell>
          <cell r="R46699">
            <v>86.72</v>
          </cell>
          <cell r="S46699">
            <v>12.72</v>
          </cell>
        </row>
        <row r="46700">
          <cell r="A46700">
            <v>82700021</v>
          </cell>
          <cell r="B46700">
            <v>82700029</v>
          </cell>
          <cell r="C46700">
            <v>247149</v>
          </cell>
          <cell r="D46700" t="str">
            <v>PR</v>
          </cell>
          <cell r="E46700" t="str">
            <v>Capital</v>
          </cell>
          <cell r="F46700">
            <v>8.0000000000000002E-3</v>
          </cell>
          <cell r="G46700">
            <v>2</v>
          </cell>
          <cell r="H46700">
            <v>24.5</v>
          </cell>
          <cell r="I46700">
            <v>30.37</v>
          </cell>
          <cell r="J46700">
            <v>33.75</v>
          </cell>
          <cell r="K46700">
            <v>35.75</v>
          </cell>
          <cell r="L46700">
            <v>37.339999999999996</v>
          </cell>
          <cell r="M46700">
            <v>39.07</v>
          </cell>
          <cell r="N46700">
            <v>55.949999999999996</v>
          </cell>
          <cell r="O46700">
            <v>60.04</v>
          </cell>
          <cell r="P46700">
            <v>63.919999999999995</v>
          </cell>
          <cell r="Q46700">
            <v>66.320000000000007</v>
          </cell>
          <cell r="R46700">
            <v>68.09</v>
          </cell>
          <cell r="S46700">
            <v>3.26</v>
          </cell>
        </row>
        <row r="46701">
          <cell r="A46701">
            <v>82700030</v>
          </cell>
          <cell r="B46701">
            <v>82700030</v>
          </cell>
          <cell r="C46701">
            <v>247150</v>
          </cell>
          <cell r="D46701" t="str">
            <v>PR</v>
          </cell>
          <cell r="E46701" t="str">
            <v>Capital</v>
          </cell>
          <cell r="F46701">
            <v>8.0000000000000002E-3</v>
          </cell>
          <cell r="G46701">
            <v>1</v>
          </cell>
          <cell r="H46701">
            <v>15.97</v>
          </cell>
          <cell r="I46701">
            <v>19.75</v>
          </cell>
          <cell r="J46701">
            <v>26.270000000000003</v>
          </cell>
          <cell r="K46701">
            <v>29.200000000000003</v>
          </cell>
          <cell r="L46701">
            <v>33.059999999999995</v>
          </cell>
          <cell r="M46701">
            <v>37.879999999999995</v>
          </cell>
          <cell r="N46701">
            <v>64.900000000000006</v>
          </cell>
          <cell r="O46701">
            <v>65.02000000000001</v>
          </cell>
          <cell r="P46701">
            <v>86.42</v>
          </cell>
          <cell r="Q46701">
            <v>86.570000000000007</v>
          </cell>
          <cell r="R46701">
            <v>86.72</v>
          </cell>
          <cell r="S46701">
            <v>12.72</v>
          </cell>
        </row>
        <row r="46702">
          <cell r="A46702">
            <v>82700031</v>
          </cell>
          <cell r="B46702">
            <v>82700039</v>
          </cell>
          <cell r="C46702">
            <v>247152</v>
          </cell>
          <cell r="D46702" t="str">
            <v>PR</v>
          </cell>
          <cell r="E46702" t="str">
            <v>Capital</v>
          </cell>
          <cell r="F46702">
            <v>8.0000000000000002E-3</v>
          </cell>
          <cell r="G46702">
            <v>2</v>
          </cell>
          <cell r="H46702">
            <v>24.5</v>
          </cell>
          <cell r="I46702">
            <v>30.37</v>
          </cell>
          <cell r="J46702">
            <v>33.75</v>
          </cell>
          <cell r="K46702">
            <v>35.75</v>
          </cell>
          <cell r="L46702">
            <v>37.339999999999996</v>
          </cell>
          <cell r="M46702">
            <v>39.07</v>
          </cell>
          <cell r="N46702">
            <v>55.949999999999996</v>
          </cell>
          <cell r="O46702">
            <v>60.04</v>
          </cell>
          <cell r="P46702">
            <v>63.919999999999995</v>
          </cell>
          <cell r="Q46702">
            <v>66.320000000000007</v>
          </cell>
          <cell r="R46702">
            <v>68.09</v>
          </cell>
          <cell r="S46702">
            <v>3.26</v>
          </cell>
        </row>
        <row r="46703">
          <cell r="A46703">
            <v>82700040</v>
          </cell>
          <cell r="B46703">
            <v>82700040</v>
          </cell>
          <cell r="C46703">
            <v>247153</v>
          </cell>
          <cell r="D46703" t="str">
            <v>PR</v>
          </cell>
          <cell r="E46703" t="str">
            <v>Capital</v>
          </cell>
          <cell r="F46703">
            <v>8.0000000000000002E-3</v>
          </cell>
          <cell r="G46703">
            <v>1</v>
          </cell>
          <cell r="H46703">
            <v>15.97</v>
          </cell>
          <cell r="I46703">
            <v>19.75</v>
          </cell>
          <cell r="J46703">
            <v>26.270000000000003</v>
          </cell>
          <cell r="K46703">
            <v>29.200000000000003</v>
          </cell>
          <cell r="L46703">
            <v>33.059999999999995</v>
          </cell>
          <cell r="M46703">
            <v>37.879999999999995</v>
          </cell>
          <cell r="N46703">
            <v>64.900000000000006</v>
          </cell>
          <cell r="O46703">
            <v>65.02000000000001</v>
          </cell>
          <cell r="P46703">
            <v>86.42</v>
          </cell>
          <cell r="Q46703">
            <v>86.570000000000007</v>
          </cell>
          <cell r="R46703">
            <v>86.72</v>
          </cell>
          <cell r="S46703">
            <v>12.72</v>
          </cell>
        </row>
        <row r="46704">
          <cell r="A46704">
            <v>82700041</v>
          </cell>
          <cell r="B46704">
            <v>82700049</v>
          </cell>
          <cell r="C46704">
            <v>247155</v>
          </cell>
          <cell r="D46704" t="str">
            <v>PR</v>
          </cell>
          <cell r="E46704" t="str">
            <v>Capital</v>
          </cell>
          <cell r="F46704">
            <v>8.0000000000000002E-3</v>
          </cell>
          <cell r="G46704">
            <v>2</v>
          </cell>
          <cell r="H46704">
            <v>24.5</v>
          </cell>
          <cell r="I46704">
            <v>30.37</v>
          </cell>
          <cell r="J46704">
            <v>33.75</v>
          </cell>
          <cell r="K46704">
            <v>35.75</v>
          </cell>
          <cell r="L46704">
            <v>37.339999999999996</v>
          </cell>
          <cell r="M46704">
            <v>39.07</v>
          </cell>
          <cell r="N46704">
            <v>55.949999999999996</v>
          </cell>
          <cell r="O46704">
            <v>60.04</v>
          </cell>
          <cell r="P46704">
            <v>63.919999999999995</v>
          </cell>
          <cell r="Q46704">
            <v>66.320000000000007</v>
          </cell>
          <cell r="R46704">
            <v>68.09</v>
          </cell>
          <cell r="S46704">
            <v>3.26</v>
          </cell>
        </row>
        <row r="46705">
          <cell r="A46705">
            <v>82700050</v>
          </cell>
          <cell r="B46705">
            <v>82700050</v>
          </cell>
          <cell r="C46705">
            <v>247156</v>
          </cell>
          <cell r="D46705" t="str">
            <v>PR</v>
          </cell>
          <cell r="E46705" t="str">
            <v>Capital</v>
          </cell>
          <cell r="F46705">
            <v>8.0000000000000002E-3</v>
          </cell>
          <cell r="G46705">
            <v>1</v>
          </cell>
          <cell r="H46705">
            <v>15.97</v>
          </cell>
          <cell r="I46705">
            <v>19.75</v>
          </cell>
          <cell r="J46705">
            <v>26.270000000000003</v>
          </cell>
          <cell r="K46705">
            <v>29.200000000000003</v>
          </cell>
          <cell r="L46705">
            <v>33.059999999999995</v>
          </cell>
          <cell r="M46705">
            <v>37.879999999999995</v>
          </cell>
          <cell r="N46705">
            <v>64.900000000000006</v>
          </cell>
          <cell r="O46705">
            <v>65.02000000000001</v>
          </cell>
          <cell r="P46705">
            <v>86.42</v>
          </cell>
          <cell r="Q46705">
            <v>86.570000000000007</v>
          </cell>
          <cell r="R46705">
            <v>86.72</v>
          </cell>
          <cell r="S46705">
            <v>12.72</v>
          </cell>
        </row>
        <row r="46706">
          <cell r="A46706">
            <v>82700051</v>
          </cell>
          <cell r="B46706">
            <v>82700059</v>
          </cell>
          <cell r="C46706">
            <v>247158</v>
          </cell>
          <cell r="D46706" t="str">
            <v>PR</v>
          </cell>
          <cell r="E46706" t="str">
            <v>Capital</v>
          </cell>
          <cell r="F46706">
            <v>8.0000000000000002E-3</v>
          </cell>
          <cell r="G46706">
            <v>2</v>
          </cell>
          <cell r="H46706">
            <v>24.5</v>
          </cell>
          <cell r="I46706">
            <v>30.37</v>
          </cell>
          <cell r="J46706">
            <v>33.75</v>
          </cell>
          <cell r="K46706">
            <v>35.75</v>
          </cell>
          <cell r="L46706">
            <v>37.339999999999996</v>
          </cell>
          <cell r="M46706">
            <v>39.07</v>
          </cell>
          <cell r="N46706">
            <v>55.949999999999996</v>
          </cell>
          <cell r="O46706">
            <v>60.04</v>
          </cell>
          <cell r="P46706">
            <v>63.919999999999995</v>
          </cell>
          <cell r="Q46706">
            <v>66.320000000000007</v>
          </cell>
          <cell r="R46706">
            <v>68.09</v>
          </cell>
          <cell r="S46706">
            <v>3.26</v>
          </cell>
        </row>
        <row r="46707">
          <cell r="A46707">
            <v>82700060</v>
          </cell>
          <cell r="B46707">
            <v>82700060</v>
          </cell>
          <cell r="C46707">
            <v>247159</v>
          </cell>
          <cell r="D46707" t="str">
            <v>PR</v>
          </cell>
          <cell r="E46707" t="str">
            <v>Capital</v>
          </cell>
          <cell r="F46707">
            <v>8.0000000000000002E-3</v>
          </cell>
          <cell r="G46707">
            <v>1</v>
          </cell>
          <cell r="H46707">
            <v>15.97</v>
          </cell>
          <cell r="I46707">
            <v>19.75</v>
          </cell>
          <cell r="J46707">
            <v>26.270000000000003</v>
          </cell>
          <cell r="K46707">
            <v>29.200000000000003</v>
          </cell>
          <cell r="L46707">
            <v>33.059999999999995</v>
          </cell>
          <cell r="M46707">
            <v>37.879999999999995</v>
          </cell>
          <cell r="N46707">
            <v>64.900000000000006</v>
          </cell>
          <cell r="O46707">
            <v>65.02000000000001</v>
          </cell>
          <cell r="P46707">
            <v>86.42</v>
          </cell>
          <cell r="Q46707">
            <v>86.570000000000007</v>
          </cell>
          <cell r="R46707">
            <v>86.72</v>
          </cell>
          <cell r="S46707">
            <v>12.72</v>
          </cell>
        </row>
        <row r="46708">
          <cell r="A46708">
            <v>82700061</v>
          </cell>
          <cell r="B46708">
            <v>82700069</v>
          </cell>
          <cell r="C46708">
            <v>247161</v>
          </cell>
          <cell r="D46708" t="str">
            <v>PR</v>
          </cell>
          <cell r="E46708" t="str">
            <v>Capital</v>
          </cell>
          <cell r="F46708">
            <v>8.0000000000000002E-3</v>
          </cell>
          <cell r="G46708">
            <v>2</v>
          </cell>
          <cell r="H46708">
            <v>24.5</v>
          </cell>
          <cell r="I46708">
            <v>30.37</v>
          </cell>
          <cell r="J46708">
            <v>33.75</v>
          </cell>
          <cell r="K46708">
            <v>35.75</v>
          </cell>
          <cell r="L46708">
            <v>37.339999999999996</v>
          </cell>
          <cell r="M46708">
            <v>39.07</v>
          </cell>
          <cell r="N46708">
            <v>55.949999999999996</v>
          </cell>
          <cell r="O46708">
            <v>60.04</v>
          </cell>
          <cell r="P46708">
            <v>63.919999999999995</v>
          </cell>
          <cell r="Q46708">
            <v>66.320000000000007</v>
          </cell>
          <cell r="R46708">
            <v>68.09</v>
          </cell>
          <cell r="S46708">
            <v>3.26</v>
          </cell>
        </row>
        <row r="46709">
          <cell r="A46709">
            <v>82700070</v>
          </cell>
          <cell r="B46709">
            <v>82700070</v>
          </cell>
          <cell r="C46709">
            <v>247162</v>
          </cell>
          <cell r="D46709" t="str">
            <v>PR</v>
          </cell>
          <cell r="E46709" t="str">
            <v>Capital</v>
          </cell>
          <cell r="F46709">
            <v>8.0000000000000002E-3</v>
          </cell>
          <cell r="G46709">
            <v>1</v>
          </cell>
          <cell r="H46709">
            <v>15.97</v>
          </cell>
          <cell r="I46709">
            <v>19.75</v>
          </cell>
          <cell r="J46709">
            <v>26.270000000000003</v>
          </cell>
          <cell r="K46709">
            <v>29.200000000000003</v>
          </cell>
          <cell r="L46709">
            <v>33.059999999999995</v>
          </cell>
          <cell r="M46709">
            <v>37.879999999999995</v>
          </cell>
          <cell r="N46709">
            <v>64.900000000000006</v>
          </cell>
          <cell r="O46709">
            <v>65.02000000000001</v>
          </cell>
          <cell r="P46709">
            <v>86.42</v>
          </cell>
          <cell r="Q46709">
            <v>86.570000000000007</v>
          </cell>
          <cell r="R46709">
            <v>86.72</v>
          </cell>
          <cell r="S46709">
            <v>12.72</v>
          </cell>
        </row>
        <row r="46710">
          <cell r="A46710">
            <v>82700071</v>
          </cell>
          <cell r="B46710">
            <v>82700074</v>
          </cell>
          <cell r="C46710">
            <v>247164</v>
          </cell>
          <cell r="D46710" t="str">
            <v>PR</v>
          </cell>
          <cell r="E46710" t="str">
            <v>Capital</v>
          </cell>
          <cell r="F46710">
            <v>8.0000000000000002E-3</v>
          </cell>
          <cell r="G46710">
            <v>2</v>
          </cell>
          <cell r="H46710">
            <v>24.5</v>
          </cell>
          <cell r="I46710">
            <v>30.37</v>
          </cell>
          <cell r="J46710">
            <v>33.75</v>
          </cell>
          <cell r="K46710">
            <v>35.75</v>
          </cell>
          <cell r="L46710">
            <v>37.339999999999996</v>
          </cell>
          <cell r="M46710">
            <v>39.07</v>
          </cell>
          <cell r="N46710">
            <v>55.949999999999996</v>
          </cell>
          <cell r="O46710">
            <v>60.04</v>
          </cell>
          <cell r="P46710">
            <v>63.919999999999995</v>
          </cell>
          <cell r="Q46710">
            <v>66.320000000000007</v>
          </cell>
          <cell r="R46710">
            <v>68.09</v>
          </cell>
          <cell r="S46710">
            <v>3.26</v>
          </cell>
        </row>
        <row r="46711">
          <cell r="A46711">
            <v>82700075</v>
          </cell>
          <cell r="B46711">
            <v>82700075</v>
          </cell>
          <cell r="C46711">
            <v>247165</v>
          </cell>
          <cell r="D46711" t="str">
            <v>PR</v>
          </cell>
          <cell r="E46711" t="str">
            <v>Capital</v>
          </cell>
          <cell r="F46711">
            <v>8.0000000000000002E-3</v>
          </cell>
          <cell r="G46711">
            <v>1</v>
          </cell>
          <cell r="H46711">
            <v>15.97</v>
          </cell>
          <cell r="I46711">
            <v>19.75</v>
          </cell>
          <cell r="J46711">
            <v>26.270000000000003</v>
          </cell>
          <cell r="K46711">
            <v>29.200000000000003</v>
          </cell>
          <cell r="L46711">
            <v>33.059999999999995</v>
          </cell>
          <cell r="M46711">
            <v>37.879999999999995</v>
          </cell>
          <cell r="N46711">
            <v>64.900000000000006</v>
          </cell>
          <cell r="O46711">
            <v>65.02000000000001</v>
          </cell>
          <cell r="P46711">
            <v>86.42</v>
          </cell>
          <cell r="Q46711">
            <v>86.570000000000007</v>
          </cell>
          <cell r="R46711">
            <v>86.72</v>
          </cell>
          <cell r="S46711">
            <v>12.72</v>
          </cell>
        </row>
        <row r="46712">
          <cell r="A46712">
            <v>82700076</v>
          </cell>
          <cell r="B46712">
            <v>82700079</v>
          </cell>
          <cell r="C46712">
            <v>247167</v>
          </cell>
          <cell r="D46712" t="str">
            <v>PR</v>
          </cell>
          <cell r="E46712" t="str">
            <v>Capital</v>
          </cell>
          <cell r="F46712">
            <v>8.0000000000000002E-3</v>
          </cell>
          <cell r="G46712">
            <v>2</v>
          </cell>
          <cell r="H46712">
            <v>24.5</v>
          </cell>
          <cell r="I46712">
            <v>30.37</v>
          </cell>
          <cell r="J46712">
            <v>33.75</v>
          </cell>
          <cell r="K46712">
            <v>35.75</v>
          </cell>
          <cell r="L46712">
            <v>37.339999999999996</v>
          </cell>
          <cell r="M46712">
            <v>39.07</v>
          </cell>
          <cell r="N46712">
            <v>55.949999999999996</v>
          </cell>
          <cell r="O46712">
            <v>60.04</v>
          </cell>
          <cell r="P46712">
            <v>63.919999999999995</v>
          </cell>
          <cell r="Q46712">
            <v>66.320000000000007</v>
          </cell>
          <cell r="R46712">
            <v>68.09</v>
          </cell>
          <cell r="S46712">
            <v>3.26</v>
          </cell>
        </row>
        <row r="46713">
          <cell r="A46713">
            <v>82700080</v>
          </cell>
          <cell r="B46713">
            <v>82700080</v>
          </cell>
          <cell r="C46713">
            <v>247168</v>
          </cell>
          <cell r="D46713" t="str">
            <v>PR</v>
          </cell>
          <cell r="E46713" t="str">
            <v>Capital</v>
          </cell>
          <cell r="F46713">
            <v>8.0000000000000002E-3</v>
          </cell>
          <cell r="G46713">
            <v>1</v>
          </cell>
          <cell r="H46713">
            <v>15.97</v>
          </cell>
          <cell r="I46713">
            <v>19.75</v>
          </cell>
          <cell r="J46713">
            <v>26.270000000000003</v>
          </cell>
          <cell r="K46713">
            <v>29.200000000000003</v>
          </cell>
          <cell r="L46713">
            <v>33.059999999999995</v>
          </cell>
          <cell r="M46713">
            <v>37.879999999999995</v>
          </cell>
          <cell r="N46713">
            <v>64.900000000000006</v>
          </cell>
          <cell r="O46713">
            <v>65.02000000000001</v>
          </cell>
          <cell r="P46713">
            <v>86.42</v>
          </cell>
          <cell r="Q46713">
            <v>86.570000000000007</v>
          </cell>
          <cell r="R46713">
            <v>86.72</v>
          </cell>
          <cell r="S46713">
            <v>12.72</v>
          </cell>
        </row>
        <row r="46714">
          <cell r="A46714">
            <v>82700081</v>
          </cell>
          <cell r="B46714">
            <v>82700089</v>
          </cell>
          <cell r="C46714">
            <v>247170</v>
          </cell>
          <cell r="D46714" t="str">
            <v>PR</v>
          </cell>
          <cell r="E46714" t="str">
            <v>Capital</v>
          </cell>
          <cell r="F46714">
            <v>8.0000000000000002E-3</v>
          </cell>
          <cell r="G46714">
            <v>2</v>
          </cell>
          <cell r="H46714">
            <v>24.5</v>
          </cell>
          <cell r="I46714">
            <v>30.37</v>
          </cell>
          <cell r="J46714">
            <v>33.75</v>
          </cell>
          <cell r="K46714">
            <v>35.75</v>
          </cell>
          <cell r="L46714">
            <v>37.339999999999996</v>
          </cell>
          <cell r="M46714">
            <v>39.07</v>
          </cell>
          <cell r="N46714">
            <v>55.949999999999996</v>
          </cell>
          <cell r="O46714">
            <v>60.04</v>
          </cell>
          <cell r="P46714">
            <v>63.919999999999995</v>
          </cell>
          <cell r="Q46714">
            <v>66.320000000000007</v>
          </cell>
          <cell r="R46714">
            <v>68.09</v>
          </cell>
          <cell r="S46714">
            <v>3.26</v>
          </cell>
        </row>
        <row r="46715">
          <cell r="A46715">
            <v>82700090</v>
          </cell>
          <cell r="B46715">
            <v>82700090</v>
          </cell>
          <cell r="C46715">
            <v>247171</v>
          </cell>
          <cell r="D46715" t="str">
            <v>PR</v>
          </cell>
          <cell r="E46715" t="str">
            <v>Capital</v>
          </cell>
          <cell r="F46715">
            <v>8.0000000000000002E-3</v>
          </cell>
          <cell r="G46715">
            <v>1</v>
          </cell>
          <cell r="H46715">
            <v>15.97</v>
          </cell>
          <cell r="I46715">
            <v>19.75</v>
          </cell>
          <cell r="J46715">
            <v>26.270000000000003</v>
          </cell>
          <cell r="K46715">
            <v>29.200000000000003</v>
          </cell>
          <cell r="L46715">
            <v>33.059999999999995</v>
          </cell>
          <cell r="M46715">
            <v>37.879999999999995</v>
          </cell>
          <cell r="N46715">
            <v>64.900000000000006</v>
          </cell>
          <cell r="O46715">
            <v>65.02000000000001</v>
          </cell>
          <cell r="P46715">
            <v>86.42</v>
          </cell>
          <cell r="Q46715">
            <v>86.570000000000007</v>
          </cell>
          <cell r="R46715">
            <v>86.72</v>
          </cell>
          <cell r="S46715">
            <v>12.72</v>
          </cell>
        </row>
        <row r="46716">
          <cell r="A46716">
            <v>82700091</v>
          </cell>
          <cell r="B46716">
            <v>82700099</v>
          </cell>
          <cell r="C46716">
            <v>247173</v>
          </cell>
          <cell r="D46716" t="str">
            <v>PR</v>
          </cell>
          <cell r="E46716" t="str">
            <v>Capital</v>
          </cell>
          <cell r="F46716">
            <v>8.0000000000000002E-3</v>
          </cell>
          <cell r="G46716">
            <v>2</v>
          </cell>
          <cell r="H46716">
            <v>24.5</v>
          </cell>
          <cell r="I46716">
            <v>30.37</v>
          </cell>
          <cell r="J46716">
            <v>33.75</v>
          </cell>
          <cell r="K46716">
            <v>35.75</v>
          </cell>
          <cell r="L46716">
            <v>37.339999999999996</v>
          </cell>
          <cell r="M46716">
            <v>39.07</v>
          </cell>
          <cell r="N46716">
            <v>55.949999999999996</v>
          </cell>
          <cell r="O46716">
            <v>60.04</v>
          </cell>
          <cell r="P46716">
            <v>63.919999999999995</v>
          </cell>
          <cell r="Q46716">
            <v>66.320000000000007</v>
          </cell>
          <cell r="R46716">
            <v>68.09</v>
          </cell>
          <cell r="S46716">
            <v>3.26</v>
          </cell>
        </row>
        <row r="46717">
          <cell r="A46717">
            <v>82700100</v>
          </cell>
          <cell r="B46717">
            <v>82700100</v>
          </cell>
          <cell r="C46717">
            <v>247174</v>
          </cell>
          <cell r="D46717" t="str">
            <v>PR</v>
          </cell>
          <cell r="E46717" t="str">
            <v>Capital</v>
          </cell>
          <cell r="F46717">
            <v>8.0000000000000002E-3</v>
          </cell>
          <cell r="G46717">
            <v>1</v>
          </cell>
          <cell r="H46717">
            <v>15.97</v>
          </cell>
          <cell r="I46717">
            <v>19.75</v>
          </cell>
          <cell r="J46717">
            <v>26.270000000000003</v>
          </cell>
          <cell r="K46717">
            <v>29.200000000000003</v>
          </cell>
          <cell r="L46717">
            <v>33.059999999999995</v>
          </cell>
          <cell r="M46717">
            <v>37.879999999999995</v>
          </cell>
          <cell r="N46717">
            <v>64.900000000000006</v>
          </cell>
          <cell r="O46717">
            <v>65.02000000000001</v>
          </cell>
          <cell r="P46717">
            <v>86.42</v>
          </cell>
          <cell r="Q46717">
            <v>86.570000000000007</v>
          </cell>
          <cell r="R46717">
            <v>86.72</v>
          </cell>
          <cell r="S46717">
            <v>12.72</v>
          </cell>
        </row>
        <row r="46718">
          <cell r="A46718">
            <v>82700101</v>
          </cell>
          <cell r="B46718">
            <v>82700109</v>
          </cell>
          <cell r="C46718">
            <v>247176</v>
          </cell>
          <cell r="D46718" t="str">
            <v>PR</v>
          </cell>
          <cell r="E46718" t="str">
            <v>Capital</v>
          </cell>
          <cell r="F46718">
            <v>8.0000000000000002E-3</v>
          </cell>
          <cell r="G46718">
            <v>2</v>
          </cell>
          <cell r="H46718">
            <v>24.5</v>
          </cell>
          <cell r="I46718">
            <v>30.37</v>
          </cell>
          <cell r="J46718">
            <v>33.75</v>
          </cell>
          <cell r="K46718">
            <v>35.75</v>
          </cell>
          <cell r="L46718">
            <v>37.339999999999996</v>
          </cell>
          <cell r="M46718">
            <v>39.07</v>
          </cell>
          <cell r="N46718">
            <v>55.949999999999996</v>
          </cell>
          <cell r="O46718">
            <v>60.04</v>
          </cell>
          <cell r="P46718">
            <v>63.919999999999995</v>
          </cell>
          <cell r="Q46718">
            <v>66.320000000000007</v>
          </cell>
          <cell r="R46718">
            <v>68.09</v>
          </cell>
          <cell r="S46718">
            <v>3.26</v>
          </cell>
        </row>
        <row r="46719">
          <cell r="A46719">
            <v>82700110</v>
          </cell>
          <cell r="B46719">
            <v>82700110</v>
          </cell>
          <cell r="C46719">
            <v>247177</v>
          </cell>
          <cell r="D46719" t="str">
            <v>PR</v>
          </cell>
          <cell r="E46719" t="str">
            <v>Capital</v>
          </cell>
          <cell r="F46719">
            <v>8.0000000000000002E-3</v>
          </cell>
          <cell r="G46719">
            <v>1</v>
          </cell>
          <cell r="H46719">
            <v>15.97</v>
          </cell>
          <cell r="I46719">
            <v>19.75</v>
          </cell>
          <cell r="J46719">
            <v>26.270000000000003</v>
          </cell>
          <cell r="K46719">
            <v>29.200000000000003</v>
          </cell>
          <cell r="L46719">
            <v>33.059999999999995</v>
          </cell>
          <cell r="M46719">
            <v>37.879999999999995</v>
          </cell>
          <cell r="N46719">
            <v>64.900000000000006</v>
          </cell>
          <cell r="O46719">
            <v>65.02000000000001</v>
          </cell>
          <cell r="P46719">
            <v>86.42</v>
          </cell>
          <cell r="Q46719">
            <v>86.570000000000007</v>
          </cell>
          <cell r="R46719">
            <v>86.72</v>
          </cell>
          <cell r="S46719">
            <v>12.72</v>
          </cell>
        </row>
        <row r="46720">
          <cell r="A46720">
            <v>82700111</v>
          </cell>
          <cell r="B46720">
            <v>82700119</v>
          </cell>
          <cell r="C46720">
            <v>247179</v>
          </cell>
          <cell r="D46720" t="str">
            <v>PR</v>
          </cell>
          <cell r="E46720" t="str">
            <v>Capital</v>
          </cell>
          <cell r="F46720">
            <v>8.0000000000000002E-3</v>
          </cell>
          <cell r="G46720">
            <v>2</v>
          </cell>
          <cell r="H46720">
            <v>24.5</v>
          </cell>
          <cell r="I46720">
            <v>30.37</v>
          </cell>
          <cell r="J46720">
            <v>33.75</v>
          </cell>
          <cell r="K46720">
            <v>35.75</v>
          </cell>
          <cell r="L46720">
            <v>37.339999999999996</v>
          </cell>
          <cell r="M46720">
            <v>39.07</v>
          </cell>
          <cell r="N46720">
            <v>55.949999999999996</v>
          </cell>
          <cell r="O46720">
            <v>60.04</v>
          </cell>
          <cell r="P46720">
            <v>63.919999999999995</v>
          </cell>
          <cell r="Q46720">
            <v>66.320000000000007</v>
          </cell>
          <cell r="R46720">
            <v>68.09</v>
          </cell>
          <cell r="S46720">
            <v>3.26</v>
          </cell>
        </row>
        <row r="46721">
          <cell r="A46721">
            <v>82700120</v>
          </cell>
          <cell r="B46721">
            <v>82700120</v>
          </cell>
          <cell r="C46721">
            <v>247180</v>
          </cell>
          <cell r="D46721" t="str">
            <v>PR</v>
          </cell>
          <cell r="E46721" t="str">
            <v>Capital</v>
          </cell>
          <cell r="F46721">
            <v>8.0000000000000002E-3</v>
          </cell>
          <cell r="G46721">
            <v>1</v>
          </cell>
          <cell r="H46721">
            <v>15.97</v>
          </cell>
          <cell r="I46721">
            <v>19.75</v>
          </cell>
          <cell r="J46721">
            <v>26.270000000000003</v>
          </cell>
          <cell r="K46721">
            <v>29.200000000000003</v>
          </cell>
          <cell r="L46721">
            <v>33.059999999999995</v>
          </cell>
          <cell r="M46721">
            <v>37.879999999999995</v>
          </cell>
          <cell r="N46721">
            <v>64.900000000000006</v>
          </cell>
          <cell r="O46721">
            <v>65.02000000000001</v>
          </cell>
          <cell r="P46721">
            <v>86.42</v>
          </cell>
          <cell r="Q46721">
            <v>86.570000000000007</v>
          </cell>
          <cell r="R46721">
            <v>86.72</v>
          </cell>
          <cell r="S46721">
            <v>12.72</v>
          </cell>
        </row>
        <row r="46722">
          <cell r="A46722">
            <v>82700121</v>
          </cell>
          <cell r="B46722">
            <v>82700129</v>
          </cell>
          <cell r="C46722">
            <v>247182</v>
          </cell>
          <cell r="D46722" t="str">
            <v>PR</v>
          </cell>
          <cell r="E46722" t="str">
            <v>Capital</v>
          </cell>
          <cell r="F46722">
            <v>8.0000000000000002E-3</v>
          </cell>
          <cell r="G46722">
            <v>2</v>
          </cell>
          <cell r="H46722">
            <v>24.5</v>
          </cell>
          <cell r="I46722">
            <v>30.37</v>
          </cell>
          <cell r="J46722">
            <v>33.75</v>
          </cell>
          <cell r="K46722">
            <v>35.75</v>
          </cell>
          <cell r="L46722">
            <v>37.339999999999996</v>
          </cell>
          <cell r="M46722">
            <v>39.07</v>
          </cell>
          <cell r="N46722">
            <v>55.949999999999996</v>
          </cell>
          <cell r="O46722">
            <v>60.04</v>
          </cell>
          <cell r="P46722">
            <v>63.919999999999995</v>
          </cell>
          <cell r="Q46722">
            <v>66.320000000000007</v>
          </cell>
          <cell r="R46722">
            <v>68.09</v>
          </cell>
          <cell r="S46722">
            <v>3.26</v>
          </cell>
        </row>
        <row r="46723">
          <cell r="A46723">
            <v>82700130</v>
          </cell>
          <cell r="B46723">
            <v>82700130</v>
          </cell>
          <cell r="C46723">
            <v>247183</v>
          </cell>
          <cell r="D46723" t="str">
            <v>PR</v>
          </cell>
          <cell r="E46723" t="str">
            <v>Capital</v>
          </cell>
          <cell r="F46723">
            <v>8.0000000000000002E-3</v>
          </cell>
          <cell r="G46723">
            <v>1</v>
          </cell>
          <cell r="H46723">
            <v>15.97</v>
          </cell>
          <cell r="I46723">
            <v>19.75</v>
          </cell>
          <cell r="J46723">
            <v>26.270000000000003</v>
          </cell>
          <cell r="K46723">
            <v>29.200000000000003</v>
          </cell>
          <cell r="L46723">
            <v>33.059999999999995</v>
          </cell>
          <cell r="M46723">
            <v>37.879999999999995</v>
          </cell>
          <cell r="N46723">
            <v>64.900000000000006</v>
          </cell>
          <cell r="O46723">
            <v>65.02000000000001</v>
          </cell>
          <cell r="P46723">
            <v>86.42</v>
          </cell>
          <cell r="Q46723">
            <v>86.570000000000007</v>
          </cell>
          <cell r="R46723">
            <v>86.72</v>
          </cell>
          <cell r="S46723">
            <v>12.72</v>
          </cell>
        </row>
        <row r="46724">
          <cell r="A46724">
            <v>82700131</v>
          </cell>
          <cell r="B46724">
            <v>82700139</v>
          </cell>
          <cell r="C46724">
            <v>247185</v>
          </cell>
          <cell r="D46724" t="str">
            <v>PR</v>
          </cell>
          <cell r="E46724" t="str">
            <v>Capital</v>
          </cell>
          <cell r="F46724">
            <v>8.0000000000000002E-3</v>
          </cell>
          <cell r="G46724">
            <v>2</v>
          </cell>
          <cell r="H46724">
            <v>24.5</v>
          </cell>
          <cell r="I46724">
            <v>30.37</v>
          </cell>
          <cell r="J46724">
            <v>33.75</v>
          </cell>
          <cell r="K46724">
            <v>35.75</v>
          </cell>
          <cell r="L46724">
            <v>37.339999999999996</v>
          </cell>
          <cell r="M46724">
            <v>39.07</v>
          </cell>
          <cell r="N46724">
            <v>55.949999999999996</v>
          </cell>
          <cell r="O46724">
            <v>60.04</v>
          </cell>
          <cell r="P46724">
            <v>63.919999999999995</v>
          </cell>
          <cell r="Q46724">
            <v>66.320000000000007</v>
          </cell>
          <cell r="R46724">
            <v>68.09</v>
          </cell>
          <cell r="S46724">
            <v>3.26</v>
          </cell>
        </row>
        <row r="46725">
          <cell r="A46725">
            <v>82700140</v>
          </cell>
          <cell r="B46725">
            <v>82700140</v>
          </cell>
          <cell r="C46725">
            <v>247186</v>
          </cell>
          <cell r="D46725" t="str">
            <v>PR</v>
          </cell>
          <cell r="E46725" t="str">
            <v>Capital</v>
          </cell>
          <cell r="F46725">
            <v>8.0000000000000002E-3</v>
          </cell>
          <cell r="G46725">
            <v>1</v>
          </cell>
          <cell r="H46725">
            <v>15.97</v>
          </cell>
          <cell r="I46725">
            <v>19.75</v>
          </cell>
          <cell r="J46725">
            <v>26.270000000000003</v>
          </cell>
          <cell r="K46725">
            <v>29.200000000000003</v>
          </cell>
          <cell r="L46725">
            <v>33.059999999999995</v>
          </cell>
          <cell r="M46725">
            <v>37.879999999999995</v>
          </cell>
          <cell r="N46725">
            <v>64.900000000000006</v>
          </cell>
          <cell r="O46725">
            <v>65.02000000000001</v>
          </cell>
          <cell r="P46725">
            <v>86.42</v>
          </cell>
          <cell r="Q46725">
            <v>86.570000000000007</v>
          </cell>
          <cell r="R46725">
            <v>86.72</v>
          </cell>
          <cell r="S46725">
            <v>12.72</v>
          </cell>
        </row>
        <row r="46726">
          <cell r="A46726">
            <v>82700141</v>
          </cell>
          <cell r="B46726">
            <v>82700149</v>
          </cell>
          <cell r="C46726">
            <v>247188</v>
          </cell>
          <cell r="D46726" t="str">
            <v>PR</v>
          </cell>
          <cell r="E46726" t="str">
            <v>Capital</v>
          </cell>
          <cell r="F46726">
            <v>8.0000000000000002E-3</v>
          </cell>
          <cell r="G46726">
            <v>2</v>
          </cell>
          <cell r="H46726">
            <v>24.5</v>
          </cell>
          <cell r="I46726">
            <v>30.37</v>
          </cell>
          <cell r="J46726">
            <v>33.75</v>
          </cell>
          <cell r="K46726">
            <v>35.75</v>
          </cell>
          <cell r="L46726">
            <v>37.339999999999996</v>
          </cell>
          <cell r="M46726">
            <v>39.07</v>
          </cell>
          <cell r="N46726">
            <v>55.949999999999996</v>
          </cell>
          <cell r="O46726">
            <v>60.04</v>
          </cell>
          <cell r="P46726">
            <v>63.919999999999995</v>
          </cell>
          <cell r="Q46726">
            <v>66.320000000000007</v>
          </cell>
          <cell r="R46726">
            <v>68.09</v>
          </cell>
          <cell r="S46726">
            <v>3.26</v>
          </cell>
        </row>
        <row r="46727">
          <cell r="A46727">
            <v>82700150</v>
          </cell>
          <cell r="B46727">
            <v>82700150</v>
          </cell>
          <cell r="C46727">
            <v>247189</v>
          </cell>
          <cell r="D46727" t="str">
            <v>PR</v>
          </cell>
          <cell r="E46727" t="str">
            <v>Capital</v>
          </cell>
          <cell r="F46727">
            <v>8.0000000000000002E-3</v>
          </cell>
          <cell r="G46727">
            <v>1</v>
          </cell>
          <cell r="H46727">
            <v>15.97</v>
          </cell>
          <cell r="I46727">
            <v>19.75</v>
          </cell>
          <cell r="J46727">
            <v>26.270000000000003</v>
          </cell>
          <cell r="K46727">
            <v>29.200000000000003</v>
          </cell>
          <cell r="L46727">
            <v>33.059999999999995</v>
          </cell>
          <cell r="M46727">
            <v>37.879999999999995</v>
          </cell>
          <cell r="N46727">
            <v>64.900000000000006</v>
          </cell>
          <cell r="O46727">
            <v>65.02000000000001</v>
          </cell>
          <cell r="P46727">
            <v>86.42</v>
          </cell>
          <cell r="Q46727">
            <v>86.570000000000007</v>
          </cell>
          <cell r="R46727">
            <v>86.72</v>
          </cell>
          <cell r="S46727">
            <v>12.72</v>
          </cell>
        </row>
        <row r="46728">
          <cell r="A46728">
            <v>82700151</v>
          </cell>
          <cell r="B46728">
            <v>82700159</v>
          </cell>
          <cell r="C46728">
            <v>247191</v>
          </cell>
          <cell r="D46728" t="str">
            <v>PR</v>
          </cell>
          <cell r="E46728" t="str">
            <v>Capital</v>
          </cell>
          <cell r="F46728">
            <v>8.0000000000000002E-3</v>
          </cell>
          <cell r="G46728">
            <v>2</v>
          </cell>
          <cell r="H46728">
            <v>24.5</v>
          </cell>
          <cell r="I46728">
            <v>30.37</v>
          </cell>
          <cell r="J46728">
            <v>33.75</v>
          </cell>
          <cell r="K46728">
            <v>35.75</v>
          </cell>
          <cell r="L46728">
            <v>37.339999999999996</v>
          </cell>
          <cell r="M46728">
            <v>39.07</v>
          </cell>
          <cell r="N46728">
            <v>55.949999999999996</v>
          </cell>
          <cell r="O46728">
            <v>60.04</v>
          </cell>
          <cell r="P46728">
            <v>63.919999999999995</v>
          </cell>
          <cell r="Q46728">
            <v>66.320000000000007</v>
          </cell>
          <cell r="R46728">
            <v>68.09</v>
          </cell>
          <cell r="S46728">
            <v>3.26</v>
          </cell>
        </row>
        <row r="46729">
          <cell r="A46729">
            <v>82700160</v>
          </cell>
          <cell r="B46729">
            <v>82700160</v>
          </cell>
          <cell r="C46729">
            <v>247192</v>
          </cell>
          <cell r="D46729" t="str">
            <v>PR</v>
          </cell>
          <cell r="E46729" t="str">
            <v>Capital</v>
          </cell>
          <cell r="F46729">
            <v>8.0000000000000002E-3</v>
          </cell>
          <cell r="G46729">
            <v>1</v>
          </cell>
          <cell r="H46729">
            <v>15.97</v>
          </cell>
          <cell r="I46729">
            <v>19.75</v>
          </cell>
          <cell r="J46729">
            <v>26.270000000000003</v>
          </cell>
          <cell r="K46729">
            <v>29.200000000000003</v>
          </cell>
          <cell r="L46729">
            <v>33.059999999999995</v>
          </cell>
          <cell r="M46729">
            <v>37.879999999999995</v>
          </cell>
          <cell r="N46729">
            <v>64.900000000000006</v>
          </cell>
          <cell r="O46729">
            <v>65.02000000000001</v>
          </cell>
          <cell r="P46729">
            <v>86.42</v>
          </cell>
          <cell r="Q46729">
            <v>86.570000000000007</v>
          </cell>
          <cell r="R46729">
            <v>86.72</v>
          </cell>
          <cell r="S46729">
            <v>12.72</v>
          </cell>
        </row>
        <row r="46730">
          <cell r="A46730">
            <v>82700161</v>
          </cell>
          <cell r="B46730">
            <v>82700169</v>
          </cell>
          <cell r="C46730">
            <v>247194</v>
          </cell>
          <cell r="D46730" t="str">
            <v>PR</v>
          </cell>
          <cell r="E46730" t="str">
            <v>Capital</v>
          </cell>
          <cell r="F46730">
            <v>8.0000000000000002E-3</v>
          </cell>
          <cell r="G46730">
            <v>2</v>
          </cell>
          <cell r="H46730">
            <v>24.5</v>
          </cell>
          <cell r="I46730">
            <v>30.37</v>
          </cell>
          <cell r="J46730">
            <v>33.75</v>
          </cell>
          <cell r="K46730">
            <v>35.75</v>
          </cell>
          <cell r="L46730">
            <v>37.339999999999996</v>
          </cell>
          <cell r="M46730">
            <v>39.07</v>
          </cell>
          <cell r="N46730">
            <v>55.949999999999996</v>
          </cell>
          <cell r="O46730">
            <v>60.04</v>
          </cell>
          <cell r="P46730">
            <v>63.919999999999995</v>
          </cell>
          <cell r="Q46730">
            <v>66.320000000000007</v>
          </cell>
          <cell r="R46730">
            <v>68.09</v>
          </cell>
          <cell r="S46730">
            <v>3.26</v>
          </cell>
        </row>
        <row r="46731">
          <cell r="A46731">
            <v>82700170</v>
          </cell>
          <cell r="B46731">
            <v>82700170</v>
          </cell>
          <cell r="C46731">
            <v>247195</v>
          </cell>
          <cell r="D46731" t="str">
            <v>PR</v>
          </cell>
          <cell r="E46731" t="str">
            <v>Capital</v>
          </cell>
          <cell r="F46731">
            <v>8.0000000000000002E-3</v>
          </cell>
          <cell r="G46731">
            <v>1</v>
          </cell>
          <cell r="H46731">
            <v>15.97</v>
          </cell>
          <cell r="I46731">
            <v>19.75</v>
          </cell>
          <cell r="J46731">
            <v>26.270000000000003</v>
          </cell>
          <cell r="K46731">
            <v>29.200000000000003</v>
          </cell>
          <cell r="L46731">
            <v>33.059999999999995</v>
          </cell>
          <cell r="M46731">
            <v>37.879999999999995</v>
          </cell>
          <cell r="N46731">
            <v>64.900000000000006</v>
          </cell>
          <cell r="O46731">
            <v>65.02000000000001</v>
          </cell>
          <cell r="P46731">
            <v>86.42</v>
          </cell>
          <cell r="Q46731">
            <v>86.570000000000007</v>
          </cell>
          <cell r="R46731">
            <v>86.72</v>
          </cell>
          <cell r="S46731">
            <v>12.72</v>
          </cell>
        </row>
        <row r="46732">
          <cell r="A46732">
            <v>82700171</v>
          </cell>
          <cell r="B46732">
            <v>82700179</v>
          </cell>
          <cell r="C46732">
            <v>247197</v>
          </cell>
          <cell r="D46732" t="str">
            <v>PR</v>
          </cell>
          <cell r="E46732" t="str">
            <v>Capital</v>
          </cell>
          <cell r="F46732">
            <v>8.0000000000000002E-3</v>
          </cell>
          <cell r="G46732">
            <v>2</v>
          </cell>
          <cell r="H46732">
            <v>24.5</v>
          </cell>
          <cell r="I46732">
            <v>30.37</v>
          </cell>
          <cell r="J46732">
            <v>33.75</v>
          </cell>
          <cell r="K46732">
            <v>35.75</v>
          </cell>
          <cell r="L46732">
            <v>37.339999999999996</v>
          </cell>
          <cell r="M46732">
            <v>39.07</v>
          </cell>
          <cell r="N46732">
            <v>55.949999999999996</v>
          </cell>
          <cell r="O46732">
            <v>60.04</v>
          </cell>
          <cell r="P46732">
            <v>63.919999999999995</v>
          </cell>
          <cell r="Q46732">
            <v>66.320000000000007</v>
          </cell>
          <cell r="R46732">
            <v>68.09</v>
          </cell>
          <cell r="S46732">
            <v>3.26</v>
          </cell>
        </row>
        <row r="46733">
          <cell r="A46733">
            <v>82700180</v>
          </cell>
          <cell r="B46733">
            <v>82700180</v>
          </cell>
          <cell r="C46733">
            <v>247198</v>
          </cell>
          <cell r="D46733" t="str">
            <v>PR</v>
          </cell>
          <cell r="E46733" t="str">
            <v>Capital</v>
          </cell>
          <cell r="F46733">
            <v>8.0000000000000002E-3</v>
          </cell>
          <cell r="G46733">
            <v>1</v>
          </cell>
          <cell r="H46733">
            <v>15.97</v>
          </cell>
          <cell r="I46733">
            <v>19.75</v>
          </cell>
          <cell r="J46733">
            <v>26.270000000000003</v>
          </cell>
          <cell r="K46733">
            <v>29.200000000000003</v>
          </cell>
          <cell r="L46733">
            <v>33.059999999999995</v>
          </cell>
          <cell r="M46733">
            <v>37.879999999999995</v>
          </cell>
          <cell r="N46733">
            <v>64.900000000000006</v>
          </cell>
          <cell r="O46733">
            <v>65.02000000000001</v>
          </cell>
          <cell r="P46733">
            <v>86.42</v>
          </cell>
          <cell r="Q46733">
            <v>86.570000000000007</v>
          </cell>
          <cell r="R46733">
            <v>86.72</v>
          </cell>
          <cell r="S46733">
            <v>12.72</v>
          </cell>
        </row>
        <row r="46734">
          <cell r="A46734">
            <v>82700181</v>
          </cell>
          <cell r="B46734">
            <v>82700189</v>
          </cell>
          <cell r="C46734">
            <v>247200</v>
          </cell>
          <cell r="D46734" t="str">
            <v>PR</v>
          </cell>
          <cell r="E46734" t="str">
            <v>Capital</v>
          </cell>
          <cell r="F46734">
            <v>8.0000000000000002E-3</v>
          </cell>
          <cell r="G46734">
            <v>2</v>
          </cell>
          <cell r="H46734">
            <v>24.5</v>
          </cell>
          <cell r="I46734">
            <v>30.37</v>
          </cell>
          <cell r="J46734">
            <v>33.75</v>
          </cell>
          <cell r="K46734">
            <v>35.75</v>
          </cell>
          <cell r="L46734">
            <v>37.339999999999996</v>
          </cell>
          <cell r="M46734">
            <v>39.07</v>
          </cell>
          <cell r="N46734">
            <v>55.949999999999996</v>
          </cell>
          <cell r="O46734">
            <v>60.04</v>
          </cell>
          <cell r="P46734">
            <v>63.919999999999995</v>
          </cell>
          <cell r="Q46734">
            <v>66.320000000000007</v>
          </cell>
          <cell r="R46734">
            <v>68.09</v>
          </cell>
          <cell r="S46734">
            <v>3.26</v>
          </cell>
        </row>
        <row r="46735">
          <cell r="A46735">
            <v>82700190</v>
          </cell>
          <cell r="B46735">
            <v>82700190</v>
          </cell>
          <cell r="C46735">
            <v>247201</v>
          </cell>
          <cell r="D46735" t="str">
            <v>PR</v>
          </cell>
          <cell r="E46735" t="str">
            <v>Capital</v>
          </cell>
          <cell r="F46735">
            <v>8.0000000000000002E-3</v>
          </cell>
          <cell r="G46735">
            <v>1</v>
          </cell>
          <cell r="H46735">
            <v>15.97</v>
          </cell>
          <cell r="I46735">
            <v>19.75</v>
          </cell>
          <cell r="J46735">
            <v>26.270000000000003</v>
          </cell>
          <cell r="K46735">
            <v>29.200000000000003</v>
          </cell>
          <cell r="L46735">
            <v>33.059999999999995</v>
          </cell>
          <cell r="M46735">
            <v>37.879999999999995</v>
          </cell>
          <cell r="N46735">
            <v>64.900000000000006</v>
          </cell>
          <cell r="O46735">
            <v>65.02000000000001</v>
          </cell>
          <cell r="P46735">
            <v>86.42</v>
          </cell>
          <cell r="Q46735">
            <v>86.570000000000007</v>
          </cell>
          <cell r="R46735">
            <v>86.72</v>
          </cell>
          <cell r="S46735">
            <v>12.72</v>
          </cell>
        </row>
        <row r="46736">
          <cell r="A46736">
            <v>82700191</v>
          </cell>
          <cell r="B46736">
            <v>82700199</v>
          </cell>
          <cell r="C46736">
            <v>247203</v>
          </cell>
          <cell r="D46736" t="str">
            <v>PR</v>
          </cell>
          <cell r="E46736" t="str">
            <v>Capital</v>
          </cell>
          <cell r="F46736">
            <v>8.0000000000000002E-3</v>
          </cell>
          <cell r="G46736">
            <v>2</v>
          </cell>
          <cell r="H46736">
            <v>24.5</v>
          </cell>
          <cell r="I46736">
            <v>30.37</v>
          </cell>
          <cell r="J46736">
            <v>33.75</v>
          </cell>
          <cell r="K46736">
            <v>35.75</v>
          </cell>
          <cell r="L46736">
            <v>37.339999999999996</v>
          </cell>
          <cell r="M46736">
            <v>39.07</v>
          </cell>
          <cell r="N46736">
            <v>55.949999999999996</v>
          </cell>
          <cell r="O46736">
            <v>60.04</v>
          </cell>
          <cell r="P46736">
            <v>63.919999999999995</v>
          </cell>
          <cell r="Q46736">
            <v>66.320000000000007</v>
          </cell>
          <cell r="R46736">
            <v>68.09</v>
          </cell>
          <cell r="S46736">
            <v>3.26</v>
          </cell>
        </row>
        <row r="46737">
          <cell r="A46737">
            <v>82700200</v>
          </cell>
          <cell r="B46737">
            <v>82700200</v>
          </cell>
          <cell r="C46737">
            <v>247204</v>
          </cell>
          <cell r="D46737" t="str">
            <v>PR</v>
          </cell>
          <cell r="E46737" t="str">
            <v>Capital</v>
          </cell>
          <cell r="F46737">
            <v>8.0000000000000002E-3</v>
          </cell>
          <cell r="G46737">
            <v>1</v>
          </cell>
          <cell r="H46737">
            <v>15.97</v>
          </cell>
          <cell r="I46737">
            <v>19.75</v>
          </cell>
          <cell r="J46737">
            <v>26.270000000000003</v>
          </cell>
          <cell r="K46737">
            <v>29.200000000000003</v>
          </cell>
          <cell r="L46737">
            <v>33.059999999999995</v>
          </cell>
          <cell r="M46737">
            <v>37.879999999999995</v>
          </cell>
          <cell r="N46737">
            <v>64.900000000000006</v>
          </cell>
          <cell r="O46737">
            <v>65.02000000000001</v>
          </cell>
          <cell r="P46737">
            <v>86.42</v>
          </cell>
          <cell r="Q46737">
            <v>86.570000000000007</v>
          </cell>
          <cell r="R46737">
            <v>86.72</v>
          </cell>
          <cell r="S46737">
            <v>12.72</v>
          </cell>
        </row>
        <row r="46738">
          <cell r="A46738">
            <v>82700201</v>
          </cell>
          <cell r="B46738">
            <v>82700209</v>
          </cell>
          <cell r="C46738">
            <v>247206</v>
          </cell>
          <cell r="D46738" t="str">
            <v>PR</v>
          </cell>
          <cell r="E46738" t="str">
            <v>Capital</v>
          </cell>
          <cell r="F46738">
            <v>8.0000000000000002E-3</v>
          </cell>
          <cell r="G46738">
            <v>2</v>
          </cell>
          <cell r="H46738">
            <v>24.5</v>
          </cell>
          <cell r="I46738">
            <v>30.37</v>
          </cell>
          <cell r="J46738">
            <v>33.75</v>
          </cell>
          <cell r="K46738">
            <v>35.75</v>
          </cell>
          <cell r="L46738">
            <v>37.339999999999996</v>
          </cell>
          <cell r="M46738">
            <v>39.07</v>
          </cell>
          <cell r="N46738">
            <v>55.949999999999996</v>
          </cell>
          <cell r="O46738">
            <v>60.04</v>
          </cell>
          <cell r="P46738">
            <v>63.919999999999995</v>
          </cell>
          <cell r="Q46738">
            <v>66.320000000000007</v>
          </cell>
          <cell r="R46738">
            <v>68.09</v>
          </cell>
          <cell r="S46738">
            <v>3.26</v>
          </cell>
        </row>
        <row r="46739">
          <cell r="A46739">
            <v>82700210</v>
          </cell>
          <cell r="B46739">
            <v>82700210</v>
          </cell>
          <cell r="C46739">
            <v>247207</v>
          </cell>
          <cell r="D46739" t="str">
            <v>PR</v>
          </cell>
          <cell r="E46739" t="str">
            <v>Capital</v>
          </cell>
          <cell r="F46739">
            <v>8.0000000000000002E-3</v>
          </cell>
          <cell r="G46739">
            <v>1</v>
          </cell>
          <cell r="H46739">
            <v>15.97</v>
          </cell>
          <cell r="I46739">
            <v>19.75</v>
          </cell>
          <cell r="J46739">
            <v>26.270000000000003</v>
          </cell>
          <cell r="K46739">
            <v>29.200000000000003</v>
          </cell>
          <cell r="L46739">
            <v>33.059999999999995</v>
          </cell>
          <cell r="M46739">
            <v>37.879999999999995</v>
          </cell>
          <cell r="N46739">
            <v>64.900000000000006</v>
          </cell>
          <cell r="O46739">
            <v>65.02000000000001</v>
          </cell>
          <cell r="P46739">
            <v>86.42</v>
          </cell>
          <cell r="Q46739">
            <v>86.570000000000007</v>
          </cell>
          <cell r="R46739">
            <v>86.72</v>
          </cell>
          <cell r="S46739">
            <v>12.72</v>
          </cell>
        </row>
        <row r="46740">
          <cell r="A46740">
            <v>82700211</v>
          </cell>
          <cell r="B46740">
            <v>82700219</v>
          </cell>
          <cell r="C46740">
            <v>247209</v>
          </cell>
          <cell r="D46740" t="str">
            <v>PR</v>
          </cell>
          <cell r="E46740" t="str">
            <v>Capital</v>
          </cell>
          <cell r="F46740">
            <v>8.0000000000000002E-3</v>
          </cell>
          <cell r="G46740">
            <v>2</v>
          </cell>
          <cell r="H46740">
            <v>24.5</v>
          </cell>
          <cell r="I46740">
            <v>30.37</v>
          </cell>
          <cell r="J46740">
            <v>33.75</v>
          </cell>
          <cell r="K46740">
            <v>35.75</v>
          </cell>
          <cell r="L46740">
            <v>37.339999999999996</v>
          </cell>
          <cell r="M46740">
            <v>39.07</v>
          </cell>
          <cell r="N46740">
            <v>55.949999999999996</v>
          </cell>
          <cell r="O46740">
            <v>60.04</v>
          </cell>
          <cell r="P46740">
            <v>63.919999999999995</v>
          </cell>
          <cell r="Q46740">
            <v>66.320000000000007</v>
          </cell>
          <cell r="R46740">
            <v>68.09</v>
          </cell>
          <cell r="S46740">
            <v>3.26</v>
          </cell>
        </row>
        <row r="46741">
          <cell r="A46741">
            <v>82700220</v>
          </cell>
          <cell r="B46741">
            <v>82700220</v>
          </cell>
          <cell r="C46741">
            <v>247210</v>
          </cell>
          <cell r="D46741" t="str">
            <v>PR</v>
          </cell>
          <cell r="E46741" t="str">
            <v>Capital</v>
          </cell>
          <cell r="F46741">
            <v>8.0000000000000002E-3</v>
          </cell>
          <cell r="G46741">
            <v>1</v>
          </cell>
          <cell r="H46741">
            <v>15.97</v>
          </cell>
          <cell r="I46741">
            <v>19.75</v>
          </cell>
          <cell r="J46741">
            <v>26.270000000000003</v>
          </cell>
          <cell r="K46741">
            <v>29.200000000000003</v>
          </cell>
          <cell r="L46741">
            <v>33.059999999999995</v>
          </cell>
          <cell r="M46741">
            <v>37.879999999999995</v>
          </cell>
          <cell r="N46741">
            <v>64.900000000000006</v>
          </cell>
          <cell r="O46741">
            <v>65.02000000000001</v>
          </cell>
          <cell r="P46741">
            <v>86.42</v>
          </cell>
          <cell r="Q46741">
            <v>86.570000000000007</v>
          </cell>
          <cell r="R46741">
            <v>86.72</v>
          </cell>
          <cell r="S46741">
            <v>12.72</v>
          </cell>
        </row>
        <row r="46742">
          <cell r="A46742">
            <v>82700221</v>
          </cell>
          <cell r="B46742">
            <v>82700229</v>
          </cell>
          <cell r="C46742">
            <v>247212</v>
          </cell>
          <cell r="D46742" t="str">
            <v>PR</v>
          </cell>
          <cell r="E46742" t="str">
            <v>Capital</v>
          </cell>
          <cell r="F46742">
            <v>8.0000000000000002E-3</v>
          </cell>
          <cell r="G46742">
            <v>2</v>
          </cell>
          <cell r="H46742">
            <v>24.5</v>
          </cell>
          <cell r="I46742">
            <v>30.37</v>
          </cell>
          <cell r="J46742">
            <v>33.75</v>
          </cell>
          <cell r="K46742">
            <v>35.75</v>
          </cell>
          <cell r="L46742">
            <v>37.339999999999996</v>
          </cell>
          <cell r="M46742">
            <v>39.07</v>
          </cell>
          <cell r="N46742">
            <v>55.949999999999996</v>
          </cell>
          <cell r="O46742">
            <v>60.04</v>
          </cell>
          <cell r="P46742">
            <v>63.919999999999995</v>
          </cell>
          <cell r="Q46742">
            <v>66.320000000000007</v>
          </cell>
          <cell r="R46742">
            <v>68.09</v>
          </cell>
          <cell r="S46742">
            <v>3.26</v>
          </cell>
        </row>
        <row r="46743">
          <cell r="A46743">
            <v>82700230</v>
          </cell>
          <cell r="B46743">
            <v>82700230</v>
          </cell>
          <cell r="C46743">
            <v>247213</v>
          </cell>
          <cell r="D46743" t="str">
            <v>PR</v>
          </cell>
          <cell r="E46743" t="str">
            <v>Capital</v>
          </cell>
          <cell r="F46743">
            <v>8.0000000000000002E-3</v>
          </cell>
          <cell r="G46743">
            <v>1</v>
          </cell>
          <cell r="H46743">
            <v>15.97</v>
          </cell>
          <cell r="I46743">
            <v>19.75</v>
          </cell>
          <cell r="J46743">
            <v>26.270000000000003</v>
          </cell>
          <cell r="K46743">
            <v>29.200000000000003</v>
          </cell>
          <cell r="L46743">
            <v>33.059999999999995</v>
          </cell>
          <cell r="M46743">
            <v>37.879999999999995</v>
          </cell>
          <cell r="N46743">
            <v>64.900000000000006</v>
          </cell>
          <cell r="O46743">
            <v>65.02000000000001</v>
          </cell>
          <cell r="P46743">
            <v>86.42</v>
          </cell>
          <cell r="Q46743">
            <v>86.570000000000007</v>
          </cell>
          <cell r="R46743">
            <v>86.72</v>
          </cell>
          <cell r="S46743">
            <v>12.72</v>
          </cell>
        </row>
        <row r="46744">
          <cell r="A46744">
            <v>82700231</v>
          </cell>
          <cell r="B46744">
            <v>82700239</v>
          </cell>
          <cell r="C46744">
            <v>247215</v>
          </cell>
          <cell r="D46744" t="str">
            <v>PR</v>
          </cell>
          <cell r="E46744" t="str">
            <v>Capital</v>
          </cell>
          <cell r="F46744">
            <v>8.0000000000000002E-3</v>
          </cell>
          <cell r="G46744">
            <v>2</v>
          </cell>
          <cell r="H46744">
            <v>24.5</v>
          </cell>
          <cell r="I46744">
            <v>30.37</v>
          </cell>
          <cell r="J46744">
            <v>33.75</v>
          </cell>
          <cell r="K46744">
            <v>35.75</v>
          </cell>
          <cell r="L46744">
            <v>37.339999999999996</v>
          </cell>
          <cell r="M46744">
            <v>39.07</v>
          </cell>
          <cell r="N46744">
            <v>55.949999999999996</v>
          </cell>
          <cell r="O46744">
            <v>60.04</v>
          </cell>
          <cell r="P46744">
            <v>63.919999999999995</v>
          </cell>
          <cell r="Q46744">
            <v>66.320000000000007</v>
          </cell>
          <cell r="R46744">
            <v>68.09</v>
          </cell>
          <cell r="S46744">
            <v>3.26</v>
          </cell>
        </row>
        <row r="46745">
          <cell r="A46745">
            <v>82700240</v>
          </cell>
          <cell r="B46745">
            <v>82700240</v>
          </cell>
          <cell r="C46745">
            <v>247216</v>
          </cell>
          <cell r="D46745" t="str">
            <v>PR</v>
          </cell>
          <cell r="E46745" t="str">
            <v>Capital</v>
          </cell>
          <cell r="F46745">
            <v>8.0000000000000002E-3</v>
          </cell>
          <cell r="G46745">
            <v>1</v>
          </cell>
          <cell r="H46745">
            <v>15.97</v>
          </cell>
          <cell r="I46745">
            <v>19.75</v>
          </cell>
          <cell r="J46745">
            <v>26.270000000000003</v>
          </cell>
          <cell r="K46745">
            <v>29.200000000000003</v>
          </cell>
          <cell r="L46745">
            <v>33.059999999999995</v>
          </cell>
          <cell r="M46745">
            <v>37.879999999999995</v>
          </cell>
          <cell r="N46745">
            <v>64.900000000000006</v>
          </cell>
          <cell r="O46745">
            <v>65.02000000000001</v>
          </cell>
          <cell r="P46745">
            <v>86.42</v>
          </cell>
          <cell r="Q46745">
            <v>86.570000000000007</v>
          </cell>
          <cell r="R46745">
            <v>86.72</v>
          </cell>
          <cell r="S46745">
            <v>12.72</v>
          </cell>
        </row>
        <row r="46746">
          <cell r="A46746">
            <v>82700241</v>
          </cell>
          <cell r="B46746">
            <v>82700249</v>
          </cell>
          <cell r="C46746">
            <v>247218</v>
          </cell>
          <cell r="D46746" t="str">
            <v>PR</v>
          </cell>
          <cell r="E46746" t="str">
            <v>Capital</v>
          </cell>
          <cell r="F46746">
            <v>8.0000000000000002E-3</v>
          </cell>
          <cell r="G46746">
            <v>2</v>
          </cell>
          <cell r="H46746">
            <v>24.5</v>
          </cell>
          <cell r="I46746">
            <v>30.37</v>
          </cell>
          <cell r="J46746">
            <v>33.75</v>
          </cell>
          <cell r="K46746">
            <v>35.75</v>
          </cell>
          <cell r="L46746">
            <v>37.339999999999996</v>
          </cell>
          <cell r="M46746">
            <v>39.07</v>
          </cell>
          <cell r="N46746">
            <v>55.949999999999996</v>
          </cell>
          <cell r="O46746">
            <v>60.04</v>
          </cell>
          <cell r="P46746">
            <v>63.919999999999995</v>
          </cell>
          <cell r="Q46746">
            <v>66.320000000000007</v>
          </cell>
          <cell r="R46746">
            <v>68.09</v>
          </cell>
          <cell r="S46746">
            <v>3.26</v>
          </cell>
        </row>
        <row r="46747">
          <cell r="A46747">
            <v>82700250</v>
          </cell>
          <cell r="B46747">
            <v>82700250</v>
          </cell>
          <cell r="C46747">
            <v>247219</v>
          </cell>
          <cell r="D46747" t="str">
            <v>PR</v>
          </cell>
          <cell r="E46747" t="str">
            <v>Capital</v>
          </cell>
          <cell r="F46747">
            <v>8.0000000000000002E-3</v>
          </cell>
          <cell r="G46747">
            <v>1</v>
          </cell>
          <cell r="H46747">
            <v>15.97</v>
          </cell>
          <cell r="I46747">
            <v>19.75</v>
          </cell>
          <cell r="J46747">
            <v>26.270000000000003</v>
          </cell>
          <cell r="K46747">
            <v>29.200000000000003</v>
          </cell>
          <cell r="L46747">
            <v>33.059999999999995</v>
          </cell>
          <cell r="M46747">
            <v>37.879999999999995</v>
          </cell>
          <cell r="N46747">
            <v>64.900000000000006</v>
          </cell>
          <cell r="O46747">
            <v>65.02000000000001</v>
          </cell>
          <cell r="P46747">
            <v>86.42</v>
          </cell>
          <cell r="Q46747">
            <v>86.570000000000007</v>
          </cell>
          <cell r="R46747">
            <v>86.72</v>
          </cell>
          <cell r="S46747">
            <v>12.72</v>
          </cell>
        </row>
        <row r="46748">
          <cell r="A46748">
            <v>82700251</v>
          </cell>
          <cell r="B46748">
            <v>82700259</v>
          </cell>
          <cell r="C46748">
            <v>247221</v>
          </cell>
          <cell r="D46748" t="str">
            <v>PR</v>
          </cell>
          <cell r="E46748" t="str">
            <v>Capital</v>
          </cell>
          <cell r="F46748">
            <v>8.0000000000000002E-3</v>
          </cell>
          <cell r="G46748">
            <v>2</v>
          </cell>
          <cell r="H46748">
            <v>24.5</v>
          </cell>
          <cell r="I46748">
            <v>30.37</v>
          </cell>
          <cell r="J46748">
            <v>33.75</v>
          </cell>
          <cell r="K46748">
            <v>35.75</v>
          </cell>
          <cell r="L46748">
            <v>37.339999999999996</v>
          </cell>
          <cell r="M46748">
            <v>39.07</v>
          </cell>
          <cell r="N46748">
            <v>55.949999999999996</v>
          </cell>
          <cell r="O46748">
            <v>60.04</v>
          </cell>
          <cell r="P46748">
            <v>63.919999999999995</v>
          </cell>
          <cell r="Q46748">
            <v>66.320000000000007</v>
          </cell>
          <cell r="R46748">
            <v>68.09</v>
          </cell>
          <cell r="S46748">
            <v>3.26</v>
          </cell>
        </row>
        <row r="46749">
          <cell r="A46749">
            <v>82700260</v>
          </cell>
          <cell r="B46749">
            <v>82700260</v>
          </cell>
          <cell r="C46749">
            <v>247222</v>
          </cell>
          <cell r="D46749" t="str">
            <v>PR</v>
          </cell>
          <cell r="E46749" t="str">
            <v>Capital</v>
          </cell>
          <cell r="F46749">
            <v>8.0000000000000002E-3</v>
          </cell>
          <cell r="G46749">
            <v>1</v>
          </cell>
          <cell r="H46749">
            <v>15.97</v>
          </cell>
          <cell r="I46749">
            <v>19.75</v>
          </cell>
          <cell r="J46749">
            <v>26.270000000000003</v>
          </cell>
          <cell r="K46749">
            <v>29.200000000000003</v>
          </cell>
          <cell r="L46749">
            <v>33.059999999999995</v>
          </cell>
          <cell r="M46749">
            <v>37.879999999999995</v>
          </cell>
          <cell r="N46749">
            <v>64.900000000000006</v>
          </cell>
          <cell r="O46749">
            <v>65.02000000000001</v>
          </cell>
          <cell r="P46749">
            <v>86.42</v>
          </cell>
          <cell r="Q46749">
            <v>86.570000000000007</v>
          </cell>
          <cell r="R46749">
            <v>86.72</v>
          </cell>
          <cell r="S46749">
            <v>12.72</v>
          </cell>
        </row>
        <row r="46750">
          <cell r="A46750">
            <v>82700261</v>
          </cell>
          <cell r="B46750">
            <v>82700264</v>
          </cell>
          <cell r="C46750">
            <v>247224</v>
          </cell>
          <cell r="D46750" t="str">
            <v>PR</v>
          </cell>
          <cell r="E46750" t="str">
            <v>Capital</v>
          </cell>
          <cell r="F46750">
            <v>8.0000000000000002E-3</v>
          </cell>
          <cell r="G46750">
            <v>2</v>
          </cell>
          <cell r="H46750">
            <v>24.5</v>
          </cell>
          <cell r="I46750">
            <v>30.37</v>
          </cell>
          <cell r="J46750">
            <v>33.75</v>
          </cell>
          <cell r="K46750">
            <v>35.75</v>
          </cell>
          <cell r="L46750">
            <v>37.339999999999996</v>
          </cell>
          <cell r="M46750">
            <v>39.07</v>
          </cell>
          <cell r="N46750">
            <v>55.949999999999996</v>
          </cell>
          <cell r="O46750">
            <v>60.04</v>
          </cell>
          <cell r="P46750">
            <v>63.919999999999995</v>
          </cell>
          <cell r="Q46750">
            <v>66.320000000000007</v>
          </cell>
          <cell r="R46750">
            <v>68.09</v>
          </cell>
          <cell r="S46750">
            <v>3.26</v>
          </cell>
        </row>
        <row r="46751">
          <cell r="A46751">
            <v>82700265</v>
          </cell>
          <cell r="B46751">
            <v>82700265</v>
          </cell>
          <cell r="C46751">
            <v>247225</v>
          </cell>
          <cell r="D46751" t="str">
            <v>PR</v>
          </cell>
          <cell r="E46751" t="str">
            <v>Capital</v>
          </cell>
          <cell r="F46751">
            <v>8.0000000000000002E-3</v>
          </cell>
          <cell r="G46751">
            <v>1</v>
          </cell>
          <cell r="H46751">
            <v>15.97</v>
          </cell>
          <cell r="I46751">
            <v>19.75</v>
          </cell>
          <cell r="J46751">
            <v>26.270000000000003</v>
          </cell>
          <cell r="K46751">
            <v>29.200000000000003</v>
          </cell>
          <cell r="L46751">
            <v>33.059999999999995</v>
          </cell>
          <cell r="M46751">
            <v>37.879999999999995</v>
          </cell>
          <cell r="N46751">
            <v>64.900000000000006</v>
          </cell>
          <cell r="O46751">
            <v>65.02000000000001</v>
          </cell>
          <cell r="P46751">
            <v>86.42</v>
          </cell>
          <cell r="Q46751">
            <v>86.570000000000007</v>
          </cell>
          <cell r="R46751">
            <v>86.72</v>
          </cell>
          <cell r="S46751">
            <v>12.72</v>
          </cell>
        </row>
        <row r="46752">
          <cell r="A46752">
            <v>82700266</v>
          </cell>
          <cell r="B46752">
            <v>82700269</v>
          </cell>
          <cell r="C46752">
            <v>247227</v>
          </cell>
          <cell r="D46752" t="str">
            <v>PR</v>
          </cell>
          <cell r="E46752" t="str">
            <v>Capital</v>
          </cell>
          <cell r="F46752">
            <v>8.0000000000000002E-3</v>
          </cell>
          <cell r="G46752">
            <v>2</v>
          </cell>
          <cell r="H46752">
            <v>24.5</v>
          </cell>
          <cell r="I46752">
            <v>30.37</v>
          </cell>
          <cell r="J46752">
            <v>33.75</v>
          </cell>
          <cell r="K46752">
            <v>35.75</v>
          </cell>
          <cell r="L46752">
            <v>37.339999999999996</v>
          </cell>
          <cell r="M46752">
            <v>39.07</v>
          </cell>
          <cell r="N46752">
            <v>55.949999999999996</v>
          </cell>
          <cell r="O46752">
            <v>60.04</v>
          </cell>
          <cell r="P46752">
            <v>63.919999999999995</v>
          </cell>
          <cell r="Q46752">
            <v>66.320000000000007</v>
          </cell>
          <cell r="R46752">
            <v>68.09</v>
          </cell>
          <cell r="S46752">
            <v>3.26</v>
          </cell>
        </row>
        <row r="46753">
          <cell r="A46753">
            <v>82700270</v>
          </cell>
          <cell r="B46753">
            <v>82700270</v>
          </cell>
          <cell r="C46753">
            <v>247228</v>
          </cell>
          <cell r="D46753" t="str">
            <v>PR</v>
          </cell>
          <cell r="E46753" t="str">
            <v>Capital</v>
          </cell>
          <cell r="F46753">
            <v>8.0000000000000002E-3</v>
          </cell>
          <cell r="G46753">
            <v>1</v>
          </cell>
          <cell r="H46753">
            <v>15.97</v>
          </cell>
          <cell r="I46753">
            <v>19.75</v>
          </cell>
          <cell r="J46753">
            <v>26.270000000000003</v>
          </cell>
          <cell r="K46753">
            <v>29.200000000000003</v>
          </cell>
          <cell r="L46753">
            <v>33.059999999999995</v>
          </cell>
          <cell r="M46753">
            <v>37.879999999999995</v>
          </cell>
          <cell r="N46753">
            <v>64.900000000000006</v>
          </cell>
          <cell r="O46753">
            <v>65.02000000000001</v>
          </cell>
          <cell r="P46753">
            <v>86.42</v>
          </cell>
          <cell r="Q46753">
            <v>86.570000000000007</v>
          </cell>
          <cell r="R46753">
            <v>86.72</v>
          </cell>
          <cell r="S46753">
            <v>12.72</v>
          </cell>
        </row>
        <row r="46754">
          <cell r="A46754">
            <v>82700271</v>
          </cell>
          <cell r="B46754">
            <v>82700279</v>
          </cell>
          <cell r="C46754">
            <v>247230</v>
          </cell>
          <cell r="D46754" t="str">
            <v>PR</v>
          </cell>
          <cell r="E46754" t="str">
            <v>Capital</v>
          </cell>
          <cell r="F46754">
            <v>8.0000000000000002E-3</v>
          </cell>
          <cell r="G46754">
            <v>2</v>
          </cell>
          <cell r="H46754">
            <v>24.5</v>
          </cell>
          <cell r="I46754">
            <v>30.37</v>
          </cell>
          <cell r="J46754">
            <v>33.75</v>
          </cell>
          <cell r="K46754">
            <v>35.75</v>
          </cell>
          <cell r="L46754">
            <v>37.339999999999996</v>
          </cell>
          <cell r="M46754">
            <v>39.07</v>
          </cell>
          <cell r="N46754">
            <v>55.949999999999996</v>
          </cell>
          <cell r="O46754">
            <v>60.04</v>
          </cell>
          <cell r="P46754">
            <v>63.919999999999995</v>
          </cell>
          <cell r="Q46754">
            <v>66.320000000000007</v>
          </cell>
          <cell r="R46754">
            <v>68.09</v>
          </cell>
          <cell r="S46754">
            <v>3.26</v>
          </cell>
        </row>
        <row r="46755">
          <cell r="A46755">
            <v>82700280</v>
          </cell>
          <cell r="B46755">
            <v>82700280</v>
          </cell>
          <cell r="C46755">
            <v>247231</v>
          </cell>
          <cell r="D46755" t="str">
            <v>PR</v>
          </cell>
          <cell r="E46755" t="str">
            <v>Capital</v>
          </cell>
          <cell r="F46755">
            <v>8.0000000000000002E-3</v>
          </cell>
          <cell r="G46755">
            <v>1</v>
          </cell>
          <cell r="H46755">
            <v>15.97</v>
          </cell>
          <cell r="I46755">
            <v>19.75</v>
          </cell>
          <cell r="J46755">
            <v>26.270000000000003</v>
          </cell>
          <cell r="K46755">
            <v>29.200000000000003</v>
          </cell>
          <cell r="L46755">
            <v>33.059999999999995</v>
          </cell>
          <cell r="M46755">
            <v>37.879999999999995</v>
          </cell>
          <cell r="N46755">
            <v>64.900000000000006</v>
          </cell>
          <cell r="O46755">
            <v>65.02000000000001</v>
          </cell>
          <cell r="P46755">
            <v>86.42</v>
          </cell>
          <cell r="Q46755">
            <v>86.570000000000007</v>
          </cell>
          <cell r="R46755">
            <v>86.72</v>
          </cell>
          <cell r="S46755">
            <v>12.72</v>
          </cell>
        </row>
        <row r="46756">
          <cell r="A46756">
            <v>82700281</v>
          </cell>
          <cell r="B46756">
            <v>82700289</v>
          </cell>
          <cell r="C46756">
            <v>247233</v>
          </cell>
          <cell r="D46756" t="str">
            <v>PR</v>
          </cell>
          <cell r="E46756" t="str">
            <v>Capital</v>
          </cell>
          <cell r="F46756">
            <v>8.0000000000000002E-3</v>
          </cell>
          <cell r="G46756">
            <v>2</v>
          </cell>
          <cell r="H46756">
            <v>24.5</v>
          </cell>
          <cell r="I46756">
            <v>30.37</v>
          </cell>
          <cell r="J46756">
            <v>33.75</v>
          </cell>
          <cell r="K46756">
            <v>35.75</v>
          </cell>
          <cell r="L46756">
            <v>37.339999999999996</v>
          </cell>
          <cell r="M46756">
            <v>39.07</v>
          </cell>
          <cell r="N46756">
            <v>55.949999999999996</v>
          </cell>
          <cell r="O46756">
            <v>60.04</v>
          </cell>
          <cell r="P46756">
            <v>63.919999999999995</v>
          </cell>
          <cell r="Q46756">
            <v>66.320000000000007</v>
          </cell>
          <cell r="R46756">
            <v>68.09</v>
          </cell>
          <cell r="S46756">
            <v>3.26</v>
          </cell>
        </row>
        <row r="46757">
          <cell r="A46757">
            <v>82700290</v>
          </cell>
          <cell r="B46757">
            <v>82700290</v>
          </cell>
          <cell r="C46757">
            <v>247234</v>
          </cell>
          <cell r="D46757" t="str">
            <v>PR</v>
          </cell>
          <cell r="E46757" t="str">
            <v>Capital</v>
          </cell>
          <cell r="F46757">
            <v>8.0000000000000002E-3</v>
          </cell>
          <cell r="G46757">
            <v>1</v>
          </cell>
          <cell r="H46757">
            <v>15.97</v>
          </cell>
          <cell r="I46757">
            <v>19.75</v>
          </cell>
          <cell r="J46757">
            <v>26.270000000000003</v>
          </cell>
          <cell r="K46757">
            <v>29.200000000000003</v>
          </cell>
          <cell r="L46757">
            <v>33.059999999999995</v>
          </cell>
          <cell r="M46757">
            <v>37.879999999999995</v>
          </cell>
          <cell r="N46757">
            <v>64.900000000000006</v>
          </cell>
          <cell r="O46757">
            <v>65.02000000000001</v>
          </cell>
          <cell r="P46757">
            <v>86.42</v>
          </cell>
          <cell r="Q46757">
            <v>86.570000000000007</v>
          </cell>
          <cell r="R46757">
            <v>86.72</v>
          </cell>
          <cell r="S46757">
            <v>12.72</v>
          </cell>
        </row>
        <row r="46758">
          <cell r="A46758">
            <v>82700291</v>
          </cell>
          <cell r="B46758">
            <v>82700299</v>
          </cell>
          <cell r="C46758">
            <v>247236</v>
          </cell>
          <cell r="D46758" t="str">
            <v>PR</v>
          </cell>
          <cell r="E46758" t="str">
            <v>Capital</v>
          </cell>
          <cell r="F46758">
            <v>8.0000000000000002E-3</v>
          </cell>
          <cell r="G46758">
            <v>2</v>
          </cell>
          <cell r="H46758">
            <v>24.5</v>
          </cell>
          <cell r="I46758">
            <v>30.37</v>
          </cell>
          <cell r="J46758">
            <v>33.75</v>
          </cell>
          <cell r="K46758">
            <v>35.75</v>
          </cell>
          <cell r="L46758">
            <v>37.339999999999996</v>
          </cell>
          <cell r="M46758">
            <v>39.07</v>
          </cell>
          <cell r="N46758">
            <v>55.949999999999996</v>
          </cell>
          <cell r="O46758">
            <v>60.04</v>
          </cell>
          <cell r="P46758">
            <v>63.919999999999995</v>
          </cell>
          <cell r="Q46758">
            <v>66.320000000000007</v>
          </cell>
          <cell r="R46758">
            <v>68.09</v>
          </cell>
          <cell r="S46758">
            <v>3.26</v>
          </cell>
        </row>
        <row r="46759">
          <cell r="A46759">
            <v>82700300</v>
          </cell>
          <cell r="B46759">
            <v>82700300</v>
          </cell>
          <cell r="C46759">
            <v>247237</v>
          </cell>
          <cell r="D46759" t="str">
            <v>PR</v>
          </cell>
          <cell r="E46759" t="str">
            <v>Capital</v>
          </cell>
          <cell r="F46759">
            <v>8.0000000000000002E-3</v>
          </cell>
          <cell r="G46759">
            <v>1</v>
          </cell>
          <cell r="H46759">
            <v>15.97</v>
          </cell>
          <cell r="I46759">
            <v>19.75</v>
          </cell>
          <cell r="J46759">
            <v>26.270000000000003</v>
          </cell>
          <cell r="K46759">
            <v>29.200000000000003</v>
          </cell>
          <cell r="L46759">
            <v>33.059999999999995</v>
          </cell>
          <cell r="M46759">
            <v>37.879999999999995</v>
          </cell>
          <cell r="N46759">
            <v>64.900000000000006</v>
          </cell>
          <cell r="O46759">
            <v>65.02000000000001</v>
          </cell>
          <cell r="P46759">
            <v>86.42</v>
          </cell>
          <cell r="Q46759">
            <v>86.570000000000007</v>
          </cell>
          <cell r="R46759">
            <v>86.72</v>
          </cell>
          <cell r="S46759">
            <v>12.72</v>
          </cell>
        </row>
        <row r="46760">
          <cell r="A46760">
            <v>82700301</v>
          </cell>
          <cell r="B46760">
            <v>82700309</v>
          </cell>
          <cell r="C46760">
            <v>247239</v>
          </cell>
          <cell r="D46760" t="str">
            <v>PR</v>
          </cell>
          <cell r="E46760" t="str">
            <v>Capital</v>
          </cell>
          <cell r="F46760">
            <v>8.0000000000000002E-3</v>
          </cell>
          <cell r="G46760">
            <v>2</v>
          </cell>
          <cell r="H46760">
            <v>24.5</v>
          </cell>
          <cell r="I46760">
            <v>30.37</v>
          </cell>
          <cell r="J46760">
            <v>33.75</v>
          </cell>
          <cell r="K46760">
            <v>35.75</v>
          </cell>
          <cell r="L46760">
            <v>37.339999999999996</v>
          </cell>
          <cell r="M46760">
            <v>39.07</v>
          </cell>
          <cell r="N46760">
            <v>55.949999999999996</v>
          </cell>
          <cell r="O46760">
            <v>60.04</v>
          </cell>
          <cell r="P46760">
            <v>63.919999999999995</v>
          </cell>
          <cell r="Q46760">
            <v>66.320000000000007</v>
          </cell>
          <cell r="R46760">
            <v>68.09</v>
          </cell>
          <cell r="S46760">
            <v>3.26</v>
          </cell>
        </row>
        <row r="46761">
          <cell r="A46761">
            <v>82700310</v>
          </cell>
          <cell r="B46761">
            <v>82700310</v>
          </cell>
          <cell r="C46761">
            <v>247240</v>
          </cell>
          <cell r="D46761" t="str">
            <v>PR</v>
          </cell>
          <cell r="E46761" t="str">
            <v>Capital</v>
          </cell>
          <cell r="F46761">
            <v>8.0000000000000002E-3</v>
          </cell>
          <cell r="G46761">
            <v>1</v>
          </cell>
          <cell r="H46761">
            <v>15.97</v>
          </cell>
          <cell r="I46761">
            <v>19.75</v>
          </cell>
          <cell r="J46761">
            <v>26.270000000000003</v>
          </cell>
          <cell r="K46761">
            <v>29.200000000000003</v>
          </cell>
          <cell r="L46761">
            <v>33.059999999999995</v>
          </cell>
          <cell r="M46761">
            <v>37.879999999999995</v>
          </cell>
          <cell r="N46761">
            <v>64.900000000000006</v>
          </cell>
          <cell r="O46761">
            <v>65.02000000000001</v>
          </cell>
          <cell r="P46761">
            <v>86.42</v>
          </cell>
          <cell r="Q46761">
            <v>86.570000000000007</v>
          </cell>
          <cell r="R46761">
            <v>86.72</v>
          </cell>
          <cell r="S46761">
            <v>12.72</v>
          </cell>
        </row>
        <row r="46762">
          <cell r="A46762">
            <v>82700311</v>
          </cell>
          <cell r="B46762">
            <v>82700319</v>
          </cell>
          <cell r="C46762">
            <v>247242</v>
          </cell>
          <cell r="D46762" t="str">
            <v>PR</v>
          </cell>
          <cell r="E46762" t="str">
            <v>Capital</v>
          </cell>
          <cell r="F46762">
            <v>8.0000000000000002E-3</v>
          </cell>
          <cell r="G46762">
            <v>2</v>
          </cell>
          <cell r="H46762">
            <v>24.5</v>
          </cell>
          <cell r="I46762">
            <v>30.37</v>
          </cell>
          <cell r="J46762">
            <v>33.75</v>
          </cell>
          <cell r="K46762">
            <v>35.75</v>
          </cell>
          <cell r="L46762">
            <v>37.339999999999996</v>
          </cell>
          <cell r="M46762">
            <v>39.07</v>
          </cell>
          <cell r="N46762">
            <v>55.949999999999996</v>
          </cell>
          <cell r="O46762">
            <v>60.04</v>
          </cell>
          <cell r="P46762">
            <v>63.919999999999995</v>
          </cell>
          <cell r="Q46762">
            <v>66.320000000000007</v>
          </cell>
          <cell r="R46762">
            <v>68.09</v>
          </cell>
          <cell r="S46762">
            <v>3.26</v>
          </cell>
        </row>
        <row r="46763">
          <cell r="A46763">
            <v>82700320</v>
          </cell>
          <cell r="B46763">
            <v>82700320</v>
          </cell>
          <cell r="C46763">
            <v>247243</v>
          </cell>
          <cell r="D46763" t="str">
            <v>PR</v>
          </cell>
          <cell r="E46763" t="str">
            <v>Capital</v>
          </cell>
          <cell r="F46763">
            <v>8.0000000000000002E-3</v>
          </cell>
          <cell r="G46763">
            <v>1</v>
          </cell>
          <cell r="H46763">
            <v>15.97</v>
          </cell>
          <cell r="I46763">
            <v>19.75</v>
          </cell>
          <cell r="J46763">
            <v>26.270000000000003</v>
          </cell>
          <cell r="K46763">
            <v>29.200000000000003</v>
          </cell>
          <cell r="L46763">
            <v>33.059999999999995</v>
          </cell>
          <cell r="M46763">
            <v>37.879999999999995</v>
          </cell>
          <cell r="N46763">
            <v>64.900000000000006</v>
          </cell>
          <cell r="O46763">
            <v>65.02000000000001</v>
          </cell>
          <cell r="P46763">
            <v>86.42</v>
          </cell>
          <cell r="Q46763">
            <v>86.570000000000007</v>
          </cell>
          <cell r="R46763">
            <v>86.72</v>
          </cell>
          <cell r="S46763">
            <v>12.72</v>
          </cell>
        </row>
        <row r="46764">
          <cell r="A46764">
            <v>82700321</v>
          </cell>
          <cell r="B46764">
            <v>82700329</v>
          </cell>
          <cell r="C46764">
            <v>247245</v>
          </cell>
          <cell r="D46764" t="str">
            <v>PR</v>
          </cell>
          <cell r="E46764" t="str">
            <v>Capital</v>
          </cell>
          <cell r="F46764">
            <v>8.0000000000000002E-3</v>
          </cell>
          <cell r="G46764">
            <v>2</v>
          </cell>
          <cell r="H46764">
            <v>24.5</v>
          </cell>
          <cell r="I46764">
            <v>30.37</v>
          </cell>
          <cell r="J46764">
            <v>33.75</v>
          </cell>
          <cell r="K46764">
            <v>35.75</v>
          </cell>
          <cell r="L46764">
            <v>37.339999999999996</v>
          </cell>
          <cell r="M46764">
            <v>39.07</v>
          </cell>
          <cell r="N46764">
            <v>55.949999999999996</v>
          </cell>
          <cell r="O46764">
            <v>60.04</v>
          </cell>
          <cell r="P46764">
            <v>63.919999999999995</v>
          </cell>
          <cell r="Q46764">
            <v>66.320000000000007</v>
          </cell>
          <cell r="R46764">
            <v>68.09</v>
          </cell>
          <cell r="S46764">
            <v>3.26</v>
          </cell>
        </row>
        <row r="46765">
          <cell r="A46765">
            <v>82700330</v>
          </cell>
          <cell r="B46765">
            <v>82700330</v>
          </cell>
          <cell r="C46765">
            <v>247246</v>
          </cell>
          <cell r="D46765" t="str">
            <v>PR</v>
          </cell>
          <cell r="E46765" t="str">
            <v>Capital</v>
          </cell>
          <cell r="F46765">
            <v>8.0000000000000002E-3</v>
          </cell>
          <cell r="G46765">
            <v>1</v>
          </cell>
          <cell r="H46765">
            <v>15.97</v>
          </cell>
          <cell r="I46765">
            <v>19.75</v>
          </cell>
          <cell r="J46765">
            <v>26.270000000000003</v>
          </cell>
          <cell r="K46765">
            <v>29.200000000000003</v>
          </cell>
          <cell r="L46765">
            <v>33.059999999999995</v>
          </cell>
          <cell r="M46765">
            <v>37.879999999999995</v>
          </cell>
          <cell r="N46765">
            <v>64.900000000000006</v>
          </cell>
          <cell r="O46765">
            <v>65.02000000000001</v>
          </cell>
          <cell r="P46765">
            <v>86.42</v>
          </cell>
          <cell r="Q46765">
            <v>86.570000000000007</v>
          </cell>
          <cell r="R46765">
            <v>86.72</v>
          </cell>
          <cell r="S46765">
            <v>12.72</v>
          </cell>
        </row>
        <row r="46766">
          <cell r="A46766">
            <v>82700331</v>
          </cell>
          <cell r="B46766">
            <v>82700339</v>
          </cell>
          <cell r="C46766">
            <v>247248</v>
          </cell>
          <cell r="D46766" t="str">
            <v>PR</v>
          </cell>
          <cell r="E46766" t="str">
            <v>Capital</v>
          </cell>
          <cell r="F46766">
            <v>8.0000000000000002E-3</v>
          </cell>
          <cell r="G46766">
            <v>2</v>
          </cell>
          <cell r="H46766">
            <v>24.5</v>
          </cell>
          <cell r="I46766">
            <v>30.37</v>
          </cell>
          <cell r="J46766">
            <v>33.75</v>
          </cell>
          <cell r="K46766">
            <v>35.75</v>
          </cell>
          <cell r="L46766">
            <v>37.339999999999996</v>
          </cell>
          <cell r="M46766">
            <v>39.07</v>
          </cell>
          <cell r="N46766">
            <v>55.949999999999996</v>
          </cell>
          <cell r="O46766">
            <v>60.04</v>
          </cell>
          <cell r="P46766">
            <v>63.919999999999995</v>
          </cell>
          <cell r="Q46766">
            <v>66.320000000000007</v>
          </cell>
          <cell r="R46766">
            <v>68.09</v>
          </cell>
          <cell r="S46766">
            <v>3.26</v>
          </cell>
        </row>
        <row r="46767">
          <cell r="A46767">
            <v>82700340</v>
          </cell>
          <cell r="B46767">
            <v>82700340</v>
          </cell>
          <cell r="C46767">
            <v>247249</v>
          </cell>
          <cell r="D46767" t="str">
            <v>PR</v>
          </cell>
          <cell r="E46767" t="str">
            <v>Capital</v>
          </cell>
          <cell r="F46767">
            <v>8.0000000000000002E-3</v>
          </cell>
          <cell r="G46767">
            <v>1</v>
          </cell>
          <cell r="H46767">
            <v>15.97</v>
          </cell>
          <cell r="I46767">
            <v>19.75</v>
          </cell>
          <cell r="J46767">
            <v>26.270000000000003</v>
          </cell>
          <cell r="K46767">
            <v>29.200000000000003</v>
          </cell>
          <cell r="L46767">
            <v>33.059999999999995</v>
          </cell>
          <cell r="M46767">
            <v>37.879999999999995</v>
          </cell>
          <cell r="N46767">
            <v>64.900000000000006</v>
          </cell>
          <cell r="O46767">
            <v>65.02000000000001</v>
          </cell>
          <cell r="P46767">
            <v>86.42</v>
          </cell>
          <cell r="Q46767">
            <v>86.570000000000007</v>
          </cell>
          <cell r="R46767">
            <v>86.72</v>
          </cell>
          <cell r="S46767">
            <v>12.72</v>
          </cell>
        </row>
        <row r="46768">
          <cell r="A46768">
            <v>82700341</v>
          </cell>
          <cell r="B46768">
            <v>82700349</v>
          </cell>
          <cell r="C46768">
            <v>247251</v>
          </cell>
          <cell r="D46768" t="str">
            <v>PR</v>
          </cell>
          <cell r="E46768" t="str">
            <v>Capital</v>
          </cell>
          <cell r="F46768">
            <v>8.0000000000000002E-3</v>
          </cell>
          <cell r="G46768">
            <v>2</v>
          </cell>
          <cell r="H46768">
            <v>24.5</v>
          </cell>
          <cell r="I46768">
            <v>30.37</v>
          </cell>
          <cell r="J46768">
            <v>33.75</v>
          </cell>
          <cell r="K46768">
            <v>35.75</v>
          </cell>
          <cell r="L46768">
            <v>37.339999999999996</v>
          </cell>
          <cell r="M46768">
            <v>39.07</v>
          </cell>
          <cell r="N46768">
            <v>55.949999999999996</v>
          </cell>
          <cell r="O46768">
            <v>60.04</v>
          </cell>
          <cell r="P46768">
            <v>63.919999999999995</v>
          </cell>
          <cell r="Q46768">
            <v>66.320000000000007</v>
          </cell>
          <cell r="R46768">
            <v>68.09</v>
          </cell>
          <cell r="S46768">
            <v>3.26</v>
          </cell>
        </row>
        <row r="46769">
          <cell r="A46769">
            <v>82700350</v>
          </cell>
          <cell r="B46769">
            <v>82700350</v>
          </cell>
          <cell r="C46769">
            <v>247252</v>
          </cell>
          <cell r="D46769" t="str">
            <v>PR</v>
          </cell>
          <cell r="E46769" t="str">
            <v>Capital</v>
          </cell>
          <cell r="F46769">
            <v>8.0000000000000002E-3</v>
          </cell>
          <cell r="G46769">
            <v>1</v>
          </cell>
          <cell r="H46769">
            <v>15.97</v>
          </cell>
          <cell r="I46769">
            <v>19.75</v>
          </cell>
          <cell r="J46769">
            <v>26.270000000000003</v>
          </cell>
          <cell r="K46769">
            <v>29.200000000000003</v>
          </cell>
          <cell r="L46769">
            <v>33.059999999999995</v>
          </cell>
          <cell r="M46769">
            <v>37.879999999999995</v>
          </cell>
          <cell r="N46769">
            <v>64.900000000000006</v>
          </cell>
          <cell r="O46769">
            <v>65.02000000000001</v>
          </cell>
          <cell r="P46769">
            <v>86.42</v>
          </cell>
          <cell r="Q46769">
            <v>86.570000000000007</v>
          </cell>
          <cell r="R46769">
            <v>86.72</v>
          </cell>
          <cell r="S46769">
            <v>12.72</v>
          </cell>
        </row>
        <row r="46770">
          <cell r="A46770">
            <v>82700351</v>
          </cell>
          <cell r="B46770">
            <v>82700359</v>
          </cell>
          <cell r="C46770">
            <v>247254</v>
          </cell>
          <cell r="D46770" t="str">
            <v>PR</v>
          </cell>
          <cell r="E46770" t="str">
            <v>Capital</v>
          </cell>
          <cell r="F46770">
            <v>8.0000000000000002E-3</v>
          </cell>
          <cell r="G46770">
            <v>2</v>
          </cell>
          <cell r="H46770">
            <v>24.5</v>
          </cell>
          <cell r="I46770">
            <v>30.37</v>
          </cell>
          <cell r="J46770">
            <v>33.75</v>
          </cell>
          <cell r="K46770">
            <v>35.75</v>
          </cell>
          <cell r="L46770">
            <v>37.339999999999996</v>
          </cell>
          <cell r="M46770">
            <v>39.07</v>
          </cell>
          <cell r="N46770">
            <v>55.949999999999996</v>
          </cell>
          <cell r="O46770">
            <v>60.04</v>
          </cell>
          <cell r="P46770">
            <v>63.919999999999995</v>
          </cell>
          <cell r="Q46770">
            <v>66.320000000000007</v>
          </cell>
          <cell r="R46770">
            <v>68.09</v>
          </cell>
          <cell r="S46770">
            <v>3.26</v>
          </cell>
        </row>
        <row r="46771">
          <cell r="A46771">
            <v>82700360</v>
          </cell>
          <cell r="B46771">
            <v>82700360</v>
          </cell>
          <cell r="C46771">
            <v>247255</v>
          </cell>
          <cell r="D46771" t="str">
            <v>PR</v>
          </cell>
          <cell r="E46771" t="str">
            <v>Capital</v>
          </cell>
          <cell r="F46771">
            <v>8.0000000000000002E-3</v>
          </cell>
          <cell r="G46771">
            <v>1</v>
          </cell>
          <cell r="H46771">
            <v>15.97</v>
          </cell>
          <cell r="I46771">
            <v>19.75</v>
          </cell>
          <cell r="J46771">
            <v>26.270000000000003</v>
          </cell>
          <cell r="K46771">
            <v>29.200000000000003</v>
          </cell>
          <cell r="L46771">
            <v>33.059999999999995</v>
          </cell>
          <cell r="M46771">
            <v>37.879999999999995</v>
          </cell>
          <cell r="N46771">
            <v>64.900000000000006</v>
          </cell>
          <cell r="O46771">
            <v>65.02000000000001</v>
          </cell>
          <cell r="P46771">
            <v>86.42</v>
          </cell>
          <cell r="Q46771">
            <v>86.570000000000007</v>
          </cell>
          <cell r="R46771">
            <v>86.72</v>
          </cell>
          <cell r="S46771">
            <v>12.72</v>
          </cell>
        </row>
        <row r="46772">
          <cell r="A46772">
            <v>82700361</v>
          </cell>
          <cell r="B46772">
            <v>82700369</v>
          </cell>
          <cell r="C46772">
            <v>247257</v>
          </cell>
          <cell r="D46772" t="str">
            <v>PR</v>
          </cell>
          <cell r="E46772" t="str">
            <v>Capital</v>
          </cell>
          <cell r="F46772">
            <v>8.0000000000000002E-3</v>
          </cell>
          <cell r="G46772">
            <v>2</v>
          </cell>
          <cell r="H46772">
            <v>24.5</v>
          </cell>
          <cell r="I46772">
            <v>30.37</v>
          </cell>
          <cell r="J46772">
            <v>33.75</v>
          </cell>
          <cell r="K46772">
            <v>35.75</v>
          </cell>
          <cell r="L46772">
            <v>37.339999999999996</v>
          </cell>
          <cell r="M46772">
            <v>39.07</v>
          </cell>
          <cell r="N46772">
            <v>55.949999999999996</v>
          </cell>
          <cell r="O46772">
            <v>60.04</v>
          </cell>
          <cell r="P46772">
            <v>63.919999999999995</v>
          </cell>
          <cell r="Q46772">
            <v>66.320000000000007</v>
          </cell>
          <cell r="R46772">
            <v>68.09</v>
          </cell>
          <cell r="S46772">
            <v>3.26</v>
          </cell>
        </row>
        <row r="46773">
          <cell r="A46773">
            <v>82700370</v>
          </cell>
          <cell r="B46773">
            <v>82700370</v>
          </cell>
          <cell r="C46773">
            <v>247258</v>
          </cell>
          <cell r="D46773" t="str">
            <v>PR</v>
          </cell>
          <cell r="E46773" t="str">
            <v>Capital</v>
          </cell>
          <cell r="F46773">
            <v>8.0000000000000002E-3</v>
          </cell>
          <cell r="G46773">
            <v>1</v>
          </cell>
          <cell r="H46773">
            <v>15.97</v>
          </cell>
          <cell r="I46773">
            <v>19.75</v>
          </cell>
          <cell r="J46773">
            <v>26.270000000000003</v>
          </cell>
          <cell r="K46773">
            <v>29.200000000000003</v>
          </cell>
          <cell r="L46773">
            <v>33.059999999999995</v>
          </cell>
          <cell r="M46773">
            <v>37.879999999999995</v>
          </cell>
          <cell r="N46773">
            <v>64.900000000000006</v>
          </cell>
          <cell r="O46773">
            <v>65.02000000000001</v>
          </cell>
          <cell r="P46773">
            <v>86.42</v>
          </cell>
          <cell r="Q46773">
            <v>86.570000000000007</v>
          </cell>
          <cell r="R46773">
            <v>86.72</v>
          </cell>
          <cell r="S46773">
            <v>12.72</v>
          </cell>
        </row>
        <row r="46774">
          <cell r="A46774">
            <v>82700371</v>
          </cell>
          <cell r="B46774">
            <v>82700371</v>
          </cell>
          <cell r="C46774">
            <v>247259</v>
          </cell>
          <cell r="D46774" t="str">
            <v>PR</v>
          </cell>
          <cell r="E46774" t="str">
            <v>Capital</v>
          </cell>
          <cell r="F46774">
            <v>8.0000000000000002E-3</v>
          </cell>
          <cell r="G46774">
            <v>2</v>
          </cell>
          <cell r="H46774">
            <v>24.5</v>
          </cell>
          <cell r="I46774">
            <v>30.37</v>
          </cell>
          <cell r="J46774">
            <v>33.75</v>
          </cell>
          <cell r="K46774">
            <v>35.75</v>
          </cell>
          <cell r="L46774">
            <v>37.339999999999996</v>
          </cell>
          <cell r="M46774">
            <v>39.07</v>
          </cell>
          <cell r="N46774">
            <v>55.949999999999996</v>
          </cell>
          <cell r="O46774">
            <v>60.04</v>
          </cell>
          <cell r="P46774">
            <v>63.919999999999995</v>
          </cell>
          <cell r="Q46774">
            <v>66.320000000000007</v>
          </cell>
          <cell r="R46774">
            <v>68.09</v>
          </cell>
          <cell r="S46774">
            <v>3.26</v>
          </cell>
        </row>
        <row r="46775">
          <cell r="A46775">
            <v>82700372</v>
          </cell>
          <cell r="B46775">
            <v>82700372</v>
          </cell>
          <cell r="C46775">
            <v>247260</v>
          </cell>
          <cell r="D46775" t="str">
            <v>PR</v>
          </cell>
          <cell r="E46775" t="str">
            <v>Capital</v>
          </cell>
          <cell r="F46775">
            <v>8.0000000000000002E-3</v>
          </cell>
          <cell r="G46775">
            <v>1</v>
          </cell>
          <cell r="H46775">
            <v>15.97</v>
          </cell>
          <cell r="I46775">
            <v>19.75</v>
          </cell>
          <cell r="J46775">
            <v>26.270000000000003</v>
          </cell>
          <cell r="K46775">
            <v>29.200000000000003</v>
          </cell>
          <cell r="L46775">
            <v>33.059999999999995</v>
          </cell>
          <cell r="M46775">
            <v>37.879999999999995</v>
          </cell>
          <cell r="N46775">
            <v>64.900000000000006</v>
          </cell>
          <cell r="O46775">
            <v>65.02000000000001</v>
          </cell>
          <cell r="P46775">
            <v>86.42</v>
          </cell>
          <cell r="Q46775">
            <v>86.570000000000007</v>
          </cell>
          <cell r="R46775">
            <v>86.72</v>
          </cell>
          <cell r="S46775">
            <v>12.72</v>
          </cell>
        </row>
        <row r="46776">
          <cell r="A46776">
            <v>82700373</v>
          </cell>
          <cell r="B46776">
            <v>82700379</v>
          </cell>
          <cell r="C46776">
            <v>247262</v>
          </cell>
          <cell r="D46776" t="str">
            <v>PR</v>
          </cell>
          <cell r="E46776" t="str">
            <v>Capital</v>
          </cell>
          <cell r="F46776">
            <v>8.0000000000000002E-3</v>
          </cell>
          <cell r="G46776">
            <v>2</v>
          </cell>
          <cell r="H46776">
            <v>24.5</v>
          </cell>
          <cell r="I46776">
            <v>30.37</v>
          </cell>
          <cell r="J46776">
            <v>33.75</v>
          </cell>
          <cell r="K46776">
            <v>35.75</v>
          </cell>
          <cell r="L46776">
            <v>37.339999999999996</v>
          </cell>
          <cell r="M46776">
            <v>39.07</v>
          </cell>
          <cell r="N46776">
            <v>55.949999999999996</v>
          </cell>
          <cell r="O46776">
            <v>60.04</v>
          </cell>
          <cell r="P46776">
            <v>63.919999999999995</v>
          </cell>
          <cell r="Q46776">
            <v>66.320000000000007</v>
          </cell>
          <cell r="R46776">
            <v>68.09</v>
          </cell>
          <cell r="S46776">
            <v>3.26</v>
          </cell>
        </row>
        <row r="46777">
          <cell r="A46777">
            <v>82700380</v>
          </cell>
          <cell r="B46777">
            <v>82700380</v>
          </cell>
          <cell r="C46777">
            <v>247263</v>
          </cell>
          <cell r="D46777" t="str">
            <v>PR</v>
          </cell>
          <cell r="E46777" t="str">
            <v>Capital</v>
          </cell>
          <cell r="F46777">
            <v>8.0000000000000002E-3</v>
          </cell>
          <cell r="G46777">
            <v>1</v>
          </cell>
          <cell r="H46777">
            <v>15.97</v>
          </cell>
          <cell r="I46777">
            <v>19.75</v>
          </cell>
          <cell r="J46777">
            <v>26.270000000000003</v>
          </cell>
          <cell r="K46777">
            <v>29.200000000000003</v>
          </cell>
          <cell r="L46777">
            <v>33.059999999999995</v>
          </cell>
          <cell r="M46777">
            <v>37.879999999999995</v>
          </cell>
          <cell r="N46777">
            <v>64.900000000000006</v>
          </cell>
          <cell r="O46777">
            <v>65.02000000000001</v>
          </cell>
          <cell r="P46777">
            <v>86.42</v>
          </cell>
          <cell r="Q46777">
            <v>86.570000000000007</v>
          </cell>
          <cell r="R46777">
            <v>86.72</v>
          </cell>
          <cell r="S46777">
            <v>12.72</v>
          </cell>
        </row>
        <row r="46778">
          <cell r="A46778">
            <v>82700381</v>
          </cell>
          <cell r="B46778">
            <v>82700389</v>
          </cell>
          <cell r="C46778">
            <v>247265</v>
          </cell>
          <cell r="D46778" t="str">
            <v>PR</v>
          </cell>
          <cell r="E46778" t="str">
            <v>Capital</v>
          </cell>
          <cell r="F46778">
            <v>8.0000000000000002E-3</v>
          </cell>
          <cell r="G46778">
            <v>2</v>
          </cell>
          <cell r="H46778">
            <v>24.5</v>
          </cell>
          <cell r="I46778">
            <v>30.37</v>
          </cell>
          <cell r="J46778">
            <v>33.75</v>
          </cell>
          <cell r="K46778">
            <v>35.75</v>
          </cell>
          <cell r="L46778">
            <v>37.339999999999996</v>
          </cell>
          <cell r="M46778">
            <v>39.07</v>
          </cell>
          <cell r="N46778">
            <v>55.949999999999996</v>
          </cell>
          <cell r="O46778">
            <v>60.04</v>
          </cell>
          <cell r="P46778">
            <v>63.919999999999995</v>
          </cell>
          <cell r="Q46778">
            <v>66.320000000000007</v>
          </cell>
          <cell r="R46778">
            <v>68.09</v>
          </cell>
          <cell r="S46778">
            <v>3.26</v>
          </cell>
        </row>
        <row r="46779">
          <cell r="A46779">
            <v>82700390</v>
          </cell>
          <cell r="B46779">
            <v>82700390</v>
          </cell>
          <cell r="C46779">
            <v>247266</v>
          </cell>
          <cell r="D46779" t="str">
            <v>PR</v>
          </cell>
          <cell r="E46779" t="str">
            <v>Capital</v>
          </cell>
          <cell r="F46779">
            <v>8.0000000000000002E-3</v>
          </cell>
          <cell r="G46779">
            <v>1</v>
          </cell>
          <cell r="H46779">
            <v>15.97</v>
          </cell>
          <cell r="I46779">
            <v>19.75</v>
          </cell>
          <cell r="J46779">
            <v>26.270000000000003</v>
          </cell>
          <cell r="K46779">
            <v>29.200000000000003</v>
          </cell>
          <cell r="L46779">
            <v>33.059999999999995</v>
          </cell>
          <cell r="M46779">
            <v>37.879999999999995</v>
          </cell>
          <cell r="N46779">
            <v>64.900000000000006</v>
          </cell>
          <cell r="O46779">
            <v>65.02000000000001</v>
          </cell>
          <cell r="P46779">
            <v>86.42</v>
          </cell>
          <cell r="Q46779">
            <v>86.570000000000007</v>
          </cell>
          <cell r="R46779">
            <v>86.72</v>
          </cell>
          <cell r="S46779">
            <v>12.72</v>
          </cell>
        </row>
        <row r="46780">
          <cell r="A46780">
            <v>82700391</v>
          </cell>
          <cell r="B46780">
            <v>82700399</v>
          </cell>
          <cell r="C46780">
            <v>247268</v>
          </cell>
          <cell r="D46780" t="str">
            <v>PR</v>
          </cell>
          <cell r="E46780" t="str">
            <v>Capital</v>
          </cell>
          <cell r="F46780">
            <v>8.0000000000000002E-3</v>
          </cell>
          <cell r="G46780">
            <v>2</v>
          </cell>
          <cell r="H46780">
            <v>24.5</v>
          </cell>
          <cell r="I46780">
            <v>30.37</v>
          </cell>
          <cell r="J46780">
            <v>33.75</v>
          </cell>
          <cell r="K46780">
            <v>35.75</v>
          </cell>
          <cell r="L46780">
            <v>37.339999999999996</v>
          </cell>
          <cell r="M46780">
            <v>39.07</v>
          </cell>
          <cell r="N46780">
            <v>55.949999999999996</v>
          </cell>
          <cell r="O46780">
            <v>60.04</v>
          </cell>
          <cell r="P46780">
            <v>63.919999999999995</v>
          </cell>
          <cell r="Q46780">
            <v>66.320000000000007</v>
          </cell>
          <cell r="R46780">
            <v>68.09</v>
          </cell>
          <cell r="S46780">
            <v>3.26</v>
          </cell>
        </row>
        <row r="46781">
          <cell r="A46781">
            <v>82700400</v>
          </cell>
          <cell r="B46781">
            <v>82700400</v>
          </cell>
          <cell r="C46781">
            <v>247269</v>
          </cell>
          <cell r="D46781" t="str">
            <v>PR</v>
          </cell>
          <cell r="E46781" t="str">
            <v>Capital</v>
          </cell>
          <cell r="F46781">
            <v>8.0000000000000002E-3</v>
          </cell>
          <cell r="G46781">
            <v>1</v>
          </cell>
          <cell r="H46781">
            <v>15.97</v>
          </cell>
          <cell r="I46781">
            <v>19.75</v>
          </cell>
          <cell r="J46781">
            <v>26.270000000000003</v>
          </cell>
          <cell r="K46781">
            <v>29.200000000000003</v>
          </cell>
          <cell r="L46781">
            <v>33.059999999999995</v>
          </cell>
          <cell r="M46781">
            <v>37.879999999999995</v>
          </cell>
          <cell r="N46781">
            <v>64.900000000000006</v>
          </cell>
          <cell r="O46781">
            <v>65.02000000000001</v>
          </cell>
          <cell r="P46781">
            <v>86.42</v>
          </cell>
          <cell r="Q46781">
            <v>86.570000000000007</v>
          </cell>
          <cell r="R46781">
            <v>86.72</v>
          </cell>
          <cell r="S46781">
            <v>12.72</v>
          </cell>
        </row>
        <row r="46782">
          <cell r="A46782">
            <v>82700401</v>
          </cell>
          <cell r="B46782">
            <v>82700409</v>
          </cell>
          <cell r="C46782">
            <v>247271</v>
          </cell>
          <cell r="D46782" t="str">
            <v>PR</v>
          </cell>
          <cell r="E46782" t="str">
            <v>Capital</v>
          </cell>
          <cell r="F46782">
            <v>8.0000000000000002E-3</v>
          </cell>
          <cell r="G46782">
            <v>2</v>
          </cell>
          <cell r="H46782">
            <v>24.5</v>
          </cell>
          <cell r="I46782">
            <v>30.37</v>
          </cell>
          <cell r="J46782">
            <v>33.75</v>
          </cell>
          <cell r="K46782">
            <v>35.75</v>
          </cell>
          <cell r="L46782">
            <v>37.339999999999996</v>
          </cell>
          <cell r="M46782">
            <v>39.07</v>
          </cell>
          <cell r="N46782">
            <v>55.949999999999996</v>
          </cell>
          <cell r="O46782">
            <v>60.04</v>
          </cell>
          <cell r="P46782">
            <v>63.919999999999995</v>
          </cell>
          <cell r="Q46782">
            <v>66.320000000000007</v>
          </cell>
          <cell r="R46782">
            <v>68.09</v>
          </cell>
          <cell r="S46782">
            <v>3.26</v>
          </cell>
        </row>
        <row r="46783">
          <cell r="A46783">
            <v>82700410</v>
          </cell>
          <cell r="B46783">
            <v>82700410</v>
          </cell>
          <cell r="C46783">
            <v>247272</v>
          </cell>
          <cell r="D46783" t="str">
            <v>PR</v>
          </cell>
          <cell r="E46783" t="str">
            <v>Capital</v>
          </cell>
          <cell r="F46783">
            <v>8.0000000000000002E-3</v>
          </cell>
          <cell r="G46783">
            <v>1</v>
          </cell>
          <cell r="H46783">
            <v>15.97</v>
          </cell>
          <cell r="I46783">
            <v>19.75</v>
          </cell>
          <cell r="J46783">
            <v>26.270000000000003</v>
          </cell>
          <cell r="K46783">
            <v>29.200000000000003</v>
          </cell>
          <cell r="L46783">
            <v>33.059999999999995</v>
          </cell>
          <cell r="M46783">
            <v>37.879999999999995</v>
          </cell>
          <cell r="N46783">
            <v>64.900000000000006</v>
          </cell>
          <cell r="O46783">
            <v>65.02000000000001</v>
          </cell>
          <cell r="P46783">
            <v>86.42</v>
          </cell>
          <cell r="Q46783">
            <v>86.570000000000007</v>
          </cell>
          <cell r="R46783">
            <v>86.72</v>
          </cell>
          <cell r="S46783">
            <v>12.72</v>
          </cell>
        </row>
        <row r="46784">
          <cell r="A46784">
            <v>82700411</v>
          </cell>
          <cell r="B46784">
            <v>82700419</v>
          </cell>
          <cell r="C46784">
            <v>247274</v>
          </cell>
          <cell r="D46784" t="str">
            <v>PR</v>
          </cell>
          <cell r="E46784" t="str">
            <v>Capital</v>
          </cell>
          <cell r="F46784">
            <v>8.0000000000000002E-3</v>
          </cell>
          <cell r="G46784">
            <v>2</v>
          </cell>
          <cell r="H46784">
            <v>24.5</v>
          </cell>
          <cell r="I46784">
            <v>30.37</v>
          </cell>
          <cell r="J46784">
            <v>33.75</v>
          </cell>
          <cell r="K46784">
            <v>35.75</v>
          </cell>
          <cell r="L46784">
            <v>37.339999999999996</v>
          </cell>
          <cell r="M46784">
            <v>39.07</v>
          </cell>
          <cell r="N46784">
            <v>55.949999999999996</v>
          </cell>
          <cell r="O46784">
            <v>60.04</v>
          </cell>
          <cell r="P46784">
            <v>63.919999999999995</v>
          </cell>
          <cell r="Q46784">
            <v>66.320000000000007</v>
          </cell>
          <cell r="R46784">
            <v>68.09</v>
          </cell>
          <cell r="S46784">
            <v>3.26</v>
          </cell>
        </row>
        <row r="46785">
          <cell r="A46785">
            <v>82700420</v>
          </cell>
          <cell r="B46785">
            <v>82700420</v>
          </cell>
          <cell r="C46785">
            <v>247275</v>
          </cell>
          <cell r="D46785" t="str">
            <v>PR</v>
          </cell>
          <cell r="E46785" t="str">
            <v>Capital</v>
          </cell>
          <cell r="F46785">
            <v>8.0000000000000002E-3</v>
          </cell>
          <cell r="G46785">
            <v>1</v>
          </cell>
          <cell r="H46785">
            <v>15.97</v>
          </cell>
          <cell r="I46785">
            <v>19.75</v>
          </cell>
          <cell r="J46785">
            <v>26.270000000000003</v>
          </cell>
          <cell r="K46785">
            <v>29.200000000000003</v>
          </cell>
          <cell r="L46785">
            <v>33.059999999999995</v>
          </cell>
          <cell r="M46785">
            <v>37.879999999999995</v>
          </cell>
          <cell r="N46785">
            <v>64.900000000000006</v>
          </cell>
          <cell r="O46785">
            <v>65.02000000000001</v>
          </cell>
          <cell r="P46785">
            <v>86.42</v>
          </cell>
          <cell r="Q46785">
            <v>86.570000000000007</v>
          </cell>
          <cell r="R46785">
            <v>86.72</v>
          </cell>
          <cell r="S46785">
            <v>12.72</v>
          </cell>
        </row>
        <row r="46786">
          <cell r="A46786">
            <v>82700421</v>
          </cell>
          <cell r="B46786">
            <v>82700429</v>
          </cell>
          <cell r="C46786">
            <v>247277</v>
          </cell>
          <cell r="D46786" t="str">
            <v>PR</v>
          </cell>
          <cell r="E46786" t="str">
            <v>Capital</v>
          </cell>
          <cell r="F46786">
            <v>8.0000000000000002E-3</v>
          </cell>
          <cell r="G46786">
            <v>2</v>
          </cell>
          <cell r="H46786">
            <v>24.5</v>
          </cell>
          <cell r="I46786">
            <v>30.37</v>
          </cell>
          <cell r="J46786">
            <v>33.75</v>
          </cell>
          <cell r="K46786">
            <v>35.75</v>
          </cell>
          <cell r="L46786">
            <v>37.339999999999996</v>
          </cell>
          <cell r="M46786">
            <v>39.07</v>
          </cell>
          <cell r="N46786">
            <v>55.949999999999996</v>
          </cell>
          <cell r="O46786">
            <v>60.04</v>
          </cell>
          <cell r="P46786">
            <v>63.919999999999995</v>
          </cell>
          <cell r="Q46786">
            <v>66.320000000000007</v>
          </cell>
          <cell r="R46786">
            <v>68.09</v>
          </cell>
          <cell r="S46786">
            <v>3.26</v>
          </cell>
        </row>
        <row r="46787">
          <cell r="A46787">
            <v>82700430</v>
          </cell>
          <cell r="B46787">
            <v>82700430</v>
          </cell>
          <cell r="C46787">
            <v>247278</v>
          </cell>
          <cell r="D46787" t="str">
            <v>PR</v>
          </cell>
          <cell r="E46787" t="str">
            <v>Capital</v>
          </cell>
          <cell r="F46787">
            <v>8.0000000000000002E-3</v>
          </cell>
          <cell r="G46787">
            <v>1</v>
          </cell>
          <cell r="H46787">
            <v>15.97</v>
          </cell>
          <cell r="I46787">
            <v>19.75</v>
          </cell>
          <cell r="J46787">
            <v>26.270000000000003</v>
          </cell>
          <cell r="K46787">
            <v>29.200000000000003</v>
          </cell>
          <cell r="L46787">
            <v>33.059999999999995</v>
          </cell>
          <cell r="M46787">
            <v>37.879999999999995</v>
          </cell>
          <cell r="N46787">
            <v>64.900000000000006</v>
          </cell>
          <cell r="O46787">
            <v>65.02000000000001</v>
          </cell>
          <cell r="P46787">
            <v>86.42</v>
          </cell>
          <cell r="Q46787">
            <v>86.570000000000007</v>
          </cell>
          <cell r="R46787">
            <v>86.72</v>
          </cell>
          <cell r="S46787">
            <v>12.72</v>
          </cell>
        </row>
        <row r="46788">
          <cell r="A46788">
            <v>82700431</v>
          </cell>
          <cell r="B46788">
            <v>82700439</v>
          </cell>
          <cell r="C46788">
            <v>247280</v>
          </cell>
          <cell r="D46788" t="str">
            <v>PR</v>
          </cell>
          <cell r="E46788" t="str">
            <v>Capital</v>
          </cell>
          <cell r="F46788">
            <v>8.0000000000000002E-3</v>
          </cell>
          <cell r="G46788">
            <v>2</v>
          </cell>
          <cell r="H46788">
            <v>24.5</v>
          </cell>
          <cell r="I46788">
            <v>30.37</v>
          </cell>
          <cell r="J46788">
            <v>33.75</v>
          </cell>
          <cell r="K46788">
            <v>35.75</v>
          </cell>
          <cell r="L46788">
            <v>37.339999999999996</v>
          </cell>
          <cell r="M46788">
            <v>39.07</v>
          </cell>
          <cell r="N46788">
            <v>55.949999999999996</v>
          </cell>
          <cell r="O46788">
            <v>60.04</v>
          </cell>
          <cell r="P46788">
            <v>63.919999999999995</v>
          </cell>
          <cell r="Q46788">
            <v>66.320000000000007</v>
          </cell>
          <cell r="R46788">
            <v>68.09</v>
          </cell>
          <cell r="S46788">
            <v>3.26</v>
          </cell>
        </row>
        <row r="46789">
          <cell r="A46789">
            <v>82700440</v>
          </cell>
          <cell r="B46789">
            <v>82700440</v>
          </cell>
          <cell r="C46789">
            <v>247281</v>
          </cell>
          <cell r="D46789" t="str">
            <v>PR</v>
          </cell>
          <cell r="E46789" t="str">
            <v>Capital</v>
          </cell>
          <cell r="F46789">
            <v>8.0000000000000002E-3</v>
          </cell>
          <cell r="G46789">
            <v>1</v>
          </cell>
          <cell r="H46789">
            <v>15.97</v>
          </cell>
          <cell r="I46789">
            <v>19.75</v>
          </cell>
          <cell r="J46789">
            <v>26.270000000000003</v>
          </cell>
          <cell r="K46789">
            <v>29.200000000000003</v>
          </cell>
          <cell r="L46789">
            <v>33.059999999999995</v>
          </cell>
          <cell r="M46789">
            <v>37.879999999999995</v>
          </cell>
          <cell r="N46789">
            <v>64.900000000000006</v>
          </cell>
          <cell r="O46789">
            <v>65.02000000000001</v>
          </cell>
          <cell r="P46789">
            <v>86.42</v>
          </cell>
          <cell r="Q46789">
            <v>86.570000000000007</v>
          </cell>
          <cell r="R46789">
            <v>86.72</v>
          </cell>
          <cell r="S46789">
            <v>12.72</v>
          </cell>
        </row>
        <row r="46790">
          <cell r="A46790">
            <v>82700441</v>
          </cell>
          <cell r="B46790">
            <v>82700449</v>
          </cell>
          <cell r="C46790">
            <v>247283</v>
          </cell>
          <cell r="D46790" t="str">
            <v>PR</v>
          </cell>
          <cell r="E46790" t="str">
            <v>Capital</v>
          </cell>
          <cell r="F46790">
            <v>8.0000000000000002E-3</v>
          </cell>
          <cell r="G46790">
            <v>2</v>
          </cell>
          <cell r="H46790">
            <v>24.5</v>
          </cell>
          <cell r="I46790">
            <v>30.37</v>
          </cell>
          <cell r="J46790">
            <v>33.75</v>
          </cell>
          <cell r="K46790">
            <v>35.75</v>
          </cell>
          <cell r="L46790">
            <v>37.339999999999996</v>
          </cell>
          <cell r="M46790">
            <v>39.07</v>
          </cell>
          <cell r="N46790">
            <v>55.949999999999996</v>
          </cell>
          <cell r="O46790">
            <v>60.04</v>
          </cell>
          <cell r="P46790">
            <v>63.919999999999995</v>
          </cell>
          <cell r="Q46790">
            <v>66.320000000000007</v>
          </cell>
          <cell r="R46790">
            <v>68.09</v>
          </cell>
          <cell r="S46790">
            <v>3.26</v>
          </cell>
        </row>
        <row r="46791">
          <cell r="A46791">
            <v>82700450</v>
          </cell>
          <cell r="B46791">
            <v>82700450</v>
          </cell>
          <cell r="C46791">
            <v>247284</v>
          </cell>
          <cell r="D46791" t="str">
            <v>PR</v>
          </cell>
          <cell r="E46791" t="str">
            <v>Capital</v>
          </cell>
          <cell r="F46791">
            <v>8.0000000000000002E-3</v>
          </cell>
          <cell r="G46791">
            <v>1</v>
          </cell>
          <cell r="H46791">
            <v>15.97</v>
          </cell>
          <cell r="I46791">
            <v>19.75</v>
          </cell>
          <cell r="J46791">
            <v>26.270000000000003</v>
          </cell>
          <cell r="K46791">
            <v>29.200000000000003</v>
          </cell>
          <cell r="L46791">
            <v>33.059999999999995</v>
          </cell>
          <cell r="M46791">
            <v>37.879999999999995</v>
          </cell>
          <cell r="N46791">
            <v>64.900000000000006</v>
          </cell>
          <cell r="O46791">
            <v>65.02000000000001</v>
          </cell>
          <cell r="P46791">
            <v>86.42</v>
          </cell>
          <cell r="Q46791">
            <v>86.570000000000007</v>
          </cell>
          <cell r="R46791">
            <v>86.72</v>
          </cell>
          <cell r="S46791">
            <v>12.72</v>
          </cell>
        </row>
        <row r="46792">
          <cell r="A46792">
            <v>82700451</v>
          </cell>
          <cell r="B46792">
            <v>82700459</v>
          </cell>
          <cell r="C46792">
            <v>247286</v>
          </cell>
          <cell r="D46792" t="str">
            <v>PR</v>
          </cell>
          <cell r="E46792" t="str">
            <v>Capital</v>
          </cell>
          <cell r="F46792">
            <v>8.0000000000000002E-3</v>
          </cell>
          <cell r="G46792">
            <v>2</v>
          </cell>
          <cell r="H46792">
            <v>24.5</v>
          </cell>
          <cell r="I46792">
            <v>30.37</v>
          </cell>
          <cell r="J46792">
            <v>33.75</v>
          </cell>
          <cell r="K46792">
            <v>35.75</v>
          </cell>
          <cell r="L46792">
            <v>37.339999999999996</v>
          </cell>
          <cell r="M46792">
            <v>39.07</v>
          </cell>
          <cell r="N46792">
            <v>55.949999999999996</v>
          </cell>
          <cell r="O46792">
            <v>60.04</v>
          </cell>
          <cell r="P46792">
            <v>63.919999999999995</v>
          </cell>
          <cell r="Q46792">
            <v>66.320000000000007</v>
          </cell>
          <cell r="R46792">
            <v>68.09</v>
          </cell>
          <cell r="S46792">
            <v>3.26</v>
          </cell>
        </row>
        <row r="46793">
          <cell r="A46793">
            <v>82700460</v>
          </cell>
          <cell r="B46793">
            <v>82700460</v>
          </cell>
          <cell r="C46793">
            <v>247287</v>
          </cell>
          <cell r="D46793" t="str">
            <v>PR</v>
          </cell>
          <cell r="E46793" t="str">
            <v>Capital</v>
          </cell>
          <cell r="F46793">
            <v>8.0000000000000002E-3</v>
          </cell>
          <cell r="G46793">
            <v>1</v>
          </cell>
          <cell r="H46793">
            <v>15.97</v>
          </cell>
          <cell r="I46793">
            <v>19.75</v>
          </cell>
          <cell r="J46793">
            <v>26.270000000000003</v>
          </cell>
          <cell r="K46793">
            <v>29.200000000000003</v>
          </cell>
          <cell r="L46793">
            <v>33.059999999999995</v>
          </cell>
          <cell r="M46793">
            <v>37.879999999999995</v>
          </cell>
          <cell r="N46793">
            <v>64.900000000000006</v>
          </cell>
          <cell r="O46793">
            <v>65.02000000000001</v>
          </cell>
          <cell r="P46793">
            <v>86.42</v>
          </cell>
          <cell r="Q46793">
            <v>86.570000000000007</v>
          </cell>
          <cell r="R46793">
            <v>86.72</v>
          </cell>
          <cell r="S46793">
            <v>12.72</v>
          </cell>
        </row>
        <row r="46794">
          <cell r="A46794">
            <v>82700461</v>
          </cell>
          <cell r="B46794">
            <v>82700469</v>
          </cell>
          <cell r="C46794">
            <v>247289</v>
          </cell>
          <cell r="D46794" t="str">
            <v>PR</v>
          </cell>
          <cell r="E46794" t="str">
            <v>Capital</v>
          </cell>
          <cell r="F46794">
            <v>8.0000000000000002E-3</v>
          </cell>
          <cell r="G46794">
            <v>2</v>
          </cell>
          <cell r="H46794">
            <v>24.5</v>
          </cell>
          <cell r="I46794">
            <v>30.37</v>
          </cell>
          <cell r="J46794">
            <v>33.75</v>
          </cell>
          <cell r="K46794">
            <v>35.75</v>
          </cell>
          <cell r="L46794">
            <v>37.339999999999996</v>
          </cell>
          <cell r="M46794">
            <v>39.07</v>
          </cell>
          <cell r="N46794">
            <v>55.949999999999996</v>
          </cell>
          <cell r="O46794">
            <v>60.04</v>
          </cell>
          <cell r="P46794">
            <v>63.919999999999995</v>
          </cell>
          <cell r="Q46794">
            <v>66.320000000000007</v>
          </cell>
          <cell r="R46794">
            <v>68.09</v>
          </cell>
          <cell r="S46794">
            <v>3.26</v>
          </cell>
        </row>
        <row r="46795">
          <cell r="A46795">
            <v>82700470</v>
          </cell>
          <cell r="B46795">
            <v>82700470</v>
          </cell>
          <cell r="C46795">
            <v>247290</v>
          </cell>
          <cell r="D46795" t="str">
            <v>PR</v>
          </cell>
          <cell r="E46795" t="str">
            <v>Capital</v>
          </cell>
          <cell r="F46795">
            <v>8.0000000000000002E-3</v>
          </cell>
          <cell r="G46795">
            <v>1</v>
          </cell>
          <cell r="H46795">
            <v>15.97</v>
          </cell>
          <cell r="I46795">
            <v>19.75</v>
          </cell>
          <cell r="J46795">
            <v>26.270000000000003</v>
          </cell>
          <cell r="K46795">
            <v>29.200000000000003</v>
          </cell>
          <cell r="L46795">
            <v>33.059999999999995</v>
          </cell>
          <cell r="M46795">
            <v>37.879999999999995</v>
          </cell>
          <cell r="N46795">
            <v>64.900000000000006</v>
          </cell>
          <cell r="O46795">
            <v>65.02000000000001</v>
          </cell>
          <cell r="P46795">
            <v>86.42</v>
          </cell>
          <cell r="Q46795">
            <v>86.570000000000007</v>
          </cell>
          <cell r="R46795">
            <v>86.72</v>
          </cell>
          <cell r="S46795">
            <v>12.72</v>
          </cell>
        </row>
        <row r="46796">
          <cell r="A46796">
            <v>82700471</v>
          </cell>
          <cell r="B46796">
            <v>82700479</v>
          </cell>
          <cell r="C46796">
            <v>247292</v>
          </cell>
          <cell r="D46796" t="str">
            <v>PR</v>
          </cell>
          <cell r="E46796" t="str">
            <v>Capital</v>
          </cell>
          <cell r="F46796">
            <v>8.0000000000000002E-3</v>
          </cell>
          <cell r="G46796">
            <v>2</v>
          </cell>
          <cell r="H46796">
            <v>24.5</v>
          </cell>
          <cell r="I46796">
            <v>30.37</v>
          </cell>
          <cell r="J46796">
            <v>33.75</v>
          </cell>
          <cell r="K46796">
            <v>35.75</v>
          </cell>
          <cell r="L46796">
            <v>37.339999999999996</v>
          </cell>
          <cell r="M46796">
            <v>39.07</v>
          </cell>
          <cell r="N46796">
            <v>55.949999999999996</v>
          </cell>
          <cell r="O46796">
            <v>60.04</v>
          </cell>
          <cell r="P46796">
            <v>63.919999999999995</v>
          </cell>
          <cell r="Q46796">
            <v>66.320000000000007</v>
          </cell>
          <cell r="R46796">
            <v>68.09</v>
          </cell>
          <cell r="S46796">
            <v>3.26</v>
          </cell>
        </row>
        <row r="46797">
          <cell r="A46797">
            <v>82700480</v>
          </cell>
          <cell r="B46797">
            <v>82700480</v>
          </cell>
          <cell r="C46797">
            <v>247293</v>
          </cell>
          <cell r="D46797" t="str">
            <v>PR</v>
          </cell>
          <cell r="E46797" t="str">
            <v>Capital</v>
          </cell>
          <cell r="F46797">
            <v>8.0000000000000002E-3</v>
          </cell>
          <cell r="G46797">
            <v>1</v>
          </cell>
          <cell r="H46797">
            <v>15.97</v>
          </cell>
          <cell r="I46797">
            <v>19.75</v>
          </cell>
          <cell r="J46797">
            <v>26.270000000000003</v>
          </cell>
          <cell r="K46797">
            <v>29.200000000000003</v>
          </cell>
          <cell r="L46797">
            <v>33.059999999999995</v>
          </cell>
          <cell r="M46797">
            <v>37.879999999999995</v>
          </cell>
          <cell r="N46797">
            <v>64.900000000000006</v>
          </cell>
          <cell r="O46797">
            <v>65.02000000000001</v>
          </cell>
          <cell r="P46797">
            <v>86.42</v>
          </cell>
          <cell r="Q46797">
            <v>86.570000000000007</v>
          </cell>
          <cell r="R46797">
            <v>86.72</v>
          </cell>
          <cell r="S46797">
            <v>12.72</v>
          </cell>
        </row>
        <row r="46798">
          <cell r="A46798">
            <v>82700481</v>
          </cell>
          <cell r="B46798">
            <v>82700489</v>
          </cell>
          <cell r="C46798">
            <v>247295</v>
          </cell>
          <cell r="D46798" t="str">
            <v>PR</v>
          </cell>
          <cell r="E46798" t="str">
            <v>Capital</v>
          </cell>
          <cell r="F46798">
            <v>8.0000000000000002E-3</v>
          </cell>
          <cell r="G46798">
            <v>2</v>
          </cell>
          <cell r="H46798">
            <v>24.5</v>
          </cell>
          <cell r="I46798">
            <v>30.37</v>
          </cell>
          <cell r="J46798">
            <v>33.75</v>
          </cell>
          <cell r="K46798">
            <v>35.75</v>
          </cell>
          <cell r="L46798">
            <v>37.339999999999996</v>
          </cell>
          <cell r="M46798">
            <v>39.07</v>
          </cell>
          <cell r="N46798">
            <v>55.949999999999996</v>
          </cell>
          <cell r="O46798">
            <v>60.04</v>
          </cell>
          <cell r="P46798">
            <v>63.919999999999995</v>
          </cell>
          <cell r="Q46798">
            <v>66.320000000000007</v>
          </cell>
          <cell r="R46798">
            <v>68.09</v>
          </cell>
          <cell r="S46798">
            <v>3.26</v>
          </cell>
        </row>
        <row r="46799">
          <cell r="A46799">
            <v>82700490</v>
          </cell>
          <cell r="B46799">
            <v>82700490</v>
          </cell>
          <cell r="C46799">
            <v>247296</v>
          </cell>
          <cell r="D46799" t="str">
            <v>PR</v>
          </cell>
          <cell r="E46799" t="str">
            <v>Capital</v>
          </cell>
          <cell r="F46799">
            <v>8.0000000000000002E-3</v>
          </cell>
          <cell r="G46799">
            <v>1</v>
          </cell>
          <cell r="H46799">
            <v>15.97</v>
          </cell>
          <cell r="I46799">
            <v>19.75</v>
          </cell>
          <cell r="J46799">
            <v>26.270000000000003</v>
          </cell>
          <cell r="K46799">
            <v>29.200000000000003</v>
          </cell>
          <cell r="L46799">
            <v>33.059999999999995</v>
          </cell>
          <cell r="M46799">
            <v>37.879999999999995</v>
          </cell>
          <cell r="N46799">
            <v>64.900000000000006</v>
          </cell>
          <cell r="O46799">
            <v>65.02000000000001</v>
          </cell>
          <cell r="P46799">
            <v>86.42</v>
          </cell>
          <cell r="Q46799">
            <v>86.570000000000007</v>
          </cell>
          <cell r="R46799">
            <v>86.72</v>
          </cell>
          <cell r="S46799">
            <v>12.72</v>
          </cell>
        </row>
        <row r="46800">
          <cell r="A46800">
            <v>82700491</v>
          </cell>
          <cell r="B46800">
            <v>82700499</v>
          </cell>
          <cell r="C46800">
            <v>247298</v>
          </cell>
          <cell r="D46800" t="str">
            <v>PR</v>
          </cell>
          <cell r="E46800" t="str">
            <v>Capital</v>
          </cell>
          <cell r="F46800">
            <v>8.0000000000000002E-3</v>
          </cell>
          <cell r="G46800">
            <v>2</v>
          </cell>
          <cell r="H46800">
            <v>24.5</v>
          </cell>
          <cell r="I46800">
            <v>30.37</v>
          </cell>
          <cell r="J46800">
            <v>33.75</v>
          </cell>
          <cell r="K46800">
            <v>35.75</v>
          </cell>
          <cell r="L46800">
            <v>37.339999999999996</v>
          </cell>
          <cell r="M46800">
            <v>39.07</v>
          </cell>
          <cell r="N46800">
            <v>55.949999999999996</v>
          </cell>
          <cell r="O46800">
            <v>60.04</v>
          </cell>
          <cell r="P46800">
            <v>63.919999999999995</v>
          </cell>
          <cell r="Q46800">
            <v>66.320000000000007</v>
          </cell>
          <cell r="R46800">
            <v>68.09</v>
          </cell>
          <cell r="S46800">
            <v>3.26</v>
          </cell>
        </row>
        <row r="46801">
          <cell r="A46801">
            <v>82700500</v>
          </cell>
          <cell r="B46801">
            <v>82700500</v>
          </cell>
          <cell r="C46801">
            <v>247299</v>
          </cell>
          <cell r="D46801" t="str">
            <v>PR</v>
          </cell>
          <cell r="E46801" t="str">
            <v>Capital</v>
          </cell>
          <cell r="F46801">
            <v>8.0000000000000002E-3</v>
          </cell>
          <cell r="G46801">
            <v>1</v>
          </cell>
          <cell r="H46801">
            <v>15.97</v>
          </cell>
          <cell r="I46801">
            <v>19.75</v>
          </cell>
          <cell r="J46801">
            <v>26.270000000000003</v>
          </cell>
          <cell r="K46801">
            <v>29.200000000000003</v>
          </cell>
          <cell r="L46801">
            <v>33.059999999999995</v>
          </cell>
          <cell r="M46801">
            <v>37.879999999999995</v>
          </cell>
          <cell r="N46801">
            <v>64.900000000000006</v>
          </cell>
          <cell r="O46801">
            <v>65.02000000000001</v>
          </cell>
          <cell r="P46801">
            <v>86.42</v>
          </cell>
          <cell r="Q46801">
            <v>86.570000000000007</v>
          </cell>
          <cell r="R46801">
            <v>86.72</v>
          </cell>
          <cell r="S46801">
            <v>12.72</v>
          </cell>
        </row>
        <row r="46802">
          <cell r="A46802">
            <v>82700501</v>
          </cell>
          <cell r="B46802">
            <v>82700509</v>
          </cell>
          <cell r="C46802">
            <v>247301</v>
          </cell>
          <cell r="D46802" t="str">
            <v>PR</v>
          </cell>
          <cell r="E46802" t="str">
            <v>Capital</v>
          </cell>
          <cell r="F46802">
            <v>8.0000000000000002E-3</v>
          </cell>
          <cell r="G46802">
            <v>2</v>
          </cell>
          <cell r="H46802">
            <v>24.5</v>
          </cell>
          <cell r="I46802">
            <v>30.37</v>
          </cell>
          <cell r="J46802">
            <v>33.75</v>
          </cell>
          <cell r="K46802">
            <v>35.75</v>
          </cell>
          <cell r="L46802">
            <v>37.339999999999996</v>
          </cell>
          <cell r="M46802">
            <v>39.07</v>
          </cell>
          <cell r="N46802">
            <v>55.949999999999996</v>
          </cell>
          <cell r="O46802">
            <v>60.04</v>
          </cell>
          <cell r="P46802">
            <v>63.919999999999995</v>
          </cell>
          <cell r="Q46802">
            <v>66.320000000000007</v>
          </cell>
          <cell r="R46802">
            <v>68.09</v>
          </cell>
          <cell r="S46802">
            <v>3.26</v>
          </cell>
        </row>
        <row r="46803">
          <cell r="A46803">
            <v>82700510</v>
          </cell>
          <cell r="B46803">
            <v>82700510</v>
          </cell>
          <cell r="C46803">
            <v>247302</v>
          </cell>
          <cell r="D46803" t="str">
            <v>PR</v>
          </cell>
          <cell r="E46803" t="str">
            <v>Capital</v>
          </cell>
          <cell r="F46803">
            <v>8.0000000000000002E-3</v>
          </cell>
          <cell r="G46803">
            <v>1</v>
          </cell>
          <cell r="H46803">
            <v>15.97</v>
          </cell>
          <cell r="I46803">
            <v>19.75</v>
          </cell>
          <cell r="J46803">
            <v>26.270000000000003</v>
          </cell>
          <cell r="K46803">
            <v>29.200000000000003</v>
          </cell>
          <cell r="L46803">
            <v>33.059999999999995</v>
          </cell>
          <cell r="M46803">
            <v>37.879999999999995</v>
          </cell>
          <cell r="N46803">
            <v>64.900000000000006</v>
          </cell>
          <cell r="O46803">
            <v>65.02000000000001</v>
          </cell>
          <cell r="P46803">
            <v>86.42</v>
          </cell>
          <cell r="Q46803">
            <v>86.570000000000007</v>
          </cell>
          <cell r="R46803">
            <v>86.72</v>
          </cell>
          <cell r="S46803">
            <v>12.72</v>
          </cell>
        </row>
        <row r="46804">
          <cell r="A46804">
            <v>82700511</v>
          </cell>
          <cell r="B46804">
            <v>82700519</v>
          </cell>
          <cell r="C46804">
            <v>247304</v>
          </cell>
          <cell r="D46804" t="str">
            <v>PR</v>
          </cell>
          <cell r="E46804" t="str">
            <v>Capital</v>
          </cell>
          <cell r="F46804">
            <v>8.0000000000000002E-3</v>
          </cell>
          <cell r="G46804">
            <v>2</v>
          </cell>
          <cell r="H46804">
            <v>24.5</v>
          </cell>
          <cell r="I46804">
            <v>30.37</v>
          </cell>
          <cell r="J46804">
            <v>33.75</v>
          </cell>
          <cell r="K46804">
            <v>35.75</v>
          </cell>
          <cell r="L46804">
            <v>37.339999999999996</v>
          </cell>
          <cell r="M46804">
            <v>39.07</v>
          </cell>
          <cell r="N46804">
            <v>55.949999999999996</v>
          </cell>
          <cell r="O46804">
            <v>60.04</v>
          </cell>
          <cell r="P46804">
            <v>63.919999999999995</v>
          </cell>
          <cell r="Q46804">
            <v>66.320000000000007</v>
          </cell>
          <cell r="R46804">
            <v>68.09</v>
          </cell>
          <cell r="S46804">
            <v>3.26</v>
          </cell>
        </row>
        <row r="46805">
          <cell r="A46805">
            <v>82700520</v>
          </cell>
          <cell r="B46805">
            <v>82700520</v>
          </cell>
          <cell r="C46805">
            <v>247305</v>
          </cell>
          <cell r="D46805" t="str">
            <v>PR</v>
          </cell>
          <cell r="E46805" t="str">
            <v>Capital</v>
          </cell>
          <cell r="F46805">
            <v>8.0000000000000002E-3</v>
          </cell>
          <cell r="G46805">
            <v>1</v>
          </cell>
          <cell r="H46805">
            <v>15.97</v>
          </cell>
          <cell r="I46805">
            <v>19.75</v>
          </cell>
          <cell r="J46805">
            <v>26.270000000000003</v>
          </cell>
          <cell r="K46805">
            <v>29.200000000000003</v>
          </cell>
          <cell r="L46805">
            <v>33.059999999999995</v>
          </cell>
          <cell r="M46805">
            <v>37.879999999999995</v>
          </cell>
          <cell r="N46805">
            <v>64.900000000000006</v>
          </cell>
          <cell r="O46805">
            <v>65.02000000000001</v>
          </cell>
          <cell r="P46805">
            <v>86.42</v>
          </cell>
          <cell r="Q46805">
            <v>86.570000000000007</v>
          </cell>
          <cell r="R46805">
            <v>86.72</v>
          </cell>
          <cell r="S46805">
            <v>12.72</v>
          </cell>
        </row>
        <row r="46806">
          <cell r="A46806">
            <v>82700521</v>
          </cell>
          <cell r="B46806">
            <v>82700529</v>
          </cell>
          <cell r="C46806">
            <v>247307</v>
          </cell>
          <cell r="D46806" t="str">
            <v>PR</v>
          </cell>
          <cell r="E46806" t="str">
            <v>Capital</v>
          </cell>
          <cell r="F46806">
            <v>8.0000000000000002E-3</v>
          </cell>
          <cell r="G46806">
            <v>2</v>
          </cell>
          <cell r="H46806">
            <v>24.5</v>
          </cell>
          <cell r="I46806">
            <v>30.37</v>
          </cell>
          <cell r="J46806">
            <v>33.75</v>
          </cell>
          <cell r="K46806">
            <v>35.75</v>
          </cell>
          <cell r="L46806">
            <v>37.339999999999996</v>
          </cell>
          <cell r="M46806">
            <v>39.07</v>
          </cell>
          <cell r="N46806">
            <v>55.949999999999996</v>
          </cell>
          <cell r="O46806">
            <v>60.04</v>
          </cell>
          <cell r="P46806">
            <v>63.919999999999995</v>
          </cell>
          <cell r="Q46806">
            <v>66.320000000000007</v>
          </cell>
          <cell r="R46806">
            <v>68.09</v>
          </cell>
          <cell r="S46806">
            <v>3.26</v>
          </cell>
        </row>
        <row r="46807">
          <cell r="A46807">
            <v>82700530</v>
          </cell>
          <cell r="B46807">
            <v>82700530</v>
          </cell>
          <cell r="C46807">
            <v>247308</v>
          </cell>
          <cell r="D46807" t="str">
            <v>PR</v>
          </cell>
          <cell r="E46807" t="str">
            <v>Capital</v>
          </cell>
          <cell r="F46807">
            <v>8.0000000000000002E-3</v>
          </cell>
          <cell r="G46807">
            <v>1</v>
          </cell>
          <cell r="H46807">
            <v>15.97</v>
          </cell>
          <cell r="I46807">
            <v>19.75</v>
          </cell>
          <cell r="J46807">
            <v>26.270000000000003</v>
          </cell>
          <cell r="K46807">
            <v>29.200000000000003</v>
          </cell>
          <cell r="L46807">
            <v>33.059999999999995</v>
          </cell>
          <cell r="M46807">
            <v>37.879999999999995</v>
          </cell>
          <cell r="N46807">
            <v>64.900000000000006</v>
          </cell>
          <cell r="O46807">
            <v>65.02000000000001</v>
          </cell>
          <cell r="P46807">
            <v>86.42</v>
          </cell>
          <cell r="Q46807">
            <v>86.570000000000007</v>
          </cell>
          <cell r="R46807">
            <v>86.72</v>
          </cell>
          <cell r="S46807">
            <v>12.72</v>
          </cell>
        </row>
        <row r="46808">
          <cell r="A46808">
            <v>82700531</v>
          </cell>
          <cell r="B46808">
            <v>82700539</v>
          </cell>
          <cell r="C46808">
            <v>247310</v>
          </cell>
          <cell r="D46808" t="str">
            <v>PR</v>
          </cell>
          <cell r="E46808" t="str">
            <v>Capital</v>
          </cell>
          <cell r="F46808">
            <v>8.0000000000000002E-3</v>
          </cell>
          <cell r="G46808">
            <v>2</v>
          </cell>
          <cell r="H46808">
            <v>24.5</v>
          </cell>
          <cell r="I46808">
            <v>30.37</v>
          </cell>
          <cell r="J46808">
            <v>33.75</v>
          </cell>
          <cell r="K46808">
            <v>35.75</v>
          </cell>
          <cell r="L46808">
            <v>37.339999999999996</v>
          </cell>
          <cell r="M46808">
            <v>39.07</v>
          </cell>
          <cell r="N46808">
            <v>55.949999999999996</v>
          </cell>
          <cell r="O46808">
            <v>60.04</v>
          </cell>
          <cell r="P46808">
            <v>63.919999999999995</v>
          </cell>
          <cell r="Q46808">
            <v>66.320000000000007</v>
          </cell>
          <cell r="R46808">
            <v>68.09</v>
          </cell>
          <cell r="S46808">
            <v>3.26</v>
          </cell>
        </row>
        <row r="46809">
          <cell r="A46809">
            <v>82700540</v>
          </cell>
          <cell r="B46809">
            <v>82700540</v>
          </cell>
          <cell r="C46809">
            <v>247311</v>
          </cell>
          <cell r="D46809" t="str">
            <v>PR</v>
          </cell>
          <cell r="E46809" t="str">
            <v>Capital</v>
          </cell>
          <cell r="F46809">
            <v>8.0000000000000002E-3</v>
          </cell>
          <cell r="G46809">
            <v>1</v>
          </cell>
          <cell r="H46809">
            <v>15.97</v>
          </cell>
          <cell r="I46809">
            <v>19.75</v>
          </cell>
          <cell r="J46809">
            <v>26.270000000000003</v>
          </cell>
          <cell r="K46809">
            <v>29.200000000000003</v>
          </cell>
          <cell r="L46809">
            <v>33.059999999999995</v>
          </cell>
          <cell r="M46809">
            <v>37.879999999999995</v>
          </cell>
          <cell r="N46809">
            <v>64.900000000000006</v>
          </cell>
          <cell r="O46809">
            <v>65.02000000000001</v>
          </cell>
          <cell r="P46809">
            <v>86.42</v>
          </cell>
          <cell r="Q46809">
            <v>86.570000000000007</v>
          </cell>
          <cell r="R46809">
            <v>86.72</v>
          </cell>
          <cell r="S46809">
            <v>12.72</v>
          </cell>
        </row>
        <row r="46810">
          <cell r="A46810">
            <v>82700541</v>
          </cell>
          <cell r="B46810">
            <v>82700549</v>
          </cell>
          <cell r="C46810">
            <v>247313</v>
          </cell>
          <cell r="D46810" t="str">
            <v>PR</v>
          </cell>
          <cell r="E46810" t="str">
            <v>Capital</v>
          </cell>
          <cell r="F46810">
            <v>8.0000000000000002E-3</v>
          </cell>
          <cell r="G46810">
            <v>2</v>
          </cell>
          <cell r="H46810">
            <v>24.5</v>
          </cell>
          <cell r="I46810">
            <v>30.37</v>
          </cell>
          <cell r="J46810">
            <v>33.75</v>
          </cell>
          <cell r="K46810">
            <v>35.75</v>
          </cell>
          <cell r="L46810">
            <v>37.339999999999996</v>
          </cell>
          <cell r="M46810">
            <v>39.07</v>
          </cell>
          <cell r="N46810">
            <v>55.949999999999996</v>
          </cell>
          <cell r="O46810">
            <v>60.04</v>
          </cell>
          <cell r="P46810">
            <v>63.919999999999995</v>
          </cell>
          <cell r="Q46810">
            <v>66.320000000000007</v>
          </cell>
          <cell r="R46810">
            <v>68.09</v>
          </cell>
          <cell r="S46810">
            <v>3.26</v>
          </cell>
        </row>
        <row r="46811">
          <cell r="A46811">
            <v>82700550</v>
          </cell>
          <cell r="B46811">
            <v>82700550</v>
          </cell>
          <cell r="C46811">
            <v>247314</v>
          </cell>
          <cell r="D46811" t="str">
            <v>PR</v>
          </cell>
          <cell r="E46811" t="str">
            <v>Capital</v>
          </cell>
          <cell r="F46811">
            <v>8.0000000000000002E-3</v>
          </cell>
          <cell r="G46811">
            <v>1</v>
          </cell>
          <cell r="H46811">
            <v>15.97</v>
          </cell>
          <cell r="I46811">
            <v>19.75</v>
          </cell>
          <cell r="J46811">
            <v>26.270000000000003</v>
          </cell>
          <cell r="K46811">
            <v>29.200000000000003</v>
          </cell>
          <cell r="L46811">
            <v>33.059999999999995</v>
          </cell>
          <cell r="M46811">
            <v>37.879999999999995</v>
          </cell>
          <cell r="N46811">
            <v>64.900000000000006</v>
          </cell>
          <cell r="O46811">
            <v>65.02000000000001</v>
          </cell>
          <cell r="P46811">
            <v>86.42</v>
          </cell>
          <cell r="Q46811">
            <v>86.570000000000007</v>
          </cell>
          <cell r="R46811">
            <v>86.72</v>
          </cell>
          <cell r="S46811">
            <v>12.72</v>
          </cell>
        </row>
        <row r="46812">
          <cell r="A46812">
            <v>82700551</v>
          </cell>
          <cell r="B46812">
            <v>82700559</v>
          </cell>
          <cell r="C46812">
            <v>247316</v>
          </cell>
          <cell r="D46812" t="str">
            <v>PR</v>
          </cell>
          <cell r="E46812" t="str">
            <v>Capital</v>
          </cell>
          <cell r="F46812">
            <v>8.0000000000000002E-3</v>
          </cell>
          <cell r="G46812">
            <v>2</v>
          </cell>
          <cell r="H46812">
            <v>24.5</v>
          </cell>
          <cell r="I46812">
            <v>30.37</v>
          </cell>
          <cell r="J46812">
            <v>33.75</v>
          </cell>
          <cell r="K46812">
            <v>35.75</v>
          </cell>
          <cell r="L46812">
            <v>37.339999999999996</v>
          </cell>
          <cell r="M46812">
            <v>39.07</v>
          </cell>
          <cell r="N46812">
            <v>55.949999999999996</v>
          </cell>
          <cell r="O46812">
            <v>60.04</v>
          </cell>
          <cell r="P46812">
            <v>63.919999999999995</v>
          </cell>
          <cell r="Q46812">
            <v>66.320000000000007</v>
          </cell>
          <cell r="R46812">
            <v>68.09</v>
          </cell>
          <cell r="S46812">
            <v>3.26</v>
          </cell>
        </row>
        <row r="46813">
          <cell r="A46813">
            <v>82700560</v>
          </cell>
          <cell r="B46813">
            <v>82700560</v>
          </cell>
          <cell r="C46813">
            <v>247317</v>
          </cell>
          <cell r="D46813" t="str">
            <v>PR</v>
          </cell>
          <cell r="E46813" t="str">
            <v>Capital</v>
          </cell>
          <cell r="F46813">
            <v>8.0000000000000002E-3</v>
          </cell>
          <cell r="G46813">
            <v>1</v>
          </cell>
          <cell r="H46813">
            <v>15.97</v>
          </cell>
          <cell r="I46813">
            <v>19.75</v>
          </cell>
          <cell r="J46813">
            <v>26.270000000000003</v>
          </cell>
          <cell r="K46813">
            <v>29.200000000000003</v>
          </cell>
          <cell r="L46813">
            <v>33.059999999999995</v>
          </cell>
          <cell r="M46813">
            <v>37.879999999999995</v>
          </cell>
          <cell r="N46813">
            <v>64.900000000000006</v>
          </cell>
          <cell r="O46813">
            <v>65.02000000000001</v>
          </cell>
          <cell r="P46813">
            <v>86.42</v>
          </cell>
          <cell r="Q46813">
            <v>86.570000000000007</v>
          </cell>
          <cell r="R46813">
            <v>86.72</v>
          </cell>
          <cell r="S46813">
            <v>12.72</v>
          </cell>
        </row>
        <row r="46814">
          <cell r="A46814">
            <v>82700561</v>
          </cell>
          <cell r="B46814">
            <v>82700569</v>
          </cell>
          <cell r="C46814">
            <v>247319</v>
          </cell>
          <cell r="D46814" t="str">
            <v>PR</v>
          </cell>
          <cell r="E46814" t="str">
            <v>Capital</v>
          </cell>
          <cell r="F46814">
            <v>8.0000000000000002E-3</v>
          </cell>
          <cell r="G46814">
            <v>2</v>
          </cell>
          <cell r="H46814">
            <v>24.5</v>
          </cell>
          <cell r="I46814">
            <v>30.37</v>
          </cell>
          <cell r="J46814">
            <v>33.75</v>
          </cell>
          <cell r="K46814">
            <v>35.75</v>
          </cell>
          <cell r="L46814">
            <v>37.339999999999996</v>
          </cell>
          <cell r="M46814">
            <v>39.07</v>
          </cell>
          <cell r="N46814">
            <v>55.949999999999996</v>
          </cell>
          <cell r="O46814">
            <v>60.04</v>
          </cell>
          <cell r="P46814">
            <v>63.919999999999995</v>
          </cell>
          <cell r="Q46814">
            <v>66.320000000000007</v>
          </cell>
          <cell r="R46814">
            <v>68.09</v>
          </cell>
          <cell r="S46814">
            <v>3.26</v>
          </cell>
        </row>
        <row r="46815">
          <cell r="A46815">
            <v>82700570</v>
          </cell>
          <cell r="B46815">
            <v>82700570</v>
          </cell>
          <cell r="C46815">
            <v>247320</v>
          </cell>
          <cell r="D46815" t="str">
            <v>PR</v>
          </cell>
          <cell r="E46815" t="str">
            <v>Capital</v>
          </cell>
          <cell r="F46815">
            <v>8.0000000000000002E-3</v>
          </cell>
          <cell r="G46815">
            <v>1</v>
          </cell>
          <cell r="H46815">
            <v>15.97</v>
          </cell>
          <cell r="I46815">
            <v>19.75</v>
          </cell>
          <cell r="J46815">
            <v>26.270000000000003</v>
          </cell>
          <cell r="K46815">
            <v>29.200000000000003</v>
          </cell>
          <cell r="L46815">
            <v>33.059999999999995</v>
          </cell>
          <cell r="M46815">
            <v>37.879999999999995</v>
          </cell>
          <cell r="N46815">
            <v>64.900000000000006</v>
          </cell>
          <cell r="O46815">
            <v>65.02000000000001</v>
          </cell>
          <cell r="P46815">
            <v>86.42</v>
          </cell>
          <cell r="Q46815">
            <v>86.570000000000007</v>
          </cell>
          <cell r="R46815">
            <v>86.72</v>
          </cell>
          <cell r="S46815">
            <v>12.72</v>
          </cell>
        </row>
        <row r="46816">
          <cell r="A46816">
            <v>82700571</v>
          </cell>
          <cell r="B46816">
            <v>82700579</v>
          </cell>
          <cell r="C46816">
            <v>247322</v>
          </cell>
          <cell r="D46816" t="str">
            <v>PR</v>
          </cell>
          <cell r="E46816" t="str">
            <v>Capital</v>
          </cell>
          <cell r="F46816">
            <v>8.0000000000000002E-3</v>
          </cell>
          <cell r="G46816">
            <v>2</v>
          </cell>
          <cell r="H46816">
            <v>24.5</v>
          </cell>
          <cell r="I46816">
            <v>30.37</v>
          </cell>
          <cell r="J46816">
            <v>33.75</v>
          </cell>
          <cell r="K46816">
            <v>35.75</v>
          </cell>
          <cell r="L46816">
            <v>37.339999999999996</v>
          </cell>
          <cell r="M46816">
            <v>39.07</v>
          </cell>
          <cell r="N46816">
            <v>55.949999999999996</v>
          </cell>
          <cell r="O46816">
            <v>60.04</v>
          </cell>
          <cell r="P46816">
            <v>63.919999999999995</v>
          </cell>
          <cell r="Q46816">
            <v>66.320000000000007</v>
          </cell>
          <cell r="R46816">
            <v>68.09</v>
          </cell>
          <cell r="S46816">
            <v>3.26</v>
          </cell>
        </row>
        <row r="46817">
          <cell r="A46817">
            <v>82700580</v>
          </cell>
          <cell r="B46817">
            <v>82700580</v>
          </cell>
          <cell r="C46817">
            <v>247323</v>
          </cell>
          <cell r="D46817" t="str">
            <v>PR</v>
          </cell>
          <cell r="E46817" t="str">
            <v>Capital</v>
          </cell>
          <cell r="F46817">
            <v>8.0000000000000002E-3</v>
          </cell>
          <cell r="G46817">
            <v>1</v>
          </cell>
          <cell r="H46817">
            <v>15.97</v>
          </cell>
          <cell r="I46817">
            <v>19.75</v>
          </cell>
          <cell r="J46817">
            <v>26.270000000000003</v>
          </cell>
          <cell r="K46817">
            <v>29.200000000000003</v>
          </cell>
          <cell r="L46817">
            <v>33.059999999999995</v>
          </cell>
          <cell r="M46817">
            <v>37.879999999999995</v>
          </cell>
          <cell r="N46817">
            <v>64.900000000000006</v>
          </cell>
          <cell r="O46817">
            <v>65.02000000000001</v>
          </cell>
          <cell r="P46817">
            <v>86.42</v>
          </cell>
          <cell r="Q46817">
            <v>86.570000000000007</v>
          </cell>
          <cell r="R46817">
            <v>86.72</v>
          </cell>
          <cell r="S46817">
            <v>12.72</v>
          </cell>
        </row>
        <row r="46818">
          <cell r="A46818">
            <v>82700581</v>
          </cell>
          <cell r="B46818">
            <v>82700589</v>
          </cell>
          <cell r="C46818">
            <v>247325</v>
          </cell>
          <cell r="D46818" t="str">
            <v>PR</v>
          </cell>
          <cell r="E46818" t="str">
            <v>Capital</v>
          </cell>
          <cell r="F46818">
            <v>8.0000000000000002E-3</v>
          </cell>
          <cell r="G46818">
            <v>2</v>
          </cell>
          <cell r="H46818">
            <v>24.5</v>
          </cell>
          <cell r="I46818">
            <v>30.37</v>
          </cell>
          <cell r="J46818">
            <v>33.75</v>
          </cell>
          <cell r="K46818">
            <v>35.75</v>
          </cell>
          <cell r="L46818">
            <v>37.339999999999996</v>
          </cell>
          <cell r="M46818">
            <v>39.07</v>
          </cell>
          <cell r="N46818">
            <v>55.949999999999996</v>
          </cell>
          <cell r="O46818">
            <v>60.04</v>
          </cell>
          <cell r="P46818">
            <v>63.919999999999995</v>
          </cell>
          <cell r="Q46818">
            <v>66.320000000000007</v>
          </cell>
          <cell r="R46818">
            <v>68.09</v>
          </cell>
          <cell r="S46818">
            <v>3.26</v>
          </cell>
        </row>
        <row r="46819">
          <cell r="A46819">
            <v>82700590</v>
          </cell>
          <cell r="B46819">
            <v>82700590</v>
          </cell>
          <cell r="C46819">
            <v>247326</v>
          </cell>
          <cell r="D46819" t="str">
            <v>PR</v>
          </cell>
          <cell r="E46819" t="str">
            <v>Capital</v>
          </cell>
          <cell r="F46819">
            <v>8.0000000000000002E-3</v>
          </cell>
          <cell r="G46819">
            <v>1</v>
          </cell>
          <cell r="H46819">
            <v>15.97</v>
          </cell>
          <cell r="I46819">
            <v>19.75</v>
          </cell>
          <cell r="J46819">
            <v>26.270000000000003</v>
          </cell>
          <cell r="K46819">
            <v>29.200000000000003</v>
          </cell>
          <cell r="L46819">
            <v>33.059999999999995</v>
          </cell>
          <cell r="M46819">
            <v>37.879999999999995</v>
          </cell>
          <cell r="N46819">
            <v>64.900000000000006</v>
          </cell>
          <cell r="O46819">
            <v>65.02000000000001</v>
          </cell>
          <cell r="P46819">
            <v>86.42</v>
          </cell>
          <cell r="Q46819">
            <v>86.570000000000007</v>
          </cell>
          <cell r="R46819">
            <v>86.72</v>
          </cell>
          <cell r="S46819">
            <v>12.72</v>
          </cell>
        </row>
        <row r="46820">
          <cell r="A46820">
            <v>82700591</v>
          </cell>
          <cell r="B46820">
            <v>82700599</v>
          </cell>
          <cell r="C46820">
            <v>247328</v>
          </cell>
          <cell r="D46820" t="str">
            <v>PR</v>
          </cell>
          <cell r="E46820" t="str">
            <v>Capital</v>
          </cell>
          <cell r="F46820">
            <v>8.0000000000000002E-3</v>
          </cell>
          <cell r="G46820">
            <v>2</v>
          </cell>
          <cell r="H46820">
            <v>24.5</v>
          </cell>
          <cell r="I46820">
            <v>30.37</v>
          </cell>
          <cell r="J46820">
            <v>33.75</v>
          </cell>
          <cell r="K46820">
            <v>35.75</v>
          </cell>
          <cell r="L46820">
            <v>37.339999999999996</v>
          </cell>
          <cell r="M46820">
            <v>39.07</v>
          </cell>
          <cell r="N46820">
            <v>55.949999999999996</v>
          </cell>
          <cell r="O46820">
            <v>60.04</v>
          </cell>
          <cell r="P46820">
            <v>63.919999999999995</v>
          </cell>
          <cell r="Q46820">
            <v>66.320000000000007</v>
          </cell>
          <cell r="R46820">
            <v>68.09</v>
          </cell>
          <cell r="S46820">
            <v>3.26</v>
          </cell>
        </row>
        <row r="46821">
          <cell r="A46821">
            <v>82700600</v>
          </cell>
          <cell r="B46821">
            <v>82700600</v>
          </cell>
          <cell r="C46821">
            <v>247329</v>
          </cell>
          <cell r="D46821" t="str">
            <v>PR</v>
          </cell>
          <cell r="E46821" t="str">
            <v>Capital</v>
          </cell>
          <cell r="F46821">
            <v>8.0000000000000002E-3</v>
          </cell>
          <cell r="G46821">
            <v>1</v>
          </cell>
          <cell r="H46821">
            <v>15.97</v>
          </cell>
          <cell r="I46821">
            <v>19.75</v>
          </cell>
          <cell r="J46821">
            <v>26.270000000000003</v>
          </cell>
          <cell r="K46821">
            <v>29.200000000000003</v>
          </cell>
          <cell r="L46821">
            <v>33.059999999999995</v>
          </cell>
          <cell r="M46821">
            <v>37.879999999999995</v>
          </cell>
          <cell r="N46821">
            <v>64.900000000000006</v>
          </cell>
          <cell r="O46821">
            <v>65.02000000000001</v>
          </cell>
          <cell r="P46821">
            <v>86.42</v>
          </cell>
          <cell r="Q46821">
            <v>86.570000000000007</v>
          </cell>
          <cell r="R46821">
            <v>86.72</v>
          </cell>
          <cell r="S46821">
            <v>12.72</v>
          </cell>
        </row>
        <row r="46822">
          <cell r="A46822">
            <v>82700601</v>
          </cell>
          <cell r="B46822">
            <v>82700609</v>
          </cell>
          <cell r="C46822">
            <v>247331</v>
          </cell>
          <cell r="D46822" t="str">
            <v>PR</v>
          </cell>
          <cell r="E46822" t="str">
            <v>Capital</v>
          </cell>
          <cell r="F46822">
            <v>8.0000000000000002E-3</v>
          </cell>
          <cell r="G46822">
            <v>2</v>
          </cell>
          <cell r="H46822">
            <v>24.5</v>
          </cell>
          <cell r="I46822">
            <v>30.37</v>
          </cell>
          <cell r="J46822">
            <v>33.75</v>
          </cell>
          <cell r="K46822">
            <v>35.75</v>
          </cell>
          <cell r="L46822">
            <v>37.339999999999996</v>
          </cell>
          <cell r="M46822">
            <v>39.07</v>
          </cell>
          <cell r="N46822">
            <v>55.949999999999996</v>
          </cell>
          <cell r="O46822">
            <v>60.04</v>
          </cell>
          <cell r="P46822">
            <v>63.919999999999995</v>
          </cell>
          <cell r="Q46822">
            <v>66.320000000000007</v>
          </cell>
          <cell r="R46822">
            <v>68.09</v>
          </cell>
          <cell r="S46822">
            <v>3.26</v>
          </cell>
        </row>
        <row r="46823">
          <cell r="A46823">
            <v>82700610</v>
          </cell>
          <cell r="B46823">
            <v>82700610</v>
          </cell>
          <cell r="C46823">
            <v>247332</v>
          </cell>
          <cell r="D46823" t="str">
            <v>PR</v>
          </cell>
          <cell r="E46823" t="str">
            <v>Capital</v>
          </cell>
          <cell r="F46823">
            <v>8.0000000000000002E-3</v>
          </cell>
          <cell r="G46823">
            <v>1</v>
          </cell>
          <cell r="H46823">
            <v>15.97</v>
          </cell>
          <cell r="I46823">
            <v>19.75</v>
          </cell>
          <cell r="J46823">
            <v>26.270000000000003</v>
          </cell>
          <cell r="K46823">
            <v>29.200000000000003</v>
          </cell>
          <cell r="L46823">
            <v>33.059999999999995</v>
          </cell>
          <cell r="M46823">
            <v>37.879999999999995</v>
          </cell>
          <cell r="N46823">
            <v>64.900000000000006</v>
          </cell>
          <cell r="O46823">
            <v>65.02000000000001</v>
          </cell>
          <cell r="P46823">
            <v>86.42</v>
          </cell>
          <cell r="Q46823">
            <v>86.570000000000007</v>
          </cell>
          <cell r="R46823">
            <v>86.72</v>
          </cell>
          <cell r="S46823">
            <v>12.72</v>
          </cell>
        </row>
        <row r="46824">
          <cell r="A46824">
            <v>82700611</v>
          </cell>
          <cell r="B46824">
            <v>82700619</v>
          </cell>
          <cell r="C46824">
            <v>247334</v>
          </cell>
          <cell r="D46824" t="str">
            <v>PR</v>
          </cell>
          <cell r="E46824" t="str">
            <v>Capital</v>
          </cell>
          <cell r="F46824">
            <v>8.0000000000000002E-3</v>
          </cell>
          <cell r="G46824">
            <v>2</v>
          </cell>
          <cell r="H46824">
            <v>24.5</v>
          </cell>
          <cell r="I46824">
            <v>30.37</v>
          </cell>
          <cell r="J46824">
            <v>33.75</v>
          </cell>
          <cell r="K46824">
            <v>35.75</v>
          </cell>
          <cell r="L46824">
            <v>37.339999999999996</v>
          </cell>
          <cell r="M46824">
            <v>39.07</v>
          </cell>
          <cell r="N46824">
            <v>55.949999999999996</v>
          </cell>
          <cell r="O46824">
            <v>60.04</v>
          </cell>
          <cell r="P46824">
            <v>63.919999999999995</v>
          </cell>
          <cell r="Q46824">
            <v>66.320000000000007</v>
          </cell>
          <cell r="R46824">
            <v>68.09</v>
          </cell>
          <cell r="S46824">
            <v>3.26</v>
          </cell>
        </row>
        <row r="46825">
          <cell r="A46825">
            <v>82700620</v>
          </cell>
          <cell r="B46825">
            <v>82700620</v>
          </cell>
          <cell r="C46825">
            <v>247335</v>
          </cell>
          <cell r="D46825" t="str">
            <v>PR</v>
          </cell>
          <cell r="E46825" t="str">
            <v>Capital</v>
          </cell>
          <cell r="F46825">
            <v>8.0000000000000002E-3</v>
          </cell>
          <cell r="G46825">
            <v>1</v>
          </cell>
          <cell r="H46825">
            <v>15.97</v>
          </cell>
          <cell r="I46825">
            <v>19.75</v>
          </cell>
          <cell r="J46825">
            <v>26.270000000000003</v>
          </cell>
          <cell r="K46825">
            <v>29.200000000000003</v>
          </cell>
          <cell r="L46825">
            <v>33.059999999999995</v>
          </cell>
          <cell r="M46825">
            <v>37.879999999999995</v>
          </cell>
          <cell r="N46825">
            <v>64.900000000000006</v>
          </cell>
          <cell r="O46825">
            <v>65.02000000000001</v>
          </cell>
          <cell r="P46825">
            <v>86.42</v>
          </cell>
          <cell r="Q46825">
            <v>86.570000000000007</v>
          </cell>
          <cell r="R46825">
            <v>86.72</v>
          </cell>
          <cell r="S46825">
            <v>12.72</v>
          </cell>
        </row>
        <row r="46826">
          <cell r="A46826">
            <v>82700621</v>
          </cell>
          <cell r="B46826">
            <v>82700629</v>
          </cell>
          <cell r="C46826">
            <v>247337</v>
          </cell>
          <cell r="D46826" t="str">
            <v>PR</v>
          </cell>
          <cell r="E46826" t="str">
            <v>Capital</v>
          </cell>
          <cell r="F46826">
            <v>8.0000000000000002E-3</v>
          </cell>
          <cell r="G46826">
            <v>2</v>
          </cell>
          <cell r="H46826">
            <v>24.5</v>
          </cell>
          <cell r="I46826">
            <v>30.37</v>
          </cell>
          <cell r="J46826">
            <v>33.75</v>
          </cell>
          <cell r="K46826">
            <v>35.75</v>
          </cell>
          <cell r="L46826">
            <v>37.339999999999996</v>
          </cell>
          <cell r="M46826">
            <v>39.07</v>
          </cell>
          <cell r="N46826">
            <v>55.949999999999996</v>
          </cell>
          <cell r="O46826">
            <v>60.04</v>
          </cell>
          <cell r="P46826">
            <v>63.919999999999995</v>
          </cell>
          <cell r="Q46826">
            <v>66.320000000000007</v>
          </cell>
          <cell r="R46826">
            <v>68.09</v>
          </cell>
          <cell r="S46826">
            <v>3.26</v>
          </cell>
        </row>
        <row r="46827">
          <cell r="A46827">
            <v>82700630</v>
          </cell>
          <cell r="B46827">
            <v>82700630</v>
          </cell>
          <cell r="C46827">
            <v>247338</v>
          </cell>
          <cell r="D46827" t="str">
            <v>PR</v>
          </cell>
          <cell r="E46827" t="str">
            <v>Capital</v>
          </cell>
          <cell r="F46827">
            <v>8.0000000000000002E-3</v>
          </cell>
          <cell r="G46827">
            <v>1</v>
          </cell>
          <cell r="H46827">
            <v>15.97</v>
          </cell>
          <cell r="I46827">
            <v>19.75</v>
          </cell>
          <cell r="J46827">
            <v>26.270000000000003</v>
          </cell>
          <cell r="K46827">
            <v>29.200000000000003</v>
          </cell>
          <cell r="L46827">
            <v>33.059999999999995</v>
          </cell>
          <cell r="M46827">
            <v>37.879999999999995</v>
          </cell>
          <cell r="N46827">
            <v>64.900000000000006</v>
          </cell>
          <cell r="O46827">
            <v>65.02000000000001</v>
          </cell>
          <cell r="P46827">
            <v>86.42</v>
          </cell>
          <cell r="Q46827">
            <v>86.570000000000007</v>
          </cell>
          <cell r="R46827">
            <v>86.72</v>
          </cell>
          <cell r="S46827">
            <v>12.72</v>
          </cell>
        </row>
        <row r="46828">
          <cell r="A46828">
            <v>82700631</v>
          </cell>
          <cell r="B46828">
            <v>82700639</v>
          </cell>
          <cell r="C46828">
            <v>247340</v>
          </cell>
          <cell r="D46828" t="str">
            <v>PR</v>
          </cell>
          <cell r="E46828" t="str">
            <v>Capital</v>
          </cell>
          <cell r="F46828">
            <v>8.0000000000000002E-3</v>
          </cell>
          <cell r="G46828">
            <v>2</v>
          </cell>
          <cell r="H46828">
            <v>24.5</v>
          </cell>
          <cell r="I46828">
            <v>30.37</v>
          </cell>
          <cell r="J46828">
            <v>33.75</v>
          </cell>
          <cell r="K46828">
            <v>35.75</v>
          </cell>
          <cell r="L46828">
            <v>37.339999999999996</v>
          </cell>
          <cell r="M46828">
            <v>39.07</v>
          </cell>
          <cell r="N46828">
            <v>55.949999999999996</v>
          </cell>
          <cell r="O46828">
            <v>60.04</v>
          </cell>
          <cell r="P46828">
            <v>63.919999999999995</v>
          </cell>
          <cell r="Q46828">
            <v>66.320000000000007</v>
          </cell>
          <cell r="R46828">
            <v>68.09</v>
          </cell>
          <cell r="S46828">
            <v>3.26</v>
          </cell>
        </row>
        <row r="46829">
          <cell r="A46829">
            <v>82700640</v>
          </cell>
          <cell r="B46829">
            <v>82700640</v>
          </cell>
          <cell r="C46829">
            <v>247341</v>
          </cell>
          <cell r="D46829" t="str">
            <v>PR</v>
          </cell>
          <cell r="E46829" t="str">
            <v>Capital</v>
          </cell>
          <cell r="F46829">
            <v>8.0000000000000002E-3</v>
          </cell>
          <cell r="G46829">
            <v>1</v>
          </cell>
          <cell r="H46829">
            <v>15.97</v>
          </cell>
          <cell r="I46829">
            <v>19.75</v>
          </cell>
          <cell r="J46829">
            <v>26.270000000000003</v>
          </cell>
          <cell r="K46829">
            <v>29.200000000000003</v>
          </cell>
          <cell r="L46829">
            <v>33.059999999999995</v>
          </cell>
          <cell r="M46829">
            <v>37.879999999999995</v>
          </cell>
          <cell r="N46829">
            <v>64.900000000000006</v>
          </cell>
          <cell r="O46829">
            <v>65.02000000000001</v>
          </cell>
          <cell r="P46829">
            <v>86.42</v>
          </cell>
          <cell r="Q46829">
            <v>86.570000000000007</v>
          </cell>
          <cell r="R46829">
            <v>86.72</v>
          </cell>
          <cell r="S46829">
            <v>12.72</v>
          </cell>
        </row>
        <row r="46830">
          <cell r="A46830">
            <v>82700641</v>
          </cell>
          <cell r="B46830">
            <v>82700649</v>
          </cell>
          <cell r="C46830">
            <v>247343</v>
          </cell>
          <cell r="D46830" t="str">
            <v>PR</v>
          </cell>
          <cell r="E46830" t="str">
            <v>Capital</v>
          </cell>
          <cell r="F46830">
            <v>8.0000000000000002E-3</v>
          </cell>
          <cell r="G46830">
            <v>2</v>
          </cell>
          <cell r="H46830">
            <v>24.5</v>
          </cell>
          <cell r="I46830">
            <v>30.37</v>
          </cell>
          <cell r="J46830">
            <v>33.75</v>
          </cell>
          <cell r="K46830">
            <v>35.75</v>
          </cell>
          <cell r="L46830">
            <v>37.339999999999996</v>
          </cell>
          <cell r="M46830">
            <v>39.07</v>
          </cell>
          <cell r="N46830">
            <v>55.949999999999996</v>
          </cell>
          <cell r="O46830">
            <v>60.04</v>
          </cell>
          <cell r="P46830">
            <v>63.919999999999995</v>
          </cell>
          <cell r="Q46830">
            <v>66.320000000000007</v>
          </cell>
          <cell r="R46830">
            <v>68.09</v>
          </cell>
          <cell r="S46830">
            <v>3.26</v>
          </cell>
        </row>
        <row r="46831">
          <cell r="A46831">
            <v>82700650</v>
          </cell>
          <cell r="B46831">
            <v>82700650</v>
          </cell>
          <cell r="C46831">
            <v>247344</v>
          </cell>
          <cell r="D46831" t="str">
            <v>PR</v>
          </cell>
          <cell r="E46831" t="str">
            <v>Capital</v>
          </cell>
          <cell r="F46831">
            <v>8.0000000000000002E-3</v>
          </cell>
          <cell r="G46831">
            <v>1</v>
          </cell>
          <cell r="H46831">
            <v>15.97</v>
          </cell>
          <cell r="I46831">
            <v>19.75</v>
          </cell>
          <cell r="J46831">
            <v>26.270000000000003</v>
          </cell>
          <cell r="K46831">
            <v>29.200000000000003</v>
          </cell>
          <cell r="L46831">
            <v>33.059999999999995</v>
          </cell>
          <cell r="M46831">
            <v>37.879999999999995</v>
          </cell>
          <cell r="N46831">
            <v>64.900000000000006</v>
          </cell>
          <cell r="O46831">
            <v>65.02000000000001</v>
          </cell>
          <cell r="P46831">
            <v>86.42</v>
          </cell>
          <cell r="Q46831">
            <v>86.570000000000007</v>
          </cell>
          <cell r="R46831">
            <v>86.72</v>
          </cell>
          <cell r="S46831">
            <v>12.72</v>
          </cell>
        </row>
        <row r="46832">
          <cell r="A46832">
            <v>82700651</v>
          </cell>
          <cell r="B46832">
            <v>82700659</v>
          </cell>
          <cell r="C46832">
            <v>247346</v>
          </cell>
          <cell r="D46832" t="str">
            <v>PR</v>
          </cell>
          <cell r="E46832" t="str">
            <v>Capital</v>
          </cell>
          <cell r="F46832">
            <v>8.0000000000000002E-3</v>
          </cell>
          <cell r="G46832">
            <v>2</v>
          </cell>
          <cell r="H46832">
            <v>24.5</v>
          </cell>
          <cell r="I46832">
            <v>30.37</v>
          </cell>
          <cell r="J46832">
            <v>33.75</v>
          </cell>
          <cell r="K46832">
            <v>35.75</v>
          </cell>
          <cell r="L46832">
            <v>37.339999999999996</v>
          </cell>
          <cell r="M46832">
            <v>39.07</v>
          </cell>
          <cell r="N46832">
            <v>55.949999999999996</v>
          </cell>
          <cell r="O46832">
            <v>60.04</v>
          </cell>
          <cell r="P46832">
            <v>63.919999999999995</v>
          </cell>
          <cell r="Q46832">
            <v>66.320000000000007</v>
          </cell>
          <cell r="R46832">
            <v>68.09</v>
          </cell>
          <cell r="S46832">
            <v>3.26</v>
          </cell>
        </row>
        <row r="46833">
          <cell r="A46833">
            <v>82700660</v>
          </cell>
          <cell r="B46833">
            <v>82700660</v>
          </cell>
          <cell r="C46833">
            <v>247347</v>
          </cell>
          <cell r="D46833" t="str">
            <v>PR</v>
          </cell>
          <cell r="E46833" t="str">
            <v>Capital</v>
          </cell>
          <cell r="F46833">
            <v>8.0000000000000002E-3</v>
          </cell>
          <cell r="G46833">
            <v>1</v>
          </cell>
          <cell r="H46833">
            <v>15.97</v>
          </cell>
          <cell r="I46833">
            <v>19.75</v>
          </cell>
          <cell r="J46833">
            <v>26.270000000000003</v>
          </cell>
          <cell r="K46833">
            <v>29.200000000000003</v>
          </cell>
          <cell r="L46833">
            <v>33.059999999999995</v>
          </cell>
          <cell r="M46833">
            <v>37.879999999999995</v>
          </cell>
          <cell r="N46833">
            <v>64.900000000000006</v>
          </cell>
          <cell r="O46833">
            <v>65.02000000000001</v>
          </cell>
          <cell r="P46833">
            <v>86.42</v>
          </cell>
          <cell r="Q46833">
            <v>86.570000000000007</v>
          </cell>
          <cell r="R46833">
            <v>86.72</v>
          </cell>
          <cell r="S46833">
            <v>12.72</v>
          </cell>
        </row>
        <row r="46834">
          <cell r="A46834">
            <v>82700661</v>
          </cell>
          <cell r="B46834">
            <v>82700661</v>
          </cell>
          <cell r="C46834">
            <v>247348</v>
          </cell>
          <cell r="D46834" t="str">
            <v>PR</v>
          </cell>
          <cell r="E46834" t="str">
            <v>Capital</v>
          </cell>
          <cell r="F46834">
            <v>8.0000000000000002E-3</v>
          </cell>
          <cell r="G46834">
            <v>2</v>
          </cell>
          <cell r="H46834">
            <v>24.5</v>
          </cell>
          <cell r="I46834">
            <v>30.37</v>
          </cell>
          <cell r="J46834">
            <v>33.75</v>
          </cell>
          <cell r="K46834">
            <v>35.75</v>
          </cell>
          <cell r="L46834">
            <v>37.339999999999996</v>
          </cell>
          <cell r="M46834">
            <v>39.07</v>
          </cell>
          <cell r="N46834">
            <v>55.949999999999996</v>
          </cell>
          <cell r="O46834">
            <v>60.04</v>
          </cell>
          <cell r="P46834">
            <v>63.919999999999995</v>
          </cell>
          <cell r="Q46834">
            <v>66.320000000000007</v>
          </cell>
          <cell r="R46834">
            <v>68.09</v>
          </cell>
          <cell r="S46834">
            <v>3.26</v>
          </cell>
        </row>
        <row r="46835">
          <cell r="A46835">
            <v>82700662</v>
          </cell>
          <cell r="B46835">
            <v>82700662</v>
          </cell>
          <cell r="C46835">
            <v>247349</v>
          </cell>
          <cell r="D46835" t="str">
            <v>PR</v>
          </cell>
          <cell r="E46835" t="str">
            <v>Capital</v>
          </cell>
          <cell r="F46835">
            <v>8.0000000000000002E-3</v>
          </cell>
          <cell r="G46835">
            <v>1</v>
          </cell>
          <cell r="H46835">
            <v>15.97</v>
          </cell>
          <cell r="I46835">
            <v>19.75</v>
          </cell>
          <cell r="J46835">
            <v>26.270000000000003</v>
          </cell>
          <cell r="K46835">
            <v>29.200000000000003</v>
          </cell>
          <cell r="L46835">
            <v>33.059999999999995</v>
          </cell>
          <cell r="M46835">
            <v>37.879999999999995</v>
          </cell>
          <cell r="N46835">
            <v>64.900000000000006</v>
          </cell>
          <cell r="O46835">
            <v>65.02000000000001</v>
          </cell>
          <cell r="P46835">
            <v>86.42</v>
          </cell>
          <cell r="Q46835">
            <v>86.570000000000007</v>
          </cell>
          <cell r="R46835">
            <v>86.72</v>
          </cell>
          <cell r="S46835">
            <v>12.72</v>
          </cell>
        </row>
        <row r="46836">
          <cell r="A46836">
            <v>82700663</v>
          </cell>
          <cell r="B46836">
            <v>82700669</v>
          </cell>
          <cell r="C46836">
            <v>247351</v>
          </cell>
          <cell r="D46836" t="str">
            <v>PR</v>
          </cell>
          <cell r="E46836" t="str">
            <v>Capital</v>
          </cell>
          <cell r="F46836">
            <v>8.0000000000000002E-3</v>
          </cell>
          <cell r="G46836">
            <v>2</v>
          </cell>
          <cell r="H46836">
            <v>24.5</v>
          </cell>
          <cell r="I46836">
            <v>30.37</v>
          </cell>
          <cell r="J46836">
            <v>33.75</v>
          </cell>
          <cell r="K46836">
            <v>35.75</v>
          </cell>
          <cell r="L46836">
            <v>37.339999999999996</v>
          </cell>
          <cell r="M46836">
            <v>39.07</v>
          </cell>
          <cell r="N46836">
            <v>55.949999999999996</v>
          </cell>
          <cell r="O46836">
            <v>60.04</v>
          </cell>
          <cell r="P46836">
            <v>63.919999999999995</v>
          </cell>
          <cell r="Q46836">
            <v>66.320000000000007</v>
          </cell>
          <cell r="R46836">
            <v>68.09</v>
          </cell>
          <cell r="S46836">
            <v>3.26</v>
          </cell>
        </row>
        <row r="46837">
          <cell r="A46837">
            <v>82700670</v>
          </cell>
          <cell r="B46837">
            <v>82700670</v>
          </cell>
          <cell r="C46837">
            <v>247352</v>
          </cell>
          <cell r="D46837" t="str">
            <v>PR</v>
          </cell>
          <cell r="E46837" t="str">
            <v>Capital</v>
          </cell>
          <cell r="F46837">
            <v>8.0000000000000002E-3</v>
          </cell>
          <cell r="G46837">
            <v>1</v>
          </cell>
          <cell r="H46837">
            <v>15.97</v>
          </cell>
          <cell r="I46837">
            <v>19.75</v>
          </cell>
          <cell r="J46837">
            <v>26.270000000000003</v>
          </cell>
          <cell r="K46837">
            <v>29.200000000000003</v>
          </cell>
          <cell r="L46837">
            <v>33.059999999999995</v>
          </cell>
          <cell r="M46837">
            <v>37.879999999999995</v>
          </cell>
          <cell r="N46837">
            <v>64.900000000000006</v>
          </cell>
          <cell r="O46837">
            <v>65.02000000000001</v>
          </cell>
          <cell r="P46837">
            <v>86.42</v>
          </cell>
          <cell r="Q46837">
            <v>86.570000000000007</v>
          </cell>
          <cell r="R46837">
            <v>86.72</v>
          </cell>
          <cell r="S46837">
            <v>12.72</v>
          </cell>
        </row>
        <row r="46838">
          <cell r="A46838">
            <v>82700671</v>
          </cell>
          <cell r="B46838">
            <v>82700679</v>
          </cell>
          <cell r="C46838">
            <v>247354</v>
          </cell>
          <cell r="D46838" t="str">
            <v>PR</v>
          </cell>
          <cell r="E46838" t="str">
            <v>Capital</v>
          </cell>
          <cell r="F46838">
            <v>8.0000000000000002E-3</v>
          </cell>
          <cell r="G46838">
            <v>2</v>
          </cell>
          <cell r="H46838">
            <v>24.5</v>
          </cell>
          <cell r="I46838">
            <v>30.37</v>
          </cell>
          <cell r="J46838">
            <v>33.75</v>
          </cell>
          <cell r="K46838">
            <v>35.75</v>
          </cell>
          <cell r="L46838">
            <v>37.339999999999996</v>
          </cell>
          <cell r="M46838">
            <v>39.07</v>
          </cell>
          <cell r="N46838">
            <v>55.949999999999996</v>
          </cell>
          <cell r="O46838">
            <v>60.04</v>
          </cell>
          <cell r="P46838">
            <v>63.919999999999995</v>
          </cell>
          <cell r="Q46838">
            <v>66.320000000000007</v>
          </cell>
          <cell r="R46838">
            <v>68.09</v>
          </cell>
          <cell r="S46838">
            <v>3.26</v>
          </cell>
        </row>
        <row r="46839">
          <cell r="A46839">
            <v>82700680</v>
          </cell>
          <cell r="B46839">
            <v>82700680</v>
          </cell>
          <cell r="C46839">
            <v>247355</v>
          </cell>
          <cell r="D46839" t="str">
            <v>PR</v>
          </cell>
          <cell r="E46839" t="str">
            <v>Capital</v>
          </cell>
          <cell r="F46839">
            <v>8.0000000000000002E-3</v>
          </cell>
          <cell r="G46839">
            <v>1</v>
          </cell>
          <cell r="H46839">
            <v>15.97</v>
          </cell>
          <cell r="I46839">
            <v>19.75</v>
          </cell>
          <cell r="J46839">
            <v>26.270000000000003</v>
          </cell>
          <cell r="K46839">
            <v>29.200000000000003</v>
          </cell>
          <cell r="L46839">
            <v>33.059999999999995</v>
          </cell>
          <cell r="M46839">
            <v>37.879999999999995</v>
          </cell>
          <cell r="N46839">
            <v>64.900000000000006</v>
          </cell>
          <cell r="O46839">
            <v>65.02000000000001</v>
          </cell>
          <cell r="P46839">
            <v>86.42</v>
          </cell>
          <cell r="Q46839">
            <v>86.570000000000007</v>
          </cell>
          <cell r="R46839">
            <v>86.72</v>
          </cell>
          <cell r="S46839">
            <v>12.72</v>
          </cell>
        </row>
        <row r="46840">
          <cell r="A46840">
            <v>82700681</v>
          </cell>
          <cell r="B46840">
            <v>82700689</v>
          </cell>
          <cell r="C46840">
            <v>247357</v>
          </cell>
          <cell r="D46840" t="str">
            <v>PR</v>
          </cell>
          <cell r="E46840" t="str">
            <v>Capital</v>
          </cell>
          <cell r="F46840">
            <v>8.0000000000000002E-3</v>
          </cell>
          <cell r="G46840">
            <v>2</v>
          </cell>
          <cell r="H46840">
            <v>24.5</v>
          </cell>
          <cell r="I46840">
            <v>30.37</v>
          </cell>
          <cell r="J46840">
            <v>33.75</v>
          </cell>
          <cell r="K46840">
            <v>35.75</v>
          </cell>
          <cell r="L46840">
            <v>37.339999999999996</v>
          </cell>
          <cell r="M46840">
            <v>39.07</v>
          </cell>
          <cell r="N46840">
            <v>55.949999999999996</v>
          </cell>
          <cell r="O46840">
            <v>60.04</v>
          </cell>
          <cell r="P46840">
            <v>63.919999999999995</v>
          </cell>
          <cell r="Q46840">
            <v>66.320000000000007</v>
          </cell>
          <cell r="R46840">
            <v>68.09</v>
          </cell>
          <cell r="S46840">
            <v>3.26</v>
          </cell>
        </row>
        <row r="46841">
          <cell r="A46841">
            <v>82700690</v>
          </cell>
          <cell r="B46841">
            <v>82700690</v>
          </cell>
          <cell r="C46841">
            <v>247358</v>
          </cell>
          <cell r="D46841" t="str">
            <v>PR</v>
          </cell>
          <cell r="E46841" t="str">
            <v>Capital</v>
          </cell>
          <cell r="F46841">
            <v>8.0000000000000002E-3</v>
          </cell>
          <cell r="G46841">
            <v>1</v>
          </cell>
          <cell r="H46841">
            <v>15.97</v>
          </cell>
          <cell r="I46841">
            <v>19.75</v>
          </cell>
          <cell r="J46841">
            <v>26.270000000000003</v>
          </cell>
          <cell r="K46841">
            <v>29.200000000000003</v>
          </cell>
          <cell r="L46841">
            <v>33.059999999999995</v>
          </cell>
          <cell r="M46841">
            <v>37.879999999999995</v>
          </cell>
          <cell r="N46841">
            <v>64.900000000000006</v>
          </cell>
          <cell r="O46841">
            <v>65.02000000000001</v>
          </cell>
          <cell r="P46841">
            <v>86.42</v>
          </cell>
          <cell r="Q46841">
            <v>86.570000000000007</v>
          </cell>
          <cell r="R46841">
            <v>86.72</v>
          </cell>
          <cell r="S46841">
            <v>12.72</v>
          </cell>
        </row>
        <row r="46842">
          <cell r="A46842">
            <v>82700691</v>
          </cell>
          <cell r="B46842">
            <v>82700699</v>
          </cell>
          <cell r="C46842">
            <v>247360</v>
          </cell>
          <cell r="D46842" t="str">
            <v>PR</v>
          </cell>
          <cell r="E46842" t="str">
            <v>Capital</v>
          </cell>
          <cell r="F46842">
            <v>8.0000000000000002E-3</v>
          </cell>
          <cell r="G46842">
            <v>2</v>
          </cell>
          <cell r="H46842">
            <v>24.5</v>
          </cell>
          <cell r="I46842">
            <v>30.37</v>
          </cell>
          <cell r="J46842">
            <v>33.75</v>
          </cell>
          <cell r="K46842">
            <v>35.75</v>
          </cell>
          <cell r="L46842">
            <v>37.339999999999996</v>
          </cell>
          <cell r="M46842">
            <v>39.07</v>
          </cell>
          <cell r="N46842">
            <v>55.949999999999996</v>
          </cell>
          <cell r="O46842">
            <v>60.04</v>
          </cell>
          <cell r="P46842">
            <v>63.919999999999995</v>
          </cell>
          <cell r="Q46842">
            <v>66.320000000000007</v>
          </cell>
          <cell r="R46842">
            <v>68.09</v>
          </cell>
          <cell r="S46842">
            <v>3.26</v>
          </cell>
        </row>
        <row r="46843">
          <cell r="A46843">
            <v>82700700</v>
          </cell>
          <cell r="B46843">
            <v>82700700</v>
          </cell>
          <cell r="C46843">
            <v>247361</v>
          </cell>
          <cell r="D46843" t="str">
            <v>PR</v>
          </cell>
          <cell r="E46843" t="str">
            <v>Capital</v>
          </cell>
          <cell r="F46843">
            <v>8.0000000000000002E-3</v>
          </cell>
          <cell r="G46843">
            <v>1</v>
          </cell>
          <cell r="H46843">
            <v>15.97</v>
          </cell>
          <cell r="I46843">
            <v>19.75</v>
          </cell>
          <cell r="J46843">
            <v>26.270000000000003</v>
          </cell>
          <cell r="K46843">
            <v>29.200000000000003</v>
          </cell>
          <cell r="L46843">
            <v>33.059999999999995</v>
          </cell>
          <cell r="M46843">
            <v>37.879999999999995</v>
          </cell>
          <cell r="N46843">
            <v>64.900000000000006</v>
          </cell>
          <cell r="O46843">
            <v>65.02000000000001</v>
          </cell>
          <cell r="P46843">
            <v>86.42</v>
          </cell>
          <cell r="Q46843">
            <v>86.570000000000007</v>
          </cell>
          <cell r="R46843">
            <v>86.72</v>
          </cell>
          <cell r="S46843">
            <v>12.72</v>
          </cell>
        </row>
        <row r="46844">
          <cell r="A46844">
            <v>82700701</v>
          </cell>
          <cell r="B46844">
            <v>82700709</v>
          </cell>
          <cell r="C46844">
            <v>247363</v>
          </cell>
          <cell r="D46844" t="str">
            <v>PR</v>
          </cell>
          <cell r="E46844" t="str">
            <v>Capital</v>
          </cell>
          <cell r="F46844">
            <v>8.0000000000000002E-3</v>
          </cell>
          <cell r="G46844">
            <v>2</v>
          </cell>
          <cell r="H46844">
            <v>24.5</v>
          </cell>
          <cell r="I46844">
            <v>30.37</v>
          </cell>
          <cell r="J46844">
            <v>33.75</v>
          </cell>
          <cell r="K46844">
            <v>35.75</v>
          </cell>
          <cell r="L46844">
            <v>37.339999999999996</v>
          </cell>
          <cell r="M46844">
            <v>39.07</v>
          </cell>
          <cell r="N46844">
            <v>55.949999999999996</v>
          </cell>
          <cell r="O46844">
            <v>60.04</v>
          </cell>
          <cell r="P46844">
            <v>63.919999999999995</v>
          </cell>
          <cell r="Q46844">
            <v>66.320000000000007</v>
          </cell>
          <cell r="R46844">
            <v>68.09</v>
          </cell>
          <cell r="S46844">
            <v>3.26</v>
          </cell>
        </row>
        <row r="46845">
          <cell r="A46845">
            <v>82700710</v>
          </cell>
          <cell r="B46845">
            <v>82700710</v>
          </cell>
          <cell r="C46845">
            <v>247364</v>
          </cell>
          <cell r="D46845" t="str">
            <v>PR</v>
          </cell>
          <cell r="E46845" t="str">
            <v>Capital</v>
          </cell>
          <cell r="F46845">
            <v>8.0000000000000002E-3</v>
          </cell>
          <cell r="G46845">
            <v>1</v>
          </cell>
          <cell r="H46845">
            <v>15.97</v>
          </cell>
          <cell r="I46845">
            <v>19.75</v>
          </cell>
          <cell r="J46845">
            <v>26.270000000000003</v>
          </cell>
          <cell r="K46845">
            <v>29.200000000000003</v>
          </cell>
          <cell r="L46845">
            <v>33.059999999999995</v>
          </cell>
          <cell r="M46845">
            <v>37.879999999999995</v>
          </cell>
          <cell r="N46845">
            <v>64.900000000000006</v>
          </cell>
          <cell r="O46845">
            <v>65.02000000000001</v>
          </cell>
          <cell r="P46845">
            <v>86.42</v>
          </cell>
          <cell r="Q46845">
            <v>86.570000000000007</v>
          </cell>
          <cell r="R46845">
            <v>86.72</v>
          </cell>
          <cell r="S46845">
            <v>12.72</v>
          </cell>
        </row>
        <row r="46846">
          <cell r="A46846">
            <v>82700711</v>
          </cell>
          <cell r="B46846">
            <v>82700719</v>
          </cell>
          <cell r="C46846">
            <v>247366</v>
          </cell>
          <cell r="D46846" t="str">
            <v>PR</v>
          </cell>
          <cell r="E46846" t="str">
            <v>Capital</v>
          </cell>
          <cell r="F46846">
            <v>8.0000000000000002E-3</v>
          </cell>
          <cell r="G46846">
            <v>2</v>
          </cell>
          <cell r="H46846">
            <v>24.5</v>
          </cell>
          <cell r="I46846">
            <v>30.37</v>
          </cell>
          <cell r="J46846">
            <v>33.75</v>
          </cell>
          <cell r="K46846">
            <v>35.75</v>
          </cell>
          <cell r="L46846">
            <v>37.339999999999996</v>
          </cell>
          <cell r="M46846">
            <v>39.07</v>
          </cell>
          <cell r="N46846">
            <v>55.949999999999996</v>
          </cell>
          <cell r="O46846">
            <v>60.04</v>
          </cell>
          <cell r="P46846">
            <v>63.919999999999995</v>
          </cell>
          <cell r="Q46846">
            <v>66.320000000000007</v>
          </cell>
          <cell r="R46846">
            <v>68.09</v>
          </cell>
          <cell r="S46846">
            <v>3.26</v>
          </cell>
        </row>
        <row r="46847">
          <cell r="A46847">
            <v>82700720</v>
          </cell>
          <cell r="B46847">
            <v>82700720</v>
          </cell>
          <cell r="C46847">
            <v>247367</v>
          </cell>
          <cell r="D46847" t="str">
            <v>PR</v>
          </cell>
          <cell r="E46847" t="str">
            <v>Capital</v>
          </cell>
          <cell r="F46847">
            <v>8.0000000000000002E-3</v>
          </cell>
          <cell r="G46847">
            <v>1</v>
          </cell>
          <cell r="H46847">
            <v>15.97</v>
          </cell>
          <cell r="I46847">
            <v>19.75</v>
          </cell>
          <cell r="J46847">
            <v>26.270000000000003</v>
          </cell>
          <cell r="K46847">
            <v>29.200000000000003</v>
          </cell>
          <cell r="L46847">
            <v>33.059999999999995</v>
          </cell>
          <cell r="M46847">
            <v>37.879999999999995</v>
          </cell>
          <cell r="N46847">
            <v>64.900000000000006</v>
          </cell>
          <cell r="O46847">
            <v>65.02000000000001</v>
          </cell>
          <cell r="P46847">
            <v>86.42</v>
          </cell>
          <cell r="Q46847">
            <v>86.570000000000007</v>
          </cell>
          <cell r="R46847">
            <v>86.72</v>
          </cell>
          <cell r="S46847">
            <v>12.72</v>
          </cell>
        </row>
        <row r="46848">
          <cell r="A46848">
            <v>82700721</v>
          </cell>
          <cell r="B46848">
            <v>82709969</v>
          </cell>
          <cell r="C46848">
            <v>247368</v>
          </cell>
          <cell r="D46848" t="str">
            <v>PR</v>
          </cell>
          <cell r="E46848" t="str">
            <v>Capital</v>
          </cell>
          <cell r="F46848">
            <v>8.0000000000000002E-3</v>
          </cell>
          <cell r="G46848">
            <v>2</v>
          </cell>
          <cell r="H46848">
            <v>24.5</v>
          </cell>
          <cell r="I46848">
            <v>30.37</v>
          </cell>
          <cell r="J46848">
            <v>33.75</v>
          </cell>
          <cell r="K46848">
            <v>35.75</v>
          </cell>
          <cell r="L46848">
            <v>37.339999999999996</v>
          </cell>
          <cell r="M46848">
            <v>39.07</v>
          </cell>
          <cell r="N46848">
            <v>55.949999999999996</v>
          </cell>
          <cell r="O46848">
            <v>60.04</v>
          </cell>
          <cell r="P46848">
            <v>63.919999999999995</v>
          </cell>
          <cell r="Q46848">
            <v>66.320000000000007</v>
          </cell>
          <cell r="R46848">
            <v>68.09</v>
          </cell>
          <cell r="S46848">
            <v>3.26</v>
          </cell>
        </row>
        <row r="46849">
          <cell r="A46849">
            <v>82709970</v>
          </cell>
          <cell r="B46849">
            <v>82709999</v>
          </cell>
          <cell r="C46849">
            <v>247369</v>
          </cell>
          <cell r="D46849" t="str">
            <v>PR</v>
          </cell>
          <cell r="E46849" t="str">
            <v>Capital</v>
          </cell>
          <cell r="F46849">
            <v>1.0999999999999999E-2</v>
          </cell>
          <cell r="G46849">
            <v>3</v>
          </cell>
          <cell r="H46849">
            <v>37.28</v>
          </cell>
          <cell r="I46849">
            <v>40.059999999999995</v>
          </cell>
          <cell r="J46849">
            <v>47.3</v>
          </cell>
          <cell r="K46849">
            <v>54.419999999999995</v>
          </cell>
          <cell r="L46849">
            <v>61.699999999999996</v>
          </cell>
          <cell r="M46849">
            <v>67.63000000000001</v>
          </cell>
          <cell r="N46849">
            <v>99.740000000000009</v>
          </cell>
          <cell r="O46849">
            <v>109.55000000000001</v>
          </cell>
          <cell r="P46849">
            <v>119.54</v>
          </cell>
          <cell r="Q46849">
            <v>129.54</v>
          </cell>
          <cell r="R46849">
            <v>139.57999999999998</v>
          </cell>
          <cell r="S46849">
            <v>12.01</v>
          </cell>
        </row>
        <row r="46850">
          <cell r="A46850">
            <v>82710000</v>
          </cell>
          <cell r="B46850">
            <v>82710000</v>
          </cell>
          <cell r="C46850">
            <v>247370</v>
          </cell>
          <cell r="D46850" t="str">
            <v>PR</v>
          </cell>
          <cell r="E46850" t="str">
            <v>Capital</v>
          </cell>
          <cell r="F46850">
            <v>8.0000000000000002E-3</v>
          </cell>
          <cell r="G46850">
            <v>1</v>
          </cell>
          <cell r="H46850">
            <v>15.97</v>
          </cell>
          <cell r="I46850">
            <v>19.75</v>
          </cell>
          <cell r="J46850">
            <v>26.270000000000003</v>
          </cell>
          <cell r="K46850">
            <v>29.200000000000003</v>
          </cell>
          <cell r="L46850">
            <v>33.059999999999995</v>
          </cell>
          <cell r="M46850">
            <v>37.879999999999995</v>
          </cell>
          <cell r="N46850">
            <v>64.900000000000006</v>
          </cell>
          <cell r="O46850">
            <v>65.02000000000001</v>
          </cell>
          <cell r="P46850">
            <v>86.42</v>
          </cell>
          <cell r="Q46850">
            <v>86.570000000000007</v>
          </cell>
          <cell r="R46850">
            <v>86.72</v>
          </cell>
          <cell r="S46850">
            <v>12.72</v>
          </cell>
        </row>
        <row r="46851">
          <cell r="A46851">
            <v>82710001</v>
          </cell>
          <cell r="B46851">
            <v>82710009</v>
          </cell>
          <cell r="C46851">
            <v>247372</v>
          </cell>
          <cell r="D46851" t="str">
            <v>PR</v>
          </cell>
          <cell r="E46851" t="str">
            <v>Capital</v>
          </cell>
          <cell r="F46851">
            <v>8.0000000000000002E-3</v>
          </cell>
          <cell r="G46851">
            <v>2</v>
          </cell>
          <cell r="H46851">
            <v>24.5</v>
          </cell>
          <cell r="I46851">
            <v>30.37</v>
          </cell>
          <cell r="J46851">
            <v>33.75</v>
          </cell>
          <cell r="K46851">
            <v>35.75</v>
          </cell>
          <cell r="L46851">
            <v>37.339999999999996</v>
          </cell>
          <cell r="M46851">
            <v>39.07</v>
          </cell>
          <cell r="N46851">
            <v>55.949999999999996</v>
          </cell>
          <cell r="O46851">
            <v>60.04</v>
          </cell>
          <cell r="P46851">
            <v>63.919999999999995</v>
          </cell>
          <cell r="Q46851">
            <v>66.320000000000007</v>
          </cell>
          <cell r="R46851">
            <v>68.09</v>
          </cell>
          <cell r="S46851">
            <v>3.26</v>
          </cell>
        </row>
        <row r="46852">
          <cell r="A46852">
            <v>82710010</v>
          </cell>
          <cell r="B46852">
            <v>82710010</v>
          </cell>
          <cell r="C46852">
            <v>247373</v>
          </cell>
          <cell r="D46852" t="str">
            <v>PR</v>
          </cell>
          <cell r="E46852" t="str">
            <v>Capital</v>
          </cell>
          <cell r="F46852">
            <v>8.0000000000000002E-3</v>
          </cell>
          <cell r="G46852">
            <v>1</v>
          </cell>
          <cell r="H46852">
            <v>15.97</v>
          </cell>
          <cell r="I46852">
            <v>19.75</v>
          </cell>
          <cell r="J46852">
            <v>26.270000000000003</v>
          </cell>
          <cell r="K46852">
            <v>29.200000000000003</v>
          </cell>
          <cell r="L46852">
            <v>33.059999999999995</v>
          </cell>
          <cell r="M46852">
            <v>37.879999999999995</v>
          </cell>
          <cell r="N46852">
            <v>64.900000000000006</v>
          </cell>
          <cell r="O46852">
            <v>65.02000000000001</v>
          </cell>
          <cell r="P46852">
            <v>86.42</v>
          </cell>
          <cell r="Q46852">
            <v>86.570000000000007</v>
          </cell>
          <cell r="R46852">
            <v>86.72</v>
          </cell>
          <cell r="S46852">
            <v>12.72</v>
          </cell>
        </row>
        <row r="46853">
          <cell r="A46853">
            <v>82710011</v>
          </cell>
          <cell r="B46853">
            <v>82710019</v>
          </cell>
          <cell r="C46853">
            <v>247375</v>
          </cell>
          <cell r="D46853" t="str">
            <v>PR</v>
          </cell>
          <cell r="E46853" t="str">
            <v>Capital</v>
          </cell>
          <cell r="F46853">
            <v>8.0000000000000002E-3</v>
          </cell>
          <cell r="G46853">
            <v>2</v>
          </cell>
          <cell r="H46853">
            <v>24.5</v>
          </cell>
          <cell r="I46853">
            <v>30.37</v>
          </cell>
          <cell r="J46853">
            <v>33.75</v>
          </cell>
          <cell r="K46853">
            <v>35.75</v>
          </cell>
          <cell r="L46853">
            <v>37.339999999999996</v>
          </cell>
          <cell r="M46853">
            <v>39.07</v>
          </cell>
          <cell r="N46853">
            <v>55.949999999999996</v>
          </cell>
          <cell r="O46853">
            <v>60.04</v>
          </cell>
          <cell r="P46853">
            <v>63.919999999999995</v>
          </cell>
          <cell r="Q46853">
            <v>66.320000000000007</v>
          </cell>
          <cell r="R46853">
            <v>68.09</v>
          </cell>
          <cell r="S46853">
            <v>3.26</v>
          </cell>
        </row>
        <row r="46854">
          <cell r="A46854">
            <v>82710020</v>
          </cell>
          <cell r="B46854">
            <v>82710020</v>
          </cell>
          <cell r="C46854">
            <v>247376</v>
          </cell>
          <cell r="D46854" t="str">
            <v>PR</v>
          </cell>
          <cell r="E46854" t="str">
            <v>Capital</v>
          </cell>
          <cell r="F46854">
            <v>8.0000000000000002E-3</v>
          </cell>
          <cell r="G46854">
            <v>1</v>
          </cell>
          <cell r="H46854">
            <v>15.97</v>
          </cell>
          <cell r="I46854">
            <v>19.75</v>
          </cell>
          <cell r="J46854">
            <v>26.270000000000003</v>
          </cell>
          <cell r="K46854">
            <v>29.200000000000003</v>
          </cell>
          <cell r="L46854">
            <v>33.059999999999995</v>
          </cell>
          <cell r="M46854">
            <v>37.879999999999995</v>
          </cell>
          <cell r="N46854">
            <v>64.900000000000006</v>
          </cell>
          <cell r="O46854">
            <v>65.02000000000001</v>
          </cell>
          <cell r="P46854">
            <v>86.42</v>
          </cell>
          <cell r="Q46854">
            <v>86.570000000000007</v>
          </cell>
          <cell r="R46854">
            <v>86.72</v>
          </cell>
          <cell r="S46854">
            <v>12.72</v>
          </cell>
        </row>
        <row r="46855">
          <cell r="A46855">
            <v>82710021</v>
          </cell>
          <cell r="B46855">
            <v>82710029</v>
          </cell>
          <cell r="C46855">
            <v>247378</v>
          </cell>
          <cell r="D46855" t="str">
            <v>PR</v>
          </cell>
          <cell r="E46855" t="str">
            <v>Capital</v>
          </cell>
          <cell r="F46855">
            <v>8.0000000000000002E-3</v>
          </cell>
          <cell r="G46855">
            <v>2</v>
          </cell>
          <cell r="H46855">
            <v>24.5</v>
          </cell>
          <cell r="I46855">
            <v>30.37</v>
          </cell>
          <cell r="J46855">
            <v>33.75</v>
          </cell>
          <cell r="K46855">
            <v>35.75</v>
          </cell>
          <cell r="L46855">
            <v>37.339999999999996</v>
          </cell>
          <cell r="M46855">
            <v>39.07</v>
          </cell>
          <cell r="N46855">
            <v>55.949999999999996</v>
          </cell>
          <cell r="O46855">
            <v>60.04</v>
          </cell>
          <cell r="P46855">
            <v>63.919999999999995</v>
          </cell>
          <cell r="Q46855">
            <v>66.320000000000007</v>
          </cell>
          <cell r="R46855">
            <v>68.09</v>
          </cell>
          <cell r="S46855">
            <v>3.26</v>
          </cell>
        </row>
        <row r="46856">
          <cell r="A46856">
            <v>82710030</v>
          </cell>
          <cell r="B46856">
            <v>82710030</v>
          </cell>
          <cell r="C46856">
            <v>247379</v>
          </cell>
          <cell r="D46856" t="str">
            <v>PR</v>
          </cell>
          <cell r="E46856" t="str">
            <v>Capital</v>
          </cell>
          <cell r="F46856">
            <v>8.0000000000000002E-3</v>
          </cell>
          <cell r="G46856">
            <v>1</v>
          </cell>
          <cell r="H46856">
            <v>15.97</v>
          </cell>
          <cell r="I46856">
            <v>19.75</v>
          </cell>
          <cell r="J46856">
            <v>26.270000000000003</v>
          </cell>
          <cell r="K46856">
            <v>29.200000000000003</v>
          </cell>
          <cell r="L46856">
            <v>33.059999999999995</v>
          </cell>
          <cell r="M46856">
            <v>37.879999999999995</v>
          </cell>
          <cell r="N46856">
            <v>64.900000000000006</v>
          </cell>
          <cell r="O46856">
            <v>65.02000000000001</v>
          </cell>
          <cell r="P46856">
            <v>86.42</v>
          </cell>
          <cell r="Q46856">
            <v>86.570000000000007</v>
          </cell>
          <cell r="R46856">
            <v>86.72</v>
          </cell>
          <cell r="S46856">
            <v>12.72</v>
          </cell>
        </row>
        <row r="46857">
          <cell r="A46857">
            <v>82710031</v>
          </cell>
          <cell r="B46857">
            <v>82710039</v>
          </cell>
          <cell r="C46857">
            <v>247381</v>
          </cell>
          <cell r="D46857" t="str">
            <v>PR</v>
          </cell>
          <cell r="E46857" t="str">
            <v>Capital</v>
          </cell>
          <cell r="F46857">
            <v>8.0000000000000002E-3</v>
          </cell>
          <cell r="G46857">
            <v>2</v>
          </cell>
          <cell r="H46857">
            <v>24.5</v>
          </cell>
          <cell r="I46857">
            <v>30.37</v>
          </cell>
          <cell r="J46857">
            <v>33.75</v>
          </cell>
          <cell r="K46857">
            <v>35.75</v>
          </cell>
          <cell r="L46857">
            <v>37.339999999999996</v>
          </cell>
          <cell r="M46857">
            <v>39.07</v>
          </cell>
          <cell r="N46857">
            <v>55.949999999999996</v>
          </cell>
          <cell r="O46857">
            <v>60.04</v>
          </cell>
          <cell r="P46857">
            <v>63.919999999999995</v>
          </cell>
          <cell r="Q46857">
            <v>66.320000000000007</v>
          </cell>
          <cell r="R46857">
            <v>68.09</v>
          </cell>
          <cell r="S46857">
            <v>3.26</v>
          </cell>
        </row>
        <row r="46858">
          <cell r="A46858">
            <v>82710040</v>
          </cell>
          <cell r="B46858">
            <v>82710040</v>
          </cell>
          <cell r="C46858">
            <v>247382</v>
          </cell>
          <cell r="D46858" t="str">
            <v>PR</v>
          </cell>
          <cell r="E46858" t="str">
            <v>Capital</v>
          </cell>
          <cell r="F46858">
            <v>8.0000000000000002E-3</v>
          </cell>
          <cell r="G46858">
            <v>1</v>
          </cell>
          <cell r="H46858">
            <v>15.97</v>
          </cell>
          <cell r="I46858">
            <v>19.75</v>
          </cell>
          <cell r="J46858">
            <v>26.270000000000003</v>
          </cell>
          <cell r="K46858">
            <v>29.200000000000003</v>
          </cell>
          <cell r="L46858">
            <v>33.059999999999995</v>
          </cell>
          <cell r="M46858">
            <v>37.879999999999995</v>
          </cell>
          <cell r="N46858">
            <v>64.900000000000006</v>
          </cell>
          <cell r="O46858">
            <v>65.02000000000001</v>
          </cell>
          <cell r="P46858">
            <v>86.42</v>
          </cell>
          <cell r="Q46858">
            <v>86.570000000000007</v>
          </cell>
          <cell r="R46858">
            <v>86.72</v>
          </cell>
          <cell r="S46858">
            <v>12.72</v>
          </cell>
        </row>
        <row r="46859">
          <cell r="A46859">
            <v>82710041</v>
          </cell>
          <cell r="B46859">
            <v>82710049</v>
          </cell>
          <cell r="C46859">
            <v>247384</v>
          </cell>
          <cell r="D46859" t="str">
            <v>PR</v>
          </cell>
          <cell r="E46859" t="str">
            <v>Capital</v>
          </cell>
          <cell r="F46859">
            <v>8.0000000000000002E-3</v>
          </cell>
          <cell r="G46859">
            <v>2</v>
          </cell>
          <cell r="H46859">
            <v>24.5</v>
          </cell>
          <cell r="I46859">
            <v>30.37</v>
          </cell>
          <cell r="J46859">
            <v>33.75</v>
          </cell>
          <cell r="K46859">
            <v>35.75</v>
          </cell>
          <cell r="L46859">
            <v>37.339999999999996</v>
          </cell>
          <cell r="M46859">
            <v>39.07</v>
          </cell>
          <cell r="N46859">
            <v>55.949999999999996</v>
          </cell>
          <cell r="O46859">
            <v>60.04</v>
          </cell>
          <cell r="P46859">
            <v>63.919999999999995</v>
          </cell>
          <cell r="Q46859">
            <v>66.320000000000007</v>
          </cell>
          <cell r="R46859">
            <v>68.09</v>
          </cell>
          <cell r="S46859">
            <v>3.26</v>
          </cell>
        </row>
        <row r="46860">
          <cell r="A46860">
            <v>82710050</v>
          </cell>
          <cell r="B46860">
            <v>82710050</v>
          </cell>
          <cell r="C46860">
            <v>247385</v>
          </cell>
          <cell r="D46860" t="str">
            <v>PR</v>
          </cell>
          <cell r="E46860" t="str">
            <v>Capital</v>
          </cell>
          <cell r="F46860">
            <v>8.0000000000000002E-3</v>
          </cell>
          <cell r="G46860">
            <v>1</v>
          </cell>
          <cell r="H46860">
            <v>15.97</v>
          </cell>
          <cell r="I46860">
            <v>19.75</v>
          </cell>
          <cell r="J46860">
            <v>26.270000000000003</v>
          </cell>
          <cell r="K46860">
            <v>29.200000000000003</v>
          </cell>
          <cell r="L46860">
            <v>33.059999999999995</v>
          </cell>
          <cell r="M46860">
            <v>37.879999999999995</v>
          </cell>
          <cell r="N46860">
            <v>64.900000000000006</v>
          </cell>
          <cell r="O46860">
            <v>65.02000000000001</v>
          </cell>
          <cell r="P46860">
            <v>86.42</v>
          </cell>
          <cell r="Q46860">
            <v>86.570000000000007</v>
          </cell>
          <cell r="R46860">
            <v>86.72</v>
          </cell>
          <cell r="S46860">
            <v>12.72</v>
          </cell>
        </row>
        <row r="46861">
          <cell r="A46861">
            <v>82710051</v>
          </cell>
          <cell r="B46861">
            <v>82710059</v>
          </cell>
          <cell r="C46861">
            <v>247387</v>
          </cell>
          <cell r="D46861" t="str">
            <v>PR</v>
          </cell>
          <cell r="E46861" t="str">
            <v>Capital</v>
          </cell>
          <cell r="F46861">
            <v>8.0000000000000002E-3</v>
          </cell>
          <cell r="G46861">
            <v>2</v>
          </cell>
          <cell r="H46861">
            <v>24.5</v>
          </cell>
          <cell r="I46861">
            <v>30.37</v>
          </cell>
          <cell r="J46861">
            <v>33.75</v>
          </cell>
          <cell r="K46861">
            <v>35.75</v>
          </cell>
          <cell r="L46861">
            <v>37.339999999999996</v>
          </cell>
          <cell r="M46861">
            <v>39.07</v>
          </cell>
          <cell r="N46861">
            <v>55.949999999999996</v>
          </cell>
          <cell r="O46861">
            <v>60.04</v>
          </cell>
          <cell r="P46861">
            <v>63.919999999999995</v>
          </cell>
          <cell r="Q46861">
            <v>66.320000000000007</v>
          </cell>
          <cell r="R46861">
            <v>68.09</v>
          </cell>
          <cell r="S46861">
            <v>3.26</v>
          </cell>
        </row>
        <row r="46862">
          <cell r="A46862">
            <v>82710060</v>
          </cell>
          <cell r="B46862">
            <v>82710060</v>
          </cell>
          <cell r="C46862">
            <v>247388</v>
          </cell>
          <cell r="D46862" t="str">
            <v>PR</v>
          </cell>
          <cell r="E46862" t="str">
            <v>Capital</v>
          </cell>
          <cell r="F46862">
            <v>8.0000000000000002E-3</v>
          </cell>
          <cell r="G46862">
            <v>1</v>
          </cell>
          <cell r="H46862">
            <v>15.97</v>
          </cell>
          <cell r="I46862">
            <v>19.75</v>
          </cell>
          <cell r="J46862">
            <v>26.270000000000003</v>
          </cell>
          <cell r="K46862">
            <v>29.200000000000003</v>
          </cell>
          <cell r="L46862">
            <v>33.059999999999995</v>
          </cell>
          <cell r="M46862">
            <v>37.879999999999995</v>
          </cell>
          <cell r="N46862">
            <v>64.900000000000006</v>
          </cell>
          <cell r="O46862">
            <v>65.02000000000001</v>
          </cell>
          <cell r="P46862">
            <v>86.42</v>
          </cell>
          <cell r="Q46862">
            <v>86.570000000000007</v>
          </cell>
          <cell r="R46862">
            <v>86.72</v>
          </cell>
          <cell r="S46862">
            <v>12.72</v>
          </cell>
        </row>
        <row r="46863">
          <cell r="A46863">
            <v>82710061</v>
          </cell>
          <cell r="B46863">
            <v>82710061</v>
          </cell>
          <cell r="C46863">
            <v>247389</v>
          </cell>
          <cell r="D46863" t="str">
            <v>PR</v>
          </cell>
          <cell r="E46863" t="str">
            <v>Capital</v>
          </cell>
          <cell r="F46863">
            <v>8.0000000000000002E-3</v>
          </cell>
          <cell r="G46863">
            <v>2</v>
          </cell>
          <cell r="H46863">
            <v>24.5</v>
          </cell>
          <cell r="I46863">
            <v>30.37</v>
          </cell>
          <cell r="J46863">
            <v>33.75</v>
          </cell>
          <cell r="K46863">
            <v>35.75</v>
          </cell>
          <cell r="L46863">
            <v>37.339999999999996</v>
          </cell>
          <cell r="M46863">
            <v>39.07</v>
          </cell>
          <cell r="N46863">
            <v>55.949999999999996</v>
          </cell>
          <cell r="O46863">
            <v>60.04</v>
          </cell>
          <cell r="P46863">
            <v>63.919999999999995</v>
          </cell>
          <cell r="Q46863">
            <v>66.320000000000007</v>
          </cell>
          <cell r="R46863">
            <v>68.09</v>
          </cell>
          <cell r="S46863">
            <v>3.26</v>
          </cell>
        </row>
        <row r="46864">
          <cell r="A46864">
            <v>82710062</v>
          </cell>
          <cell r="B46864">
            <v>82710062</v>
          </cell>
          <cell r="C46864">
            <v>247390</v>
          </cell>
          <cell r="D46864" t="str">
            <v>PR</v>
          </cell>
          <cell r="E46864" t="str">
            <v>Capital</v>
          </cell>
          <cell r="F46864">
            <v>8.0000000000000002E-3</v>
          </cell>
          <cell r="G46864">
            <v>1</v>
          </cell>
          <cell r="H46864">
            <v>15.97</v>
          </cell>
          <cell r="I46864">
            <v>19.75</v>
          </cell>
          <cell r="J46864">
            <v>26.270000000000003</v>
          </cell>
          <cell r="K46864">
            <v>29.200000000000003</v>
          </cell>
          <cell r="L46864">
            <v>33.059999999999995</v>
          </cell>
          <cell r="M46864">
            <v>37.879999999999995</v>
          </cell>
          <cell r="N46864">
            <v>64.900000000000006</v>
          </cell>
          <cell r="O46864">
            <v>65.02000000000001</v>
          </cell>
          <cell r="P46864">
            <v>86.42</v>
          </cell>
          <cell r="Q46864">
            <v>86.570000000000007</v>
          </cell>
          <cell r="R46864">
            <v>86.72</v>
          </cell>
          <cell r="S46864">
            <v>12.72</v>
          </cell>
        </row>
        <row r="46865">
          <cell r="A46865">
            <v>82710063</v>
          </cell>
          <cell r="B46865">
            <v>82710069</v>
          </cell>
          <cell r="C46865">
            <v>247392</v>
          </cell>
          <cell r="D46865" t="str">
            <v>PR</v>
          </cell>
          <cell r="E46865" t="str">
            <v>Capital</v>
          </cell>
          <cell r="F46865">
            <v>8.0000000000000002E-3</v>
          </cell>
          <cell r="G46865">
            <v>2</v>
          </cell>
          <cell r="H46865">
            <v>24.5</v>
          </cell>
          <cell r="I46865">
            <v>30.37</v>
          </cell>
          <cell r="J46865">
            <v>33.75</v>
          </cell>
          <cell r="K46865">
            <v>35.75</v>
          </cell>
          <cell r="L46865">
            <v>37.339999999999996</v>
          </cell>
          <cell r="M46865">
            <v>39.07</v>
          </cell>
          <cell r="N46865">
            <v>55.949999999999996</v>
          </cell>
          <cell r="O46865">
            <v>60.04</v>
          </cell>
          <cell r="P46865">
            <v>63.919999999999995</v>
          </cell>
          <cell r="Q46865">
            <v>66.320000000000007</v>
          </cell>
          <cell r="R46865">
            <v>68.09</v>
          </cell>
          <cell r="S46865">
            <v>3.26</v>
          </cell>
        </row>
        <row r="46866">
          <cell r="A46866">
            <v>82710070</v>
          </cell>
          <cell r="B46866">
            <v>82710070</v>
          </cell>
          <cell r="C46866">
            <v>247393</v>
          </cell>
          <cell r="D46866" t="str">
            <v>PR</v>
          </cell>
          <cell r="E46866" t="str">
            <v>Capital</v>
          </cell>
          <cell r="F46866">
            <v>8.0000000000000002E-3</v>
          </cell>
          <cell r="G46866">
            <v>1</v>
          </cell>
          <cell r="H46866">
            <v>15.97</v>
          </cell>
          <cell r="I46866">
            <v>19.75</v>
          </cell>
          <cell r="J46866">
            <v>26.270000000000003</v>
          </cell>
          <cell r="K46866">
            <v>29.200000000000003</v>
          </cell>
          <cell r="L46866">
            <v>33.059999999999995</v>
          </cell>
          <cell r="M46866">
            <v>37.879999999999995</v>
          </cell>
          <cell r="N46866">
            <v>64.900000000000006</v>
          </cell>
          <cell r="O46866">
            <v>65.02000000000001</v>
          </cell>
          <cell r="P46866">
            <v>86.42</v>
          </cell>
          <cell r="Q46866">
            <v>86.570000000000007</v>
          </cell>
          <cell r="R46866">
            <v>86.72</v>
          </cell>
          <cell r="S46866">
            <v>12.72</v>
          </cell>
        </row>
        <row r="46867">
          <cell r="A46867">
            <v>82710071</v>
          </cell>
          <cell r="B46867">
            <v>82710079</v>
          </cell>
          <cell r="C46867">
            <v>247395</v>
          </cell>
          <cell r="D46867" t="str">
            <v>PR</v>
          </cell>
          <cell r="E46867" t="str">
            <v>Capital</v>
          </cell>
          <cell r="F46867">
            <v>8.0000000000000002E-3</v>
          </cell>
          <cell r="G46867">
            <v>2</v>
          </cell>
          <cell r="H46867">
            <v>24.5</v>
          </cell>
          <cell r="I46867">
            <v>30.37</v>
          </cell>
          <cell r="J46867">
            <v>33.75</v>
          </cell>
          <cell r="K46867">
            <v>35.75</v>
          </cell>
          <cell r="L46867">
            <v>37.339999999999996</v>
          </cell>
          <cell r="M46867">
            <v>39.07</v>
          </cell>
          <cell r="N46867">
            <v>55.949999999999996</v>
          </cell>
          <cell r="O46867">
            <v>60.04</v>
          </cell>
          <cell r="P46867">
            <v>63.919999999999995</v>
          </cell>
          <cell r="Q46867">
            <v>66.320000000000007</v>
          </cell>
          <cell r="R46867">
            <v>68.09</v>
          </cell>
          <cell r="S46867">
            <v>3.26</v>
          </cell>
        </row>
        <row r="46868">
          <cell r="A46868">
            <v>82710080</v>
          </cell>
          <cell r="B46868">
            <v>82710080</v>
          </cell>
          <cell r="C46868">
            <v>247396</v>
          </cell>
          <cell r="D46868" t="str">
            <v>PR</v>
          </cell>
          <cell r="E46868" t="str">
            <v>Capital</v>
          </cell>
          <cell r="F46868">
            <v>8.0000000000000002E-3</v>
          </cell>
          <cell r="G46868">
            <v>1</v>
          </cell>
          <cell r="H46868">
            <v>15.97</v>
          </cell>
          <cell r="I46868">
            <v>19.75</v>
          </cell>
          <cell r="J46868">
            <v>26.270000000000003</v>
          </cell>
          <cell r="K46868">
            <v>29.200000000000003</v>
          </cell>
          <cell r="L46868">
            <v>33.059999999999995</v>
          </cell>
          <cell r="M46868">
            <v>37.879999999999995</v>
          </cell>
          <cell r="N46868">
            <v>64.900000000000006</v>
          </cell>
          <cell r="O46868">
            <v>65.02000000000001</v>
          </cell>
          <cell r="P46868">
            <v>86.42</v>
          </cell>
          <cell r="Q46868">
            <v>86.570000000000007</v>
          </cell>
          <cell r="R46868">
            <v>86.72</v>
          </cell>
          <cell r="S46868">
            <v>12.72</v>
          </cell>
        </row>
        <row r="46869">
          <cell r="A46869">
            <v>82710081</v>
          </cell>
          <cell r="B46869">
            <v>82710081</v>
          </cell>
          <cell r="C46869">
            <v>247397</v>
          </cell>
          <cell r="D46869" t="str">
            <v>PR</v>
          </cell>
          <cell r="E46869" t="str">
            <v>Capital</v>
          </cell>
          <cell r="F46869">
            <v>8.0000000000000002E-3</v>
          </cell>
          <cell r="G46869">
            <v>2</v>
          </cell>
          <cell r="H46869">
            <v>24.5</v>
          </cell>
          <cell r="I46869">
            <v>30.37</v>
          </cell>
          <cell r="J46869">
            <v>33.75</v>
          </cell>
          <cell r="K46869">
            <v>35.75</v>
          </cell>
          <cell r="L46869">
            <v>37.339999999999996</v>
          </cell>
          <cell r="M46869">
            <v>39.07</v>
          </cell>
          <cell r="N46869">
            <v>55.949999999999996</v>
          </cell>
          <cell r="O46869">
            <v>60.04</v>
          </cell>
          <cell r="P46869">
            <v>63.919999999999995</v>
          </cell>
          <cell r="Q46869">
            <v>66.320000000000007</v>
          </cell>
          <cell r="R46869">
            <v>68.09</v>
          </cell>
          <cell r="S46869">
            <v>3.26</v>
          </cell>
        </row>
        <row r="46870">
          <cell r="A46870">
            <v>82710082</v>
          </cell>
          <cell r="B46870">
            <v>82710082</v>
          </cell>
          <cell r="C46870">
            <v>247398</v>
          </cell>
          <cell r="D46870" t="str">
            <v>PR</v>
          </cell>
          <cell r="E46870" t="str">
            <v>Capital</v>
          </cell>
          <cell r="F46870">
            <v>8.0000000000000002E-3</v>
          </cell>
          <cell r="G46870">
            <v>1</v>
          </cell>
          <cell r="H46870">
            <v>15.97</v>
          </cell>
          <cell r="I46870">
            <v>19.75</v>
          </cell>
          <cell r="J46870">
            <v>26.270000000000003</v>
          </cell>
          <cell r="K46870">
            <v>29.200000000000003</v>
          </cell>
          <cell r="L46870">
            <v>33.059999999999995</v>
          </cell>
          <cell r="M46870">
            <v>37.879999999999995</v>
          </cell>
          <cell r="N46870">
            <v>64.900000000000006</v>
          </cell>
          <cell r="O46870">
            <v>65.02000000000001</v>
          </cell>
          <cell r="P46870">
            <v>86.42</v>
          </cell>
          <cell r="Q46870">
            <v>86.570000000000007</v>
          </cell>
          <cell r="R46870">
            <v>86.72</v>
          </cell>
          <cell r="S46870">
            <v>12.72</v>
          </cell>
        </row>
        <row r="46871">
          <cell r="A46871">
            <v>82710083</v>
          </cell>
          <cell r="B46871">
            <v>82710089</v>
          </cell>
          <cell r="C46871">
            <v>247400</v>
          </cell>
          <cell r="D46871" t="str">
            <v>PR</v>
          </cell>
          <cell r="E46871" t="str">
            <v>Capital</v>
          </cell>
          <cell r="F46871">
            <v>8.0000000000000002E-3</v>
          </cell>
          <cell r="G46871">
            <v>2</v>
          </cell>
          <cell r="H46871">
            <v>24.5</v>
          </cell>
          <cell r="I46871">
            <v>30.37</v>
          </cell>
          <cell r="J46871">
            <v>33.75</v>
          </cell>
          <cell r="K46871">
            <v>35.75</v>
          </cell>
          <cell r="L46871">
            <v>37.339999999999996</v>
          </cell>
          <cell r="M46871">
            <v>39.07</v>
          </cell>
          <cell r="N46871">
            <v>55.949999999999996</v>
          </cell>
          <cell r="O46871">
            <v>60.04</v>
          </cell>
          <cell r="P46871">
            <v>63.919999999999995</v>
          </cell>
          <cell r="Q46871">
            <v>66.320000000000007</v>
          </cell>
          <cell r="R46871">
            <v>68.09</v>
          </cell>
          <cell r="S46871">
            <v>3.26</v>
          </cell>
        </row>
        <row r="46872">
          <cell r="A46872">
            <v>82710090</v>
          </cell>
          <cell r="B46872">
            <v>82710090</v>
          </cell>
          <cell r="C46872">
            <v>247401</v>
          </cell>
          <cell r="D46872" t="str">
            <v>PR</v>
          </cell>
          <cell r="E46872" t="str">
            <v>Capital</v>
          </cell>
          <cell r="F46872">
            <v>8.0000000000000002E-3</v>
          </cell>
          <cell r="G46872">
            <v>1</v>
          </cell>
          <cell r="H46872">
            <v>15.97</v>
          </cell>
          <cell r="I46872">
            <v>19.75</v>
          </cell>
          <cell r="J46872">
            <v>26.270000000000003</v>
          </cell>
          <cell r="K46872">
            <v>29.200000000000003</v>
          </cell>
          <cell r="L46872">
            <v>33.059999999999995</v>
          </cell>
          <cell r="M46872">
            <v>37.879999999999995</v>
          </cell>
          <cell r="N46872">
            <v>64.900000000000006</v>
          </cell>
          <cell r="O46872">
            <v>65.02000000000001</v>
          </cell>
          <cell r="P46872">
            <v>86.42</v>
          </cell>
          <cell r="Q46872">
            <v>86.570000000000007</v>
          </cell>
          <cell r="R46872">
            <v>86.72</v>
          </cell>
          <cell r="S46872">
            <v>12.72</v>
          </cell>
        </row>
        <row r="46873">
          <cell r="A46873">
            <v>82710091</v>
          </cell>
          <cell r="B46873">
            <v>82710099</v>
          </cell>
          <cell r="C46873">
            <v>247403</v>
          </cell>
          <cell r="D46873" t="str">
            <v>PR</v>
          </cell>
          <cell r="E46873" t="str">
            <v>Capital</v>
          </cell>
          <cell r="F46873">
            <v>8.0000000000000002E-3</v>
          </cell>
          <cell r="G46873">
            <v>2</v>
          </cell>
          <cell r="H46873">
            <v>24.5</v>
          </cell>
          <cell r="I46873">
            <v>30.37</v>
          </cell>
          <cell r="J46873">
            <v>33.75</v>
          </cell>
          <cell r="K46873">
            <v>35.75</v>
          </cell>
          <cell r="L46873">
            <v>37.339999999999996</v>
          </cell>
          <cell r="M46873">
            <v>39.07</v>
          </cell>
          <cell r="N46873">
            <v>55.949999999999996</v>
          </cell>
          <cell r="O46873">
            <v>60.04</v>
          </cell>
          <cell r="P46873">
            <v>63.919999999999995</v>
          </cell>
          <cell r="Q46873">
            <v>66.320000000000007</v>
          </cell>
          <cell r="R46873">
            <v>68.09</v>
          </cell>
          <cell r="S46873">
            <v>3.26</v>
          </cell>
        </row>
        <row r="46874">
          <cell r="A46874">
            <v>82710100</v>
          </cell>
          <cell r="B46874">
            <v>82710100</v>
          </cell>
          <cell r="C46874">
            <v>247404</v>
          </cell>
          <cell r="D46874" t="str">
            <v>PR</v>
          </cell>
          <cell r="E46874" t="str">
            <v>Capital</v>
          </cell>
          <cell r="F46874">
            <v>8.0000000000000002E-3</v>
          </cell>
          <cell r="G46874">
            <v>1</v>
          </cell>
          <cell r="H46874">
            <v>15.97</v>
          </cell>
          <cell r="I46874">
            <v>19.75</v>
          </cell>
          <cell r="J46874">
            <v>26.270000000000003</v>
          </cell>
          <cell r="K46874">
            <v>29.200000000000003</v>
          </cell>
          <cell r="L46874">
            <v>33.059999999999995</v>
          </cell>
          <cell r="M46874">
            <v>37.879999999999995</v>
          </cell>
          <cell r="N46874">
            <v>64.900000000000006</v>
          </cell>
          <cell r="O46874">
            <v>65.02000000000001</v>
          </cell>
          <cell r="P46874">
            <v>86.42</v>
          </cell>
          <cell r="Q46874">
            <v>86.570000000000007</v>
          </cell>
          <cell r="R46874">
            <v>86.72</v>
          </cell>
          <cell r="S46874">
            <v>12.72</v>
          </cell>
        </row>
        <row r="46875">
          <cell r="A46875">
            <v>82710101</v>
          </cell>
          <cell r="B46875">
            <v>82710109</v>
          </cell>
          <cell r="C46875">
            <v>247406</v>
          </cell>
          <cell r="D46875" t="str">
            <v>PR</v>
          </cell>
          <cell r="E46875" t="str">
            <v>Capital</v>
          </cell>
          <cell r="F46875">
            <v>8.0000000000000002E-3</v>
          </cell>
          <cell r="G46875">
            <v>2</v>
          </cell>
          <cell r="H46875">
            <v>24.5</v>
          </cell>
          <cell r="I46875">
            <v>30.37</v>
          </cell>
          <cell r="J46875">
            <v>33.75</v>
          </cell>
          <cell r="K46875">
            <v>35.75</v>
          </cell>
          <cell r="L46875">
            <v>37.339999999999996</v>
          </cell>
          <cell r="M46875">
            <v>39.07</v>
          </cell>
          <cell r="N46875">
            <v>55.949999999999996</v>
          </cell>
          <cell r="O46875">
            <v>60.04</v>
          </cell>
          <cell r="P46875">
            <v>63.919999999999995</v>
          </cell>
          <cell r="Q46875">
            <v>66.320000000000007</v>
          </cell>
          <cell r="R46875">
            <v>68.09</v>
          </cell>
          <cell r="S46875">
            <v>3.26</v>
          </cell>
        </row>
        <row r="46876">
          <cell r="A46876">
            <v>82710110</v>
          </cell>
          <cell r="B46876">
            <v>82710110</v>
          </cell>
          <cell r="C46876">
            <v>247407</v>
          </cell>
          <cell r="D46876" t="str">
            <v>PR</v>
          </cell>
          <cell r="E46876" t="str">
            <v>Capital</v>
          </cell>
          <cell r="F46876">
            <v>8.0000000000000002E-3</v>
          </cell>
          <cell r="G46876">
            <v>1</v>
          </cell>
          <cell r="H46876">
            <v>15.97</v>
          </cell>
          <cell r="I46876">
            <v>19.75</v>
          </cell>
          <cell r="J46876">
            <v>26.270000000000003</v>
          </cell>
          <cell r="K46876">
            <v>29.200000000000003</v>
          </cell>
          <cell r="L46876">
            <v>33.059999999999995</v>
          </cell>
          <cell r="M46876">
            <v>37.879999999999995</v>
          </cell>
          <cell r="N46876">
            <v>64.900000000000006</v>
          </cell>
          <cell r="O46876">
            <v>65.02000000000001</v>
          </cell>
          <cell r="P46876">
            <v>86.42</v>
          </cell>
          <cell r="Q46876">
            <v>86.570000000000007</v>
          </cell>
          <cell r="R46876">
            <v>86.72</v>
          </cell>
          <cell r="S46876">
            <v>12.72</v>
          </cell>
        </row>
        <row r="46877">
          <cell r="A46877">
            <v>82710111</v>
          </cell>
          <cell r="B46877">
            <v>82710119</v>
          </cell>
          <cell r="C46877">
            <v>247409</v>
          </cell>
          <cell r="D46877" t="str">
            <v>PR</v>
          </cell>
          <cell r="E46877" t="str">
            <v>Capital</v>
          </cell>
          <cell r="F46877">
            <v>8.0000000000000002E-3</v>
          </cell>
          <cell r="G46877">
            <v>2</v>
          </cell>
          <cell r="H46877">
            <v>24.5</v>
          </cell>
          <cell r="I46877">
            <v>30.37</v>
          </cell>
          <cell r="J46877">
            <v>33.75</v>
          </cell>
          <cell r="K46877">
            <v>35.75</v>
          </cell>
          <cell r="L46877">
            <v>37.339999999999996</v>
          </cell>
          <cell r="M46877">
            <v>39.07</v>
          </cell>
          <cell r="N46877">
            <v>55.949999999999996</v>
          </cell>
          <cell r="O46877">
            <v>60.04</v>
          </cell>
          <cell r="P46877">
            <v>63.919999999999995</v>
          </cell>
          <cell r="Q46877">
            <v>66.320000000000007</v>
          </cell>
          <cell r="R46877">
            <v>68.09</v>
          </cell>
          <cell r="S46877">
            <v>3.26</v>
          </cell>
        </row>
        <row r="46878">
          <cell r="A46878">
            <v>82710120</v>
          </cell>
          <cell r="B46878">
            <v>82710120</v>
          </cell>
          <cell r="C46878">
            <v>247410</v>
          </cell>
          <cell r="D46878" t="str">
            <v>PR</v>
          </cell>
          <cell r="E46878" t="str">
            <v>Capital</v>
          </cell>
          <cell r="F46878">
            <v>8.0000000000000002E-3</v>
          </cell>
          <cell r="G46878">
            <v>1</v>
          </cell>
          <cell r="H46878">
            <v>15.97</v>
          </cell>
          <cell r="I46878">
            <v>19.75</v>
          </cell>
          <cell r="J46878">
            <v>26.270000000000003</v>
          </cell>
          <cell r="K46878">
            <v>29.200000000000003</v>
          </cell>
          <cell r="L46878">
            <v>33.059999999999995</v>
          </cell>
          <cell r="M46878">
            <v>37.879999999999995</v>
          </cell>
          <cell r="N46878">
            <v>64.900000000000006</v>
          </cell>
          <cell r="O46878">
            <v>65.02000000000001</v>
          </cell>
          <cell r="P46878">
            <v>86.42</v>
          </cell>
          <cell r="Q46878">
            <v>86.570000000000007</v>
          </cell>
          <cell r="R46878">
            <v>86.72</v>
          </cell>
          <cell r="S46878">
            <v>12.72</v>
          </cell>
        </row>
        <row r="46879">
          <cell r="A46879">
            <v>82710121</v>
          </cell>
          <cell r="B46879">
            <v>82710129</v>
          </cell>
          <cell r="C46879">
            <v>247412</v>
          </cell>
          <cell r="D46879" t="str">
            <v>PR</v>
          </cell>
          <cell r="E46879" t="str">
            <v>Capital</v>
          </cell>
          <cell r="F46879">
            <v>8.0000000000000002E-3</v>
          </cell>
          <cell r="G46879">
            <v>2</v>
          </cell>
          <cell r="H46879">
            <v>24.5</v>
          </cell>
          <cell r="I46879">
            <v>30.37</v>
          </cell>
          <cell r="J46879">
            <v>33.75</v>
          </cell>
          <cell r="K46879">
            <v>35.75</v>
          </cell>
          <cell r="L46879">
            <v>37.339999999999996</v>
          </cell>
          <cell r="M46879">
            <v>39.07</v>
          </cell>
          <cell r="N46879">
            <v>55.949999999999996</v>
          </cell>
          <cell r="O46879">
            <v>60.04</v>
          </cell>
          <cell r="P46879">
            <v>63.919999999999995</v>
          </cell>
          <cell r="Q46879">
            <v>66.320000000000007</v>
          </cell>
          <cell r="R46879">
            <v>68.09</v>
          </cell>
          <cell r="S46879">
            <v>3.26</v>
          </cell>
        </row>
        <row r="46880">
          <cell r="A46880">
            <v>82710130</v>
          </cell>
          <cell r="B46880">
            <v>82710130</v>
          </cell>
          <cell r="C46880">
            <v>247413</v>
          </cell>
          <cell r="D46880" t="str">
            <v>PR</v>
          </cell>
          <cell r="E46880" t="str">
            <v>Capital</v>
          </cell>
          <cell r="F46880">
            <v>8.0000000000000002E-3</v>
          </cell>
          <cell r="G46880">
            <v>1</v>
          </cell>
          <cell r="H46880">
            <v>15.97</v>
          </cell>
          <cell r="I46880">
            <v>19.75</v>
          </cell>
          <cell r="J46880">
            <v>26.270000000000003</v>
          </cell>
          <cell r="K46880">
            <v>29.200000000000003</v>
          </cell>
          <cell r="L46880">
            <v>33.059999999999995</v>
          </cell>
          <cell r="M46880">
            <v>37.879999999999995</v>
          </cell>
          <cell r="N46880">
            <v>64.900000000000006</v>
          </cell>
          <cell r="O46880">
            <v>65.02000000000001</v>
          </cell>
          <cell r="P46880">
            <v>86.42</v>
          </cell>
          <cell r="Q46880">
            <v>86.570000000000007</v>
          </cell>
          <cell r="R46880">
            <v>86.72</v>
          </cell>
          <cell r="S46880">
            <v>12.72</v>
          </cell>
        </row>
        <row r="46881">
          <cell r="A46881">
            <v>82710131</v>
          </cell>
          <cell r="B46881">
            <v>82710139</v>
          </cell>
          <cell r="C46881">
            <v>247415</v>
          </cell>
          <cell r="D46881" t="str">
            <v>PR</v>
          </cell>
          <cell r="E46881" t="str">
            <v>Capital</v>
          </cell>
          <cell r="F46881">
            <v>8.0000000000000002E-3</v>
          </cell>
          <cell r="G46881">
            <v>2</v>
          </cell>
          <cell r="H46881">
            <v>24.5</v>
          </cell>
          <cell r="I46881">
            <v>30.37</v>
          </cell>
          <cell r="J46881">
            <v>33.75</v>
          </cell>
          <cell r="K46881">
            <v>35.75</v>
          </cell>
          <cell r="L46881">
            <v>37.339999999999996</v>
          </cell>
          <cell r="M46881">
            <v>39.07</v>
          </cell>
          <cell r="N46881">
            <v>55.949999999999996</v>
          </cell>
          <cell r="O46881">
            <v>60.04</v>
          </cell>
          <cell r="P46881">
            <v>63.919999999999995</v>
          </cell>
          <cell r="Q46881">
            <v>66.320000000000007</v>
          </cell>
          <cell r="R46881">
            <v>68.09</v>
          </cell>
          <cell r="S46881">
            <v>3.26</v>
          </cell>
        </row>
        <row r="46882">
          <cell r="A46882">
            <v>82710140</v>
          </cell>
          <cell r="B46882">
            <v>82710140</v>
          </cell>
          <cell r="C46882">
            <v>247416</v>
          </cell>
          <cell r="D46882" t="str">
            <v>PR</v>
          </cell>
          <cell r="E46882" t="str">
            <v>Capital</v>
          </cell>
          <cell r="F46882">
            <v>8.0000000000000002E-3</v>
          </cell>
          <cell r="G46882">
            <v>1</v>
          </cell>
          <cell r="H46882">
            <v>15.97</v>
          </cell>
          <cell r="I46882">
            <v>19.75</v>
          </cell>
          <cell r="J46882">
            <v>26.270000000000003</v>
          </cell>
          <cell r="K46882">
            <v>29.200000000000003</v>
          </cell>
          <cell r="L46882">
            <v>33.059999999999995</v>
          </cell>
          <cell r="M46882">
            <v>37.879999999999995</v>
          </cell>
          <cell r="N46882">
            <v>64.900000000000006</v>
          </cell>
          <cell r="O46882">
            <v>65.02000000000001</v>
          </cell>
          <cell r="P46882">
            <v>86.42</v>
          </cell>
          <cell r="Q46882">
            <v>86.570000000000007</v>
          </cell>
          <cell r="R46882">
            <v>86.72</v>
          </cell>
          <cell r="S46882">
            <v>12.72</v>
          </cell>
        </row>
        <row r="46883">
          <cell r="A46883">
            <v>82710141</v>
          </cell>
          <cell r="B46883">
            <v>82710149</v>
          </cell>
          <cell r="C46883">
            <v>247418</v>
          </cell>
          <cell r="D46883" t="str">
            <v>PR</v>
          </cell>
          <cell r="E46883" t="str">
            <v>Capital</v>
          </cell>
          <cell r="F46883">
            <v>8.0000000000000002E-3</v>
          </cell>
          <cell r="G46883">
            <v>2</v>
          </cell>
          <cell r="H46883">
            <v>24.5</v>
          </cell>
          <cell r="I46883">
            <v>30.37</v>
          </cell>
          <cell r="J46883">
            <v>33.75</v>
          </cell>
          <cell r="K46883">
            <v>35.75</v>
          </cell>
          <cell r="L46883">
            <v>37.339999999999996</v>
          </cell>
          <cell r="M46883">
            <v>39.07</v>
          </cell>
          <cell r="N46883">
            <v>55.949999999999996</v>
          </cell>
          <cell r="O46883">
            <v>60.04</v>
          </cell>
          <cell r="P46883">
            <v>63.919999999999995</v>
          </cell>
          <cell r="Q46883">
            <v>66.320000000000007</v>
          </cell>
          <cell r="R46883">
            <v>68.09</v>
          </cell>
          <cell r="S46883">
            <v>3.26</v>
          </cell>
        </row>
        <row r="46884">
          <cell r="A46884">
            <v>82710150</v>
          </cell>
          <cell r="B46884">
            <v>82710150</v>
          </cell>
          <cell r="C46884">
            <v>247419</v>
          </cell>
          <cell r="D46884" t="str">
            <v>PR</v>
          </cell>
          <cell r="E46884" t="str">
            <v>Capital</v>
          </cell>
          <cell r="F46884">
            <v>8.0000000000000002E-3</v>
          </cell>
          <cell r="G46884">
            <v>1</v>
          </cell>
          <cell r="H46884">
            <v>15.97</v>
          </cell>
          <cell r="I46884">
            <v>19.75</v>
          </cell>
          <cell r="J46884">
            <v>26.270000000000003</v>
          </cell>
          <cell r="K46884">
            <v>29.200000000000003</v>
          </cell>
          <cell r="L46884">
            <v>33.059999999999995</v>
          </cell>
          <cell r="M46884">
            <v>37.879999999999995</v>
          </cell>
          <cell r="N46884">
            <v>64.900000000000006</v>
          </cell>
          <cell r="O46884">
            <v>65.02000000000001</v>
          </cell>
          <cell r="P46884">
            <v>86.42</v>
          </cell>
          <cell r="Q46884">
            <v>86.570000000000007</v>
          </cell>
          <cell r="R46884">
            <v>86.72</v>
          </cell>
          <cell r="S46884">
            <v>12.72</v>
          </cell>
        </row>
        <row r="46885">
          <cell r="A46885">
            <v>82710151</v>
          </cell>
          <cell r="B46885">
            <v>82710152</v>
          </cell>
          <cell r="C46885">
            <v>247421</v>
          </cell>
          <cell r="D46885" t="str">
            <v>PR</v>
          </cell>
          <cell r="E46885" t="str">
            <v>Capital</v>
          </cell>
          <cell r="F46885">
            <v>8.0000000000000002E-3</v>
          </cell>
          <cell r="G46885">
            <v>2</v>
          </cell>
          <cell r="H46885">
            <v>24.5</v>
          </cell>
          <cell r="I46885">
            <v>30.37</v>
          </cell>
          <cell r="J46885">
            <v>33.75</v>
          </cell>
          <cell r="K46885">
            <v>35.75</v>
          </cell>
          <cell r="L46885">
            <v>37.339999999999996</v>
          </cell>
          <cell r="M46885">
            <v>39.07</v>
          </cell>
          <cell r="N46885">
            <v>55.949999999999996</v>
          </cell>
          <cell r="O46885">
            <v>60.04</v>
          </cell>
          <cell r="P46885">
            <v>63.919999999999995</v>
          </cell>
          <cell r="Q46885">
            <v>66.320000000000007</v>
          </cell>
          <cell r="R46885">
            <v>68.09</v>
          </cell>
          <cell r="S46885">
            <v>3.26</v>
          </cell>
        </row>
        <row r="46886">
          <cell r="A46886">
            <v>82710153</v>
          </cell>
          <cell r="B46886">
            <v>82710153</v>
          </cell>
          <cell r="C46886">
            <v>247422</v>
          </cell>
          <cell r="D46886" t="str">
            <v>PR</v>
          </cell>
          <cell r="E46886" t="str">
            <v>Capital</v>
          </cell>
          <cell r="F46886">
            <v>8.0000000000000002E-3</v>
          </cell>
          <cell r="G46886">
            <v>1</v>
          </cell>
          <cell r="H46886">
            <v>15.97</v>
          </cell>
          <cell r="I46886">
            <v>19.75</v>
          </cell>
          <cell r="J46886">
            <v>26.270000000000003</v>
          </cell>
          <cell r="K46886">
            <v>29.200000000000003</v>
          </cell>
          <cell r="L46886">
            <v>33.059999999999995</v>
          </cell>
          <cell r="M46886">
            <v>37.879999999999995</v>
          </cell>
          <cell r="N46886">
            <v>64.900000000000006</v>
          </cell>
          <cell r="O46886">
            <v>65.02000000000001</v>
          </cell>
          <cell r="P46886">
            <v>86.42</v>
          </cell>
          <cell r="Q46886">
            <v>86.570000000000007</v>
          </cell>
          <cell r="R46886">
            <v>86.72</v>
          </cell>
          <cell r="S46886">
            <v>12.72</v>
          </cell>
        </row>
        <row r="46887">
          <cell r="A46887">
            <v>82710154</v>
          </cell>
          <cell r="B46887">
            <v>82710159</v>
          </cell>
          <cell r="C46887">
            <v>247424</v>
          </cell>
          <cell r="D46887" t="str">
            <v>PR</v>
          </cell>
          <cell r="E46887" t="str">
            <v>Capital</v>
          </cell>
          <cell r="F46887">
            <v>8.0000000000000002E-3</v>
          </cell>
          <cell r="G46887">
            <v>2</v>
          </cell>
          <cell r="H46887">
            <v>24.5</v>
          </cell>
          <cell r="I46887">
            <v>30.37</v>
          </cell>
          <cell r="J46887">
            <v>33.75</v>
          </cell>
          <cell r="K46887">
            <v>35.75</v>
          </cell>
          <cell r="L46887">
            <v>37.339999999999996</v>
          </cell>
          <cell r="M46887">
            <v>39.07</v>
          </cell>
          <cell r="N46887">
            <v>55.949999999999996</v>
          </cell>
          <cell r="O46887">
            <v>60.04</v>
          </cell>
          <cell r="P46887">
            <v>63.919999999999995</v>
          </cell>
          <cell r="Q46887">
            <v>66.320000000000007</v>
          </cell>
          <cell r="R46887">
            <v>68.09</v>
          </cell>
          <cell r="S46887">
            <v>3.26</v>
          </cell>
        </row>
        <row r="46888">
          <cell r="A46888">
            <v>82710160</v>
          </cell>
          <cell r="B46888">
            <v>82710160</v>
          </cell>
          <cell r="C46888">
            <v>247425</v>
          </cell>
          <cell r="D46888" t="str">
            <v>PR</v>
          </cell>
          <cell r="E46888" t="str">
            <v>Capital</v>
          </cell>
          <cell r="F46888">
            <v>8.0000000000000002E-3</v>
          </cell>
          <cell r="G46888">
            <v>1</v>
          </cell>
          <cell r="H46888">
            <v>15.97</v>
          </cell>
          <cell r="I46888">
            <v>19.75</v>
          </cell>
          <cell r="J46888">
            <v>26.270000000000003</v>
          </cell>
          <cell r="K46888">
            <v>29.200000000000003</v>
          </cell>
          <cell r="L46888">
            <v>33.059999999999995</v>
          </cell>
          <cell r="M46888">
            <v>37.879999999999995</v>
          </cell>
          <cell r="N46888">
            <v>64.900000000000006</v>
          </cell>
          <cell r="O46888">
            <v>65.02000000000001</v>
          </cell>
          <cell r="P46888">
            <v>86.42</v>
          </cell>
          <cell r="Q46888">
            <v>86.570000000000007</v>
          </cell>
          <cell r="R46888">
            <v>86.72</v>
          </cell>
          <cell r="S46888">
            <v>12.72</v>
          </cell>
        </row>
        <row r="46889">
          <cell r="A46889">
            <v>82710161</v>
          </cell>
          <cell r="B46889">
            <v>82710169</v>
          </cell>
          <cell r="C46889">
            <v>247427</v>
          </cell>
          <cell r="D46889" t="str">
            <v>PR</v>
          </cell>
          <cell r="E46889" t="str">
            <v>Capital</v>
          </cell>
          <cell r="F46889">
            <v>8.0000000000000002E-3</v>
          </cell>
          <cell r="G46889">
            <v>2</v>
          </cell>
          <cell r="H46889">
            <v>24.5</v>
          </cell>
          <cell r="I46889">
            <v>30.37</v>
          </cell>
          <cell r="J46889">
            <v>33.75</v>
          </cell>
          <cell r="K46889">
            <v>35.75</v>
          </cell>
          <cell r="L46889">
            <v>37.339999999999996</v>
          </cell>
          <cell r="M46889">
            <v>39.07</v>
          </cell>
          <cell r="N46889">
            <v>55.949999999999996</v>
          </cell>
          <cell r="O46889">
            <v>60.04</v>
          </cell>
          <cell r="P46889">
            <v>63.919999999999995</v>
          </cell>
          <cell r="Q46889">
            <v>66.320000000000007</v>
          </cell>
          <cell r="R46889">
            <v>68.09</v>
          </cell>
          <cell r="S46889">
            <v>3.26</v>
          </cell>
        </row>
        <row r="46890">
          <cell r="A46890">
            <v>82710170</v>
          </cell>
          <cell r="B46890">
            <v>82710170</v>
          </cell>
          <cell r="C46890">
            <v>247428</v>
          </cell>
          <cell r="D46890" t="str">
            <v>PR</v>
          </cell>
          <cell r="E46890" t="str">
            <v>Capital</v>
          </cell>
          <cell r="F46890">
            <v>8.0000000000000002E-3</v>
          </cell>
          <cell r="G46890">
            <v>1</v>
          </cell>
          <cell r="H46890">
            <v>15.97</v>
          </cell>
          <cell r="I46890">
            <v>19.75</v>
          </cell>
          <cell r="J46890">
            <v>26.270000000000003</v>
          </cell>
          <cell r="K46890">
            <v>29.200000000000003</v>
          </cell>
          <cell r="L46890">
            <v>33.059999999999995</v>
          </cell>
          <cell r="M46890">
            <v>37.879999999999995</v>
          </cell>
          <cell r="N46890">
            <v>64.900000000000006</v>
          </cell>
          <cell r="O46890">
            <v>65.02000000000001</v>
          </cell>
          <cell r="P46890">
            <v>86.42</v>
          </cell>
          <cell r="Q46890">
            <v>86.570000000000007</v>
          </cell>
          <cell r="R46890">
            <v>86.72</v>
          </cell>
          <cell r="S46890">
            <v>12.72</v>
          </cell>
        </row>
        <row r="46891">
          <cell r="A46891">
            <v>82710171</v>
          </cell>
          <cell r="B46891">
            <v>82710171</v>
          </cell>
          <cell r="C46891">
            <v>247429</v>
          </cell>
          <cell r="D46891" t="str">
            <v>PR</v>
          </cell>
          <cell r="E46891" t="str">
            <v>Capital</v>
          </cell>
          <cell r="F46891">
            <v>8.0000000000000002E-3</v>
          </cell>
          <cell r="G46891">
            <v>2</v>
          </cell>
          <cell r="H46891">
            <v>24.5</v>
          </cell>
          <cell r="I46891">
            <v>30.37</v>
          </cell>
          <cell r="J46891">
            <v>33.75</v>
          </cell>
          <cell r="K46891">
            <v>35.75</v>
          </cell>
          <cell r="L46891">
            <v>37.339999999999996</v>
          </cell>
          <cell r="M46891">
            <v>39.07</v>
          </cell>
          <cell r="N46891">
            <v>55.949999999999996</v>
          </cell>
          <cell r="O46891">
            <v>60.04</v>
          </cell>
          <cell r="P46891">
            <v>63.919999999999995</v>
          </cell>
          <cell r="Q46891">
            <v>66.320000000000007</v>
          </cell>
          <cell r="R46891">
            <v>68.09</v>
          </cell>
          <cell r="S46891">
            <v>3.26</v>
          </cell>
        </row>
        <row r="46892">
          <cell r="A46892">
            <v>82710172</v>
          </cell>
          <cell r="B46892">
            <v>82710172</v>
          </cell>
          <cell r="C46892">
            <v>247430</v>
          </cell>
          <cell r="D46892" t="str">
            <v>PR</v>
          </cell>
          <cell r="E46892" t="str">
            <v>Capital</v>
          </cell>
          <cell r="F46892">
            <v>8.0000000000000002E-3</v>
          </cell>
          <cell r="G46892">
            <v>1</v>
          </cell>
          <cell r="H46892">
            <v>15.97</v>
          </cell>
          <cell r="I46892">
            <v>19.75</v>
          </cell>
          <cell r="J46892">
            <v>26.270000000000003</v>
          </cell>
          <cell r="K46892">
            <v>29.200000000000003</v>
          </cell>
          <cell r="L46892">
            <v>33.059999999999995</v>
          </cell>
          <cell r="M46892">
            <v>37.879999999999995</v>
          </cell>
          <cell r="N46892">
            <v>64.900000000000006</v>
          </cell>
          <cell r="O46892">
            <v>65.02000000000001</v>
          </cell>
          <cell r="P46892">
            <v>86.42</v>
          </cell>
          <cell r="Q46892">
            <v>86.570000000000007</v>
          </cell>
          <cell r="R46892">
            <v>86.72</v>
          </cell>
          <cell r="S46892">
            <v>12.72</v>
          </cell>
        </row>
        <row r="46893">
          <cell r="A46893">
            <v>82710173</v>
          </cell>
          <cell r="B46893">
            <v>82710179</v>
          </cell>
          <cell r="C46893">
            <v>247432</v>
          </cell>
          <cell r="D46893" t="str">
            <v>PR</v>
          </cell>
          <cell r="E46893" t="str">
            <v>Capital</v>
          </cell>
          <cell r="F46893">
            <v>8.0000000000000002E-3</v>
          </cell>
          <cell r="G46893">
            <v>2</v>
          </cell>
          <cell r="H46893">
            <v>24.5</v>
          </cell>
          <cell r="I46893">
            <v>30.37</v>
          </cell>
          <cell r="J46893">
            <v>33.75</v>
          </cell>
          <cell r="K46893">
            <v>35.75</v>
          </cell>
          <cell r="L46893">
            <v>37.339999999999996</v>
          </cell>
          <cell r="M46893">
            <v>39.07</v>
          </cell>
          <cell r="N46893">
            <v>55.949999999999996</v>
          </cell>
          <cell r="O46893">
            <v>60.04</v>
          </cell>
          <cell r="P46893">
            <v>63.919999999999995</v>
          </cell>
          <cell r="Q46893">
            <v>66.320000000000007</v>
          </cell>
          <cell r="R46893">
            <v>68.09</v>
          </cell>
          <cell r="S46893">
            <v>3.26</v>
          </cell>
        </row>
        <row r="46894">
          <cell r="A46894">
            <v>82710180</v>
          </cell>
          <cell r="B46894">
            <v>82710180</v>
          </cell>
          <cell r="C46894">
            <v>247433</v>
          </cell>
          <cell r="D46894" t="str">
            <v>PR</v>
          </cell>
          <cell r="E46894" t="str">
            <v>Capital</v>
          </cell>
          <cell r="F46894">
            <v>8.0000000000000002E-3</v>
          </cell>
          <cell r="G46894">
            <v>1</v>
          </cell>
          <cell r="H46894">
            <v>15.97</v>
          </cell>
          <cell r="I46894">
            <v>19.75</v>
          </cell>
          <cell r="J46894">
            <v>26.270000000000003</v>
          </cell>
          <cell r="K46894">
            <v>29.200000000000003</v>
          </cell>
          <cell r="L46894">
            <v>33.059999999999995</v>
          </cell>
          <cell r="M46894">
            <v>37.879999999999995</v>
          </cell>
          <cell r="N46894">
            <v>64.900000000000006</v>
          </cell>
          <cell r="O46894">
            <v>65.02000000000001</v>
          </cell>
          <cell r="P46894">
            <v>86.42</v>
          </cell>
          <cell r="Q46894">
            <v>86.570000000000007</v>
          </cell>
          <cell r="R46894">
            <v>86.72</v>
          </cell>
          <cell r="S46894">
            <v>12.72</v>
          </cell>
        </row>
        <row r="46895">
          <cell r="A46895">
            <v>82710181</v>
          </cell>
          <cell r="B46895">
            <v>82710189</v>
          </cell>
          <cell r="C46895">
            <v>247435</v>
          </cell>
          <cell r="D46895" t="str">
            <v>PR</v>
          </cell>
          <cell r="E46895" t="str">
            <v>Capital</v>
          </cell>
          <cell r="F46895">
            <v>8.0000000000000002E-3</v>
          </cell>
          <cell r="G46895">
            <v>2</v>
          </cell>
          <cell r="H46895">
            <v>24.5</v>
          </cell>
          <cell r="I46895">
            <v>30.37</v>
          </cell>
          <cell r="J46895">
            <v>33.75</v>
          </cell>
          <cell r="K46895">
            <v>35.75</v>
          </cell>
          <cell r="L46895">
            <v>37.339999999999996</v>
          </cell>
          <cell r="M46895">
            <v>39.07</v>
          </cell>
          <cell r="N46895">
            <v>55.949999999999996</v>
          </cell>
          <cell r="O46895">
            <v>60.04</v>
          </cell>
          <cell r="P46895">
            <v>63.919999999999995</v>
          </cell>
          <cell r="Q46895">
            <v>66.320000000000007</v>
          </cell>
          <cell r="R46895">
            <v>68.09</v>
          </cell>
          <cell r="S46895">
            <v>3.26</v>
          </cell>
        </row>
        <row r="46896">
          <cell r="A46896">
            <v>82710190</v>
          </cell>
          <cell r="B46896">
            <v>82710190</v>
          </cell>
          <cell r="C46896">
            <v>247436</v>
          </cell>
          <cell r="D46896" t="str">
            <v>PR</v>
          </cell>
          <cell r="E46896" t="str">
            <v>Capital</v>
          </cell>
          <cell r="F46896">
            <v>8.0000000000000002E-3</v>
          </cell>
          <cell r="G46896">
            <v>1</v>
          </cell>
          <cell r="H46896">
            <v>15.97</v>
          </cell>
          <cell r="I46896">
            <v>19.75</v>
          </cell>
          <cell r="J46896">
            <v>26.270000000000003</v>
          </cell>
          <cell r="K46896">
            <v>29.200000000000003</v>
          </cell>
          <cell r="L46896">
            <v>33.059999999999995</v>
          </cell>
          <cell r="M46896">
            <v>37.879999999999995</v>
          </cell>
          <cell r="N46896">
            <v>64.900000000000006</v>
          </cell>
          <cell r="O46896">
            <v>65.02000000000001</v>
          </cell>
          <cell r="P46896">
            <v>86.42</v>
          </cell>
          <cell r="Q46896">
            <v>86.570000000000007</v>
          </cell>
          <cell r="R46896">
            <v>86.72</v>
          </cell>
          <cell r="S46896">
            <v>12.72</v>
          </cell>
        </row>
        <row r="46897">
          <cell r="A46897">
            <v>82710191</v>
          </cell>
          <cell r="B46897">
            <v>82710199</v>
          </cell>
          <cell r="C46897">
            <v>247438</v>
          </cell>
          <cell r="D46897" t="str">
            <v>PR</v>
          </cell>
          <cell r="E46897" t="str">
            <v>Capital</v>
          </cell>
          <cell r="F46897">
            <v>8.0000000000000002E-3</v>
          </cell>
          <cell r="G46897">
            <v>2</v>
          </cell>
          <cell r="H46897">
            <v>24.5</v>
          </cell>
          <cell r="I46897">
            <v>30.37</v>
          </cell>
          <cell r="J46897">
            <v>33.75</v>
          </cell>
          <cell r="K46897">
            <v>35.75</v>
          </cell>
          <cell r="L46897">
            <v>37.339999999999996</v>
          </cell>
          <cell r="M46897">
            <v>39.07</v>
          </cell>
          <cell r="N46897">
            <v>55.949999999999996</v>
          </cell>
          <cell r="O46897">
            <v>60.04</v>
          </cell>
          <cell r="P46897">
            <v>63.919999999999995</v>
          </cell>
          <cell r="Q46897">
            <v>66.320000000000007</v>
          </cell>
          <cell r="R46897">
            <v>68.09</v>
          </cell>
          <cell r="S46897">
            <v>3.26</v>
          </cell>
        </row>
        <row r="46898">
          <cell r="A46898">
            <v>82710200</v>
          </cell>
          <cell r="B46898">
            <v>82710200</v>
          </cell>
          <cell r="C46898">
            <v>247439</v>
          </cell>
          <cell r="D46898" t="str">
            <v>PR</v>
          </cell>
          <cell r="E46898" t="str">
            <v>Capital</v>
          </cell>
          <cell r="F46898">
            <v>8.0000000000000002E-3</v>
          </cell>
          <cell r="G46898">
            <v>1</v>
          </cell>
          <cell r="H46898">
            <v>15.97</v>
          </cell>
          <cell r="I46898">
            <v>19.75</v>
          </cell>
          <cell r="J46898">
            <v>26.270000000000003</v>
          </cell>
          <cell r="K46898">
            <v>29.200000000000003</v>
          </cell>
          <cell r="L46898">
            <v>33.059999999999995</v>
          </cell>
          <cell r="M46898">
            <v>37.879999999999995</v>
          </cell>
          <cell r="N46898">
            <v>64.900000000000006</v>
          </cell>
          <cell r="O46898">
            <v>65.02000000000001</v>
          </cell>
          <cell r="P46898">
            <v>86.42</v>
          </cell>
          <cell r="Q46898">
            <v>86.570000000000007</v>
          </cell>
          <cell r="R46898">
            <v>86.72</v>
          </cell>
          <cell r="S46898">
            <v>12.72</v>
          </cell>
        </row>
        <row r="46899">
          <cell r="A46899">
            <v>82710201</v>
          </cell>
          <cell r="B46899">
            <v>82710209</v>
          </cell>
          <cell r="C46899">
            <v>247441</v>
          </cell>
          <cell r="D46899" t="str">
            <v>PR</v>
          </cell>
          <cell r="E46899" t="str">
            <v>Capital</v>
          </cell>
          <cell r="F46899">
            <v>8.0000000000000002E-3</v>
          </cell>
          <cell r="G46899">
            <v>2</v>
          </cell>
          <cell r="H46899">
            <v>24.5</v>
          </cell>
          <cell r="I46899">
            <v>30.37</v>
          </cell>
          <cell r="J46899">
            <v>33.75</v>
          </cell>
          <cell r="K46899">
            <v>35.75</v>
          </cell>
          <cell r="L46899">
            <v>37.339999999999996</v>
          </cell>
          <cell r="M46899">
            <v>39.07</v>
          </cell>
          <cell r="N46899">
            <v>55.949999999999996</v>
          </cell>
          <cell r="O46899">
            <v>60.04</v>
          </cell>
          <cell r="P46899">
            <v>63.919999999999995</v>
          </cell>
          <cell r="Q46899">
            <v>66.320000000000007</v>
          </cell>
          <cell r="R46899">
            <v>68.09</v>
          </cell>
          <cell r="S46899">
            <v>3.26</v>
          </cell>
        </row>
        <row r="46900">
          <cell r="A46900">
            <v>82710210</v>
          </cell>
          <cell r="B46900">
            <v>82710210</v>
          </cell>
          <cell r="C46900">
            <v>247442</v>
          </cell>
          <cell r="D46900" t="str">
            <v>PR</v>
          </cell>
          <cell r="E46900" t="str">
            <v>Capital</v>
          </cell>
          <cell r="F46900">
            <v>8.0000000000000002E-3</v>
          </cell>
          <cell r="G46900">
            <v>1</v>
          </cell>
          <cell r="H46900">
            <v>15.97</v>
          </cell>
          <cell r="I46900">
            <v>19.75</v>
          </cell>
          <cell r="J46900">
            <v>26.270000000000003</v>
          </cell>
          <cell r="K46900">
            <v>29.200000000000003</v>
          </cell>
          <cell r="L46900">
            <v>33.059999999999995</v>
          </cell>
          <cell r="M46900">
            <v>37.879999999999995</v>
          </cell>
          <cell r="N46900">
            <v>64.900000000000006</v>
          </cell>
          <cell r="O46900">
            <v>65.02000000000001</v>
          </cell>
          <cell r="P46900">
            <v>86.42</v>
          </cell>
          <cell r="Q46900">
            <v>86.570000000000007</v>
          </cell>
          <cell r="R46900">
            <v>86.72</v>
          </cell>
          <cell r="S46900">
            <v>12.72</v>
          </cell>
        </row>
        <row r="46901">
          <cell r="A46901">
            <v>82710211</v>
          </cell>
          <cell r="B46901">
            <v>82710219</v>
          </cell>
          <cell r="C46901">
            <v>247444</v>
          </cell>
          <cell r="D46901" t="str">
            <v>PR</v>
          </cell>
          <cell r="E46901" t="str">
            <v>Capital</v>
          </cell>
          <cell r="F46901">
            <v>8.0000000000000002E-3</v>
          </cell>
          <cell r="G46901">
            <v>2</v>
          </cell>
          <cell r="H46901">
            <v>24.5</v>
          </cell>
          <cell r="I46901">
            <v>30.37</v>
          </cell>
          <cell r="J46901">
            <v>33.75</v>
          </cell>
          <cell r="K46901">
            <v>35.75</v>
          </cell>
          <cell r="L46901">
            <v>37.339999999999996</v>
          </cell>
          <cell r="M46901">
            <v>39.07</v>
          </cell>
          <cell r="N46901">
            <v>55.949999999999996</v>
          </cell>
          <cell r="O46901">
            <v>60.04</v>
          </cell>
          <cell r="P46901">
            <v>63.919999999999995</v>
          </cell>
          <cell r="Q46901">
            <v>66.320000000000007</v>
          </cell>
          <cell r="R46901">
            <v>68.09</v>
          </cell>
          <cell r="S46901">
            <v>3.26</v>
          </cell>
        </row>
        <row r="46902">
          <cell r="A46902">
            <v>82710220</v>
          </cell>
          <cell r="B46902">
            <v>82710220</v>
          </cell>
          <cell r="C46902">
            <v>247445</v>
          </cell>
          <cell r="D46902" t="str">
            <v>PR</v>
          </cell>
          <cell r="E46902" t="str">
            <v>Capital</v>
          </cell>
          <cell r="F46902">
            <v>8.0000000000000002E-3</v>
          </cell>
          <cell r="G46902">
            <v>1</v>
          </cell>
          <cell r="H46902">
            <v>15.97</v>
          </cell>
          <cell r="I46902">
            <v>19.75</v>
          </cell>
          <cell r="J46902">
            <v>26.270000000000003</v>
          </cell>
          <cell r="K46902">
            <v>29.200000000000003</v>
          </cell>
          <cell r="L46902">
            <v>33.059999999999995</v>
          </cell>
          <cell r="M46902">
            <v>37.879999999999995</v>
          </cell>
          <cell r="N46902">
            <v>64.900000000000006</v>
          </cell>
          <cell r="O46902">
            <v>65.02000000000001</v>
          </cell>
          <cell r="P46902">
            <v>86.42</v>
          </cell>
          <cell r="Q46902">
            <v>86.570000000000007</v>
          </cell>
          <cell r="R46902">
            <v>86.72</v>
          </cell>
          <cell r="S46902">
            <v>12.72</v>
          </cell>
        </row>
        <row r="46903">
          <cell r="A46903">
            <v>82710221</v>
          </cell>
          <cell r="B46903">
            <v>82710224</v>
          </cell>
          <cell r="C46903">
            <v>247447</v>
          </cell>
          <cell r="D46903" t="str">
            <v>PR</v>
          </cell>
          <cell r="E46903" t="str">
            <v>Capital</v>
          </cell>
          <cell r="F46903">
            <v>8.0000000000000002E-3</v>
          </cell>
          <cell r="G46903">
            <v>2</v>
          </cell>
          <cell r="H46903">
            <v>24.5</v>
          </cell>
          <cell r="I46903">
            <v>30.37</v>
          </cell>
          <cell r="J46903">
            <v>33.75</v>
          </cell>
          <cell r="K46903">
            <v>35.75</v>
          </cell>
          <cell r="L46903">
            <v>37.339999999999996</v>
          </cell>
          <cell r="M46903">
            <v>39.07</v>
          </cell>
          <cell r="N46903">
            <v>55.949999999999996</v>
          </cell>
          <cell r="O46903">
            <v>60.04</v>
          </cell>
          <cell r="P46903">
            <v>63.919999999999995</v>
          </cell>
          <cell r="Q46903">
            <v>66.320000000000007</v>
          </cell>
          <cell r="R46903">
            <v>68.09</v>
          </cell>
          <cell r="S46903">
            <v>3.26</v>
          </cell>
        </row>
        <row r="46904">
          <cell r="A46904">
            <v>82710225</v>
          </cell>
          <cell r="B46904">
            <v>82710225</v>
          </cell>
          <cell r="C46904">
            <v>247448</v>
          </cell>
          <cell r="D46904" t="str">
            <v>PR</v>
          </cell>
          <cell r="E46904" t="str">
            <v>Capital</v>
          </cell>
          <cell r="F46904">
            <v>8.0000000000000002E-3</v>
          </cell>
          <cell r="G46904">
            <v>1</v>
          </cell>
          <cell r="H46904">
            <v>15.97</v>
          </cell>
          <cell r="I46904">
            <v>19.75</v>
          </cell>
          <cell r="J46904">
            <v>26.270000000000003</v>
          </cell>
          <cell r="K46904">
            <v>29.200000000000003</v>
          </cell>
          <cell r="L46904">
            <v>33.059999999999995</v>
          </cell>
          <cell r="M46904">
            <v>37.879999999999995</v>
          </cell>
          <cell r="N46904">
            <v>64.900000000000006</v>
          </cell>
          <cell r="O46904">
            <v>65.02000000000001</v>
          </cell>
          <cell r="P46904">
            <v>86.42</v>
          </cell>
          <cell r="Q46904">
            <v>86.570000000000007</v>
          </cell>
          <cell r="R46904">
            <v>86.72</v>
          </cell>
          <cell r="S46904">
            <v>12.72</v>
          </cell>
        </row>
        <row r="46905">
          <cell r="A46905">
            <v>82710226</v>
          </cell>
          <cell r="B46905">
            <v>82710229</v>
          </cell>
          <cell r="C46905">
            <v>247450</v>
          </cell>
          <cell r="D46905" t="str">
            <v>PR</v>
          </cell>
          <cell r="E46905" t="str">
            <v>Capital</v>
          </cell>
          <cell r="F46905">
            <v>8.0000000000000002E-3</v>
          </cell>
          <cell r="G46905">
            <v>2</v>
          </cell>
          <cell r="H46905">
            <v>24.5</v>
          </cell>
          <cell r="I46905">
            <v>30.37</v>
          </cell>
          <cell r="J46905">
            <v>33.75</v>
          </cell>
          <cell r="K46905">
            <v>35.75</v>
          </cell>
          <cell r="L46905">
            <v>37.339999999999996</v>
          </cell>
          <cell r="M46905">
            <v>39.07</v>
          </cell>
          <cell r="N46905">
            <v>55.949999999999996</v>
          </cell>
          <cell r="O46905">
            <v>60.04</v>
          </cell>
          <cell r="P46905">
            <v>63.919999999999995</v>
          </cell>
          <cell r="Q46905">
            <v>66.320000000000007</v>
          </cell>
          <cell r="R46905">
            <v>68.09</v>
          </cell>
          <cell r="S46905">
            <v>3.26</v>
          </cell>
        </row>
        <row r="46906">
          <cell r="A46906">
            <v>82710230</v>
          </cell>
          <cell r="B46906">
            <v>82710230</v>
          </cell>
          <cell r="C46906">
            <v>247451</v>
          </cell>
          <cell r="D46906" t="str">
            <v>PR</v>
          </cell>
          <cell r="E46906" t="str">
            <v>Capital</v>
          </cell>
          <cell r="F46906">
            <v>8.0000000000000002E-3</v>
          </cell>
          <cell r="G46906">
            <v>1</v>
          </cell>
          <cell r="H46906">
            <v>15.97</v>
          </cell>
          <cell r="I46906">
            <v>19.75</v>
          </cell>
          <cell r="J46906">
            <v>26.270000000000003</v>
          </cell>
          <cell r="K46906">
            <v>29.200000000000003</v>
          </cell>
          <cell r="L46906">
            <v>33.059999999999995</v>
          </cell>
          <cell r="M46906">
            <v>37.879999999999995</v>
          </cell>
          <cell r="N46906">
            <v>64.900000000000006</v>
          </cell>
          <cell r="O46906">
            <v>65.02000000000001</v>
          </cell>
          <cell r="P46906">
            <v>86.42</v>
          </cell>
          <cell r="Q46906">
            <v>86.570000000000007</v>
          </cell>
          <cell r="R46906">
            <v>86.72</v>
          </cell>
          <cell r="S46906">
            <v>12.72</v>
          </cell>
        </row>
        <row r="46907">
          <cell r="A46907">
            <v>82710231</v>
          </cell>
          <cell r="B46907">
            <v>82710239</v>
          </cell>
          <cell r="C46907">
            <v>247453</v>
          </cell>
          <cell r="D46907" t="str">
            <v>PR</v>
          </cell>
          <cell r="E46907" t="str">
            <v>Capital</v>
          </cell>
          <cell r="F46907">
            <v>8.0000000000000002E-3</v>
          </cell>
          <cell r="G46907">
            <v>2</v>
          </cell>
          <cell r="H46907">
            <v>24.5</v>
          </cell>
          <cell r="I46907">
            <v>30.37</v>
          </cell>
          <cell r="J46907">
            <v>33.75</v>
          </cell>
          <cell r="K46907">
            <v>35.75</v>
          </cell>
          <cell r="L46907">
            <v>37.339999999999996</v>
          </cell>
          <cell r="M46907">
            <v>39.07</v>
          </cell>
          <cell r="N46907">
            <v>55.949999999999996</v>
          </cell>
          <cell r="O46907">
            <v>60.04</v>
          </cell>
          <cell r="P46907">
            <v>63.919999999999995</v>
          </cell>
          <cell r="Q46907">
            <v>66.320000000000007</v>
          </cell>
          <cell r="R46907">
            <v>68.09</v>
          </cell>
          <cell r="S46907">
            <v>3.26</v>
          </cell>
        </row>
        <row r="46908">
          <cell r="A46908">
            <v>82710240</v>
          </cell>
          <cell r="B46908">
            <v>82710240</v>
          </cell>
          <cell r="C46908">
            <v>247454</v>
          </cell>
          <cell r="D46908" t="str">
            <v>PR</v>
          </cell>
          <cell r="E46908" t="str">
            <v>Capital</v>
          </cell>
          <cell r="F46908">
            <v>8.0000000000000002E-3</v>
          </cell>
          <cell r="G46908">
            <v>1</v>
          </cell>
          <cell r="H46908">
            <v>15.97</v>
          </cell>
          <cell r="I46908">
            <v>19.75</v>
          </cell>
          <cell r="J46908">
            <v>26.270000000000003</v>
          </cell>
          <cell r="K46908">
            <v>29.200000000000003</v>
          </cell>
          <cell r="L46908">
            <v>33.059999999999995</v>
          </cell>
          <cell r="M46908">
            <v>37.879999999999995</v>
          </cell>
          <cell r="N46908">
            <v>64.900000000000006</v>
          </cell>
          <cell r="O46908">
            <v>65.02000000000001</v>
          </cell>
          <cell r="P46908">
            <v>86.42</v>
          </cell>
          <cell r="Q46908">
            <v>86.570000000000007</v>
          </cell>
          <cell r="R46908">
            <v>86.72</v>
          </cell>
          <cell r="S46908">
            <v>12.72</v>
          </cell>
        </row>
        <row r="46909">
          <cell r="A46909">
            <v>82710241</v>
          </cell>
          <cell r="B46909">
            <v>82710249</v>
          </cell>
          <cell r="C46909">
            <v>247456</v>
          </cell>
          <cell r="D46909" t="str">
            <v>PR</v>
          </cell>
          <cell r="E46909" t="str">
            <v>Capital</v>
          </cell>
          <cell r="F46909">
            <v>8.0000000000000002E-3</v>
          </cell>
          <cell r="G46909">
            <v>2</v>
          </cell>
          <cell r="H46909">
            <v>24.5</v>
          </cell>
          <cell r="I46909">
            <v>30.37</v>
          </cell>
          <cell r="J46909">
            <v>33.75</v>
          </cell>
          <cell r="K46909">
            <v>35.75</v>
          </cell>
          <cell r="L46909">
            <v>37.339999999999996</v>
          </cell>
          <cell r="M46909">
            <v>39.07</v>
          </cell>
          <cell r="N46909">
            <v>55.949999999999996</v>
          </cell>
          <cell r="O46909">
            <v>60.04</v>
          </cell>
          <cell r="P46909">
            <v>63.919999999999995</v>
          </cell>
          <cell r="Q46909">
            <v>66.320000000000007</v>
          </cell>
          <cell r="R46909">
            <v>68.09</v>
          </cell>
          <cell r="S46909">
            <v>3.26</v>
          </cell>
        </row>
        <row r="46910">
          <cell r="A46910">
            <v>82710250</v>
          </cell>
          <cell r="B46910">
            <v>82710250</v>
          </cell>
          <cell r="C46910">
            <v>247457</v>
          </cell>
          <cell r="D46910" t="str">
            <v>PR</v>
          </cell>
          <cell r="E46910" t="str">
            <v>Capital</v>
          </cell>
          <cell r="F46910">
            <v>8.0000000000000002E-3</v>
          </cell>
          <cell r="G46910">
            <v>1</v>
          </cell>
          <cell r="H46910">
            <v>15.97</v>
          </cell>
          <cell r="I46910">
            <v>19.75</v>
          </cell>
          <cell r="J46910">
            <v>26.270000000000003</v>
          </cell>
          <cell r="K46910">
            <v>29.200000000000003</v>
          </cell>
          <cell r="L46910">
            <v>33.059999999999995</v>
          </cell>
          <cell r="M46910">
            <v>37.879999999999995</v>
          </cell>
          <cell r="N46910">
            <v>64.900000000000006</v>
          </cell>
          <cell r="O46910">
            <v>65.02000000000001</v>
          </cell>
          <cell r="P46910">
            <v>86.42</v>
          </cell>
          <cell r="Q46910">
            <v>86.570000000000007</v>
          </cell>
          <cell r="R46910">
            <v>86.72</v>
          </cell>
          <cell r="S46910">
            <v>12.72</v>
          </cell>
        </row>
        <row r="46911">
          <cell r="A46911">
            <v>82710251</v>
          </cell>
          <cell r="B46911">
            <v>82710259</v>
          </cell>
          <cell r="C46911">
            <v>247459</v>
          </cell>
          <cell r="D46911" t="str">
            <v>PR</v>
          </cell>
          <cell r="E46911" t="str">
            <v>Capital</v>
          </cell>
          <cell r="F46911">
            <v>8.0000000000000002E-3</v>
          </cell>
          <cell r="G46911">
            <v>2</v>
          </cell>
          <cell r="H46911">
            <v>24.5</v>
          </cell>
          <cell r="I46911">
            <v>30.37</v>
          </cell>
          <cell r="J46911">
            <v>33.75</v>
          </cell>
          <cell r="K46911">
            <v>35.75</v>
          </cell>
          <cell r="L46911">
            <v>37.339999999999996</v>
          </cell>
          <cell r="M46911">
            <v>39.07</v>
          </cell>
          <cell r="N46911">
            <v>55.949999999999996</v>
          </cell>
          <cell r="O46911">
            <v>60.04</v>
          </cell>
          <cell r="P46911">
            <v>63.919999999999995</v>
          </cell>
          <cell r="Q46911">
            <v>66.320000000000007</v>
          </cell>
          <cell r="R46911">
            <v>68.09</v>
          </cell>
          <cell r="S46911">
            <v>3.26</v>
          </cell>
        </row>
        <row r="46912">
          <cell r="A46912">
            <v>82710260</v>
          </cell>
          <cell r="B46912">
            <v>82710260</v>
          </cell>
          <cell r="C46912">
            <v>247460</v>
          </cell>
          <cell r="D46912" t="str">
            <v>PR</v>
          </cell>
          <cell r="E46912" t="str">
            <v>Capital</v>
          </cell>
          <cell r="F46912">
            <v>8.0000000000000002E-3</v>
          </cell>
          <cell r="G46912">
            <v>1</v>
          </cell>
          <cell r="H46912">
            <v>15.97</v>
          </cell>
          <cell r="I46912">
            <v>19.75</v>
          </cell>
          <cell r="J46912">
            <v>26.270000000000003</v>
          </cell>
          <cell r="K46912">
            <v>29.200000000000003</v>
          </cell>
          <cell r="L46912">
            <v>33.059999999999995</v>
          </cell>
          <cell r="M46912">
            <v>37.879999999999995</v>
          </cell>
          <cell r="N46912">
            <v>64.900000000000006</v>
          </cell>
          <cell r="O46912">
            <v>65.02000000000001</v>
          </cell>
          <cell r="P46912">
            <v>86.42</v>
          </cell>
          <cell r="Q46912">
            <v>86.570000000000007</v>
          </cell>
          <cell r="R46912">
            <v>86.72</v>
          </cell>
          <cell r="S46912">
            <v>12.72</v>
          </cell>
        </row>
        <row r="46913">
          <cell r="A46913">
            <v>82710261</v>
          </cell>
          <cell r="B46913">
            <v>82710261</v>
          </cell>
          <cell r="C46913">
            <v>247461</v>
          </cell>
          <cell r="D46913" t="str">
            <v>PR</v>
          </cell>
          <cell r="E46913" t="str">
            <v>Capital</v>
          </cell>
          <cell r="F46913">
            <v>8.0000000000000002E-3</v>
          </cell>
          <cell r="G46913">
            <v>2</v>
          </cell>
          <cell r="H46913">
            <v>24.5</v>
          </cell>
          <cell r="I46913">
            <v>30.37</v>
          </cell>
          <cell r="J46913">
            <v>33.75</v>
          </cell>
          <cell r="K46913">
            <v>35.75</v>
          </cell>
          <cell r="L46913">
            <v>37.339999999999996</v>
          </cell>
          <cell r="M46913">
            <v>39.07</v>
          </cell>
          <cell r="N46913">
            <v>55.949999999999996</v>
          </cell>
          <cell r="O46913">
            <v>60.04</v>
          </cell>
          <cell r="P46913">
            <v>63.919999999999995</v>
          </cell>
          <cell r="Q46913">
            <v>66.320000000000007</v>
          </cell>
          <cell r="R46913">
            <v>68.09</v>
          </cell>
          <cell r="S46913">
            <v>3.26</v>
          </cell>
        </row>
        <row r="46914">
          <cell r="A46914">
            <v>82710262</v>
          </cell>
          <cell r="B46914">
            <v>82710262</v>
          </cell>
          <cell r="C46914">
            <v>247462</v>
          </cell>
          <cell r="D46914" t="str">
            <v>PR</v>
          </cell>
          <cell r="E46914" t="str">
            <v>Capital</v>
          </cell>
          <cell r="F46914">
            <v>8.0000000000000002E-3</v>
          </cell>
          <cell r="G46914">
            <v>1</v>
          </cell>
          <cell r="H46914">
            <v>15.97</v>
          </cell>
          <cell r="I46914">
            <v>19.75</v>
          </cell>
          <cell r="J46914">
            <v>26.270000000000003</v>
          </cell>
          <cell r="K46914">
            <v>29.200000000000003</v>
          </cell>
          <cell r="L46914">
            <v>33.059999999999995</v>
          </cell>
          <cell r="M46914">
            <v>37.879999999999995</v>
          </cell>
          <cell r="N46914">
            <v>64.900000000000006</v>
          </cell>
          <cell r="O46914">
            <v>65.02000000000001</v>
          </cell>
          <cell r="P46914">
            <v>86.42</v>
          </cell>
          <cell r="Q46914">
            <v>86.570000000000007</v>
          </cell>
          <cell r="R46914">
            <v>86.72</v>
          </cell>
          <cell r="S46914">
            <v>12.72</v>
          </cell>
        </row>
        <row r="46915">
          <cell r="A46915">
            <v>82710263</v>
          </cell>
          <cell r="B46915">
            <v>82710269</v>
          </cell>
          <cell r="C46915">
            <v>247464</v>
          </cell>
          <cell r="D46915" t="str">
            <v>PR</v>
          </cell>
          <cell r="E46915" t="str">
            <v>Capital</v>
          </cell>
          <cell r="F46915">
            <v>8.0000000000000002E-3</v>
          </cell>
          <cell r="G46915">
            <v>2</v>
          </cell>
          <cell r="H46915">
            <v>24.5</v>
          </cell>
          <cell r="I46915">
            <v>30.37</v>
          </cell>
          <cell r="J46915">
            <v>33.75</v>
          </cell>
          <cell r="K46915">
            <v>35.75</v>
          </cell>
          <cell r="L46915">
            <v>37.339999999999996</v>
          </cell>
          <cell r="M46915">
            <v>39.07</v>
          </cell>
          <cell r="N46915">
            <v>55.949999999999996</v>
          </cell>
          <cell r="O46915">
            <v>60.04</v>
          </cell>
          <cell r="P46915">
            <v>63.919999999999995</v>
          </cell>
          <cell r="Q46915">
            <v>66.320000000000007</v>
          </cell>
          <cell r="R46915">
            <v>68.09</v>
          </cell>
          <cell r="S46915">
            <v>3.26</v>
          </cell>
        </row>
        <row r="46916">
          <cell r="A46916">
            <v>82710270</v>
          </cell>
          <cell r="B46916">
            <v>82710270</v>
          </cell>
          <cell r="C46916">
            <v>247465</v>
          </cell>
          <cell r="D46916" t="str">
            <v>PR</v>
          </cell>
          <cell r="E46916" t="str">
            <v>Capital</v>
          </cell>
          <cell r="F46916">
            <v>8.0000000000000002E-3</v>
          </cell>
          <cell r="G46916">
            <v>1</v>
          </cell>
          <cell r="H46916">
            <v>15.97</v>
          </cell>
          <cell r="I46916">
            <v>19.75</v>
          </cell>
          <cell r="J46916">
            <v>26.270000000000003</v>
          </cell>
          <cell r="K46916">
            <v>29.200000000000003</v>
          </cell>
          <cell r="L46916">
            <v>33.059999999999995</v>
          </cell>
          <cell r="M46916">
            <v>37.879999999999995</v>
          </cell>
          <cell r="N46916">
            <v>64.900000000000006</v>
          </cell>
          <cell r="O46916">
            <v>65.02000000000001</v>
          </cell>
          <cell r="P46916">
            <v>86.42</v>
          </cell>
          <cell r="Q46916">
            <v>86.570000000000007</v>
          </cell>
          <cell r="R46916">
            <v>86.72</v>
          </cell>
          <cell r="S46916">
            <v>12.72</v>
          </cell>
        </row>
        <row r="46917">
          <cell r="A46917">
            <v>82710271</v>
          </cell>
          <cell r="B46917">
            <v>82710279</v>
          </cell>
          <cell r="C46917">
            <v>247467</v>
          </cell>
          <cell r="D46917" t="str">
            <v>PR</v>
          </cell>
          <cell r="E46917" t="str">
            <v>Capital</v>
          </cell>
          <cell r="F46917">
            <v>8.0000000000000002E-3</v>
          </cell>
          <cell r="G46917">
            <v>2</v>
          </cell>
          <cell r="H46917">
            <v>24.5</v>
          </cell>
          <cell r="I46917">
            <v>30.37</v>
          </cell>
          <cell r="J46917">
            <v>33.75</v>
          </cell>
          <cell r="K46917">
            <v>35.75</v>
          </cell>
          <cell r="L46917">
            <v>37.339999999999996</v>
          </cell>
          <cell r="M46917">
            <v>39.07</v>
          </cell>
          <cell r="N46917">
            <v>55.949999999999996</v>
          </cell>
          <cell r="O46917">
            <v>60.04</v>
          </cell>
          <cell r="P46917">
            <v>63.919999999999995</v>
          </cell>
          <cell r="Q46917">
            <v>66.320000000000007</v>
          </cell>
          <cell r="R46917">
            <v>68.09</v>
          </cell>
          <cell r="S46917">
            <v>3.26</v>
          </cell>
        </row>
        <row r="46918">
          <cell r="A46918">
            <v>82710280</v>
          </cell>
          <cell r="B46918">
            <v>82710280</v>
          </cell>
          <cell r="C46918">
            <v>247468</v>
          </cell>
          <cell r="D46918" t="str">
            <v>PR</v>
          </cell>
          <cell r="E46918" t="str">
            <v>Capital</v>
          </cell>
          <cell r="F46918">
            <v>8.0000000000000002E-3</v>
          </cell>
          <cell r="G46918">
            <v>1</v>
          </cell>
          <cell r="H46918">
            <v>15.97</v>
          </cell>
          <cell r="I46918">
            <v>19.75</v>
          </cell>
          <cell r="J46918">
            <v>26.270000000000003</v>
          </cell>
          <cell r="K46918">
            <v>29.200000000000003</v>
          </cell>
          <cell r="L46918">
            <v>33.059999999999995</v>
          </cell>
          <cell r="M46918">
            <v>37.879999999999995</v>
          </cell>
          <cell r="N46918">
            <v>64.900000000000006</v>
          </cell>
          <cell r="O46918">
            <v>65.02000000000001</v>
          </cell>
          <cell r="P46918">
            <v>86.42</v>
          </cell>
          <cell r="Q46918">
            <v>86.570000000000007</v>
          </cell>
          <cell r="R46918">
            <v>86.72</v>
          </cell>
          <cell r="S46918">
            <v>12.72</v>
          </cell>
        </row>
        <row r="46919">
          <cell r="A46919">
            <v>82710281</v>
          </cell>
          <cell r="B46919">
            <v>82710289</v>
          </cell>
          <cell r="C46919">
            <v>247470</v>
          </cell>
          <cell r="D46919" t="str">
            <v>PR</v>
          </cell>
          <cell r="E46919" t="str">
            <v>Capital</v>
          </cell>
          <cell r="F46919">
            <v>8.0000000000000002E-3</v>
          </cell>
          <cell r="G46919">
            <v>2</v>
          </cell>
          <cell r="H46919">
            <v>24.5</v>
          </cell>
          <cell r="I46919">
            <v>30.37</v>
          </cell>
          <cell r="J46919">
            <v>33.75</v>
          </cell>
          <cell r="K46919">
            <v>35.75</v>
          </cell>
          <cell r="L46919">
            <v>37.339999999999996</v>
          </cell>
          <cell r="M46919">
            <v>39.07</v>
          </cell>
          <cell r="N46919">
            <v>55.949999999999996</v>
          </cell>
          <cell r="O46919">
            <v>60.04</v>
          </cell>
          <cell r="P46919">
            <v>63.919999999999995</v>
          </cell>
          <cell r="Q46919">
            <v>66.320000000000007</v>
          </cell>
          <cell r="R46919">
            <v>68.09</v>
          </cell>
          <cell r="S46919">
            <v>3.26</v>
          </cell>
        </row>
        <row r="46920">
          <cell r="A46920">
            <v>82710290</v>
          </cell>
          <cell r="B46920">
            <v>82710290</v>
          </cell>
          <cell r="C46920">
            <v>247471</v>
          </cell>
          <cell r="D46920" t="str">
            <v>PR</v>
          </cell>
          <cell r="E46920" t="str">
            <v>Capital</v>
          </cell>
          <cell r="F46920">
            <v>8.0000000000000002E-3</v>
          </cell>
          <cell r="G46920">
            <v>1</v>
          </cell>
          <cell r="H46920">
            <v>15.97</v>
          </cell>
          <cell r="I46920">
            <v>19.75</v>
          </cell>
          <cell r="J46920">
            <v>26.270000000000003</v>
          </cell>
          <cell r="K46920">
            <v>29.200000000000003</v>
          </cell>
          <cell r="L46920">
            <v>33.059999999999995</v>
          </cell>
          <cell r="M46920">
            <v>37.879999999999995</v>
          </cell>
          <cell r="N46920">
            <v>64.900000000000006</v>
          </cell>
          <cell r="O46920">
            <v>65.02000000000001</v>
          </cell>
          <cell r="P46920">
            <v>86.42</v>
          </cell>
          <cell r="Q46920">
            <v>86.570000000000007</v>
          </cell>
          <cell r="R46920">
            <v>86.72</v>
          </cell>
          <cell r="S46920">
            <v>12.72</v>
          </cell>
        </row>
        <row r="46921">
          <cell r="A46921">
            <v>82710291</v>
          </cell>
          <cell r="B46921">
            <v>82710299</v>
          </cell>
          <cell r="C46921">
            <v>247473</v>
          </cell>
          <cell r="D46921" t="str">
            <v>PR</v>
          </cell>
          <cell r="E46921" t="str">
            <v>Capital</v>
          </cell>
          <cell r="F46921">
            <v>8.0000000000000002E-3</v>
          </cell>
          <cell r="G46921">
            <v>2</v>
          </cell>
          <cell r="H46921">
            <v>24.5</v>
          </cell>
          <cell r="I46921">
            <v>30.37</v>
          </cell>
          <cell r="J46921">
            <v>33.75</v>
          </cell>
          <cell r="K46921">
            <v>35.75</v>
          </cell>
          <cell r="L46921">
            <v>37.339999999999996</v>
          </cell>
          <cell r="M46921">
            <v>39.07</v>
          </cell>
          <cell r="N46921">
            <v>55.949999999999996</v>
          </cell>
          <cell r="O46921">
            <v>60.04</v>
          </cell>
          <cell r="P46921">
            <v>63.919999999999995</v>
          </cell>
          <cell r="Q46921">
            <v>66.320000000000007</v>
          </cell>
          <cell r="R46921">
            <v>68.09</v>
          </cell>
          <cell r="S46921">
            <v>3.26</v>
          </cell>
        </row>
        <row r="46922">
          <cell r="A46922">
            <v>82710300</v>
          </cell>
          <cell r="B46922">
            <v>82710300</v>
          </cell>
          <cell r="C46922">
            <v>247474</v>
          </cell>
          <cell r="D46922" t="str">
            <v>PR</v>
          </cell>
          <cell r="E46922" t="str">
            <v>Capital</v>
          </cell>
          <cell r="F46922">
            <v>8.0000000000000002E-3</v>
          </cell>
          <cell r="G46922">
            <v>1</v>
          </cell>
          <cell r="H46922">
            <v>15.97</v>
          </cell>
          <cell r="I46922">
            <v>19.75</v>
          </cell>
          <cell r="J46922">
            <v>26.270000000000003</v>
          </cell>
          <cell r="K46922">
            <v>29.200000000000003</v>
          </cell>
          <cell r="L46922">
            <v>33.059999999999995</v>
          </cell>
          <cell r="M46922">
            <v>37.879999999999995</v>
          </cell>
          <cell r="N46922">
            <v>64.900000000000006</v>
          </cell>
          <cell r="O46922">
            <v>65.02000000000001</v>
          </cell>
          <cell r="P46922">
            <v>86.42</v>
          </cell>
          <cell r="Q46922">
            <v>86.570000000000007</v>
          </cell>
          <cell r="R46922">
            <v>86.72</v>
          </cell>
          <cell r="S46922">
            <v>12.72</v>
          </cell>
        </row>
        <row r="46923">
          <cell r="A46923">
            <v>82710301</v>
          </cell>
          <cell r="B46923">
            <v>82710309</v>
          </cell>
          <cell r="C46923">
            <v>247476</v>
          </cell>
          <cell r="D46923" t="str">
            <v>PR</v>
          </cell>
          <cell r="E46923" t="str">
            <v>Capital</v>
          </cell>
          <cell r="F46923">
            <v>8.0000000000000002E-3</v>
          </cell>
          <cell r="G46923">
            <v>2</v>
          </cell>
          <cell r="H46923">
            <v>24.5</v>
          </cell>
          <cell r="I46923">
            <v>30.37</v>
          </cell>
          <cell r="J46923">
            <v>33.75</v>
          </cell>
          <cell r="K46923">
            <v>35.75</v>
          </cell>
          <cell r="L46923">
            <v>37.339999999999996</v>
          </cell>
          <cell r="M46923">
            <v>39.07</v>
          </cell>
          <cell r="N46923">
            <v>55.949999999999996</v>
          </cell>
          <cell r="O46923">
            <v>60.04</v>
          </cell>
          <cell r="P46923">
            <v>63.919999999999995</v>
          </cell>
          <cell r="Q46923">
            <v>66.320000000000007</v>
          </cell>
          <cell r="R46923">
            <v>68.09</v>
          </cell>
          <cell r="S46923">
            <v>3.26</v>
          </cell>
        </row>
        <row r="46924">
          <cell r="A46924">
            <v>82710310</v>
          </cell>
          <cell r="B46924">
            <v>82710310</v>
          </cell>
          <cell r="C46924">
            <v>247477</v>
          </cell>
          <cell r="D46924" t="str">
            <v>PR</v>
          </cell>
          <cell r="E46924" t="str">
            <v>Capital</v>
          </cell>
          <cell r="F46924">
            <v>8.0000000000000002E-3</v>
          </cell>
          <cell r="G46924">
            <v>1</v>
          </cell>
          <cell r="H46924">
            <v>15.97</v>
          </cell>
          <cell r="I46924">
            <v>19.75</v>
          </cell>
          <cell r="J46924">
            <v>26.270000000000003</v>
          </cell>
          <cell r="K46924">
            <v>29.200000000000003</v>
          </cell>
          <cell r="L46924">
            <v>33.059999999999995</v>
          </cell>
          <cell r="M46924">
            <v>37.879999999999995</v>
          </cell>
          <cell r="N46924">
            <v>64.900000000000006</v>
          </cell>
          <cell r="O46924">
            <v>65.02000000000001</v>
          </cell>
          <cell r="P46924">
            <v>86.42</v>
          </cell>
          <cell r="Q46924">
            <v>86.570000000000007</v>
          </cell>
          <cell r="R46924">
            <v>86.72</v>
          </cell>
          <cell r="S46924">
            <v>12.72</v>
          </cell>
        </row>
        <row r="46925">
          <cell r="A46925">
            <v>82710311</v>
          </cell>
          <cell r="B46925">
            <v>82710319</v>
          </cell>
          <cell r="C46925">
            <v>247479</v>
          </cell>
          <cell r="D46925" t="str">
            <v>PR</v>
          </cell>
          <cell r="E46925" t="str">
            <v>Capital</v>
          </cell>
          <cell r="F46925">
            <v>8.0000000000000002E-3</v>
          </cell>
          <cell r="G46925">
            <v>2</v>
          </cell>
          <cell r="H46925">
            <v>24.5</v>
          </cell>
          <cell r="I46925">
            <v>30.37</v>
          </cell>
          <cell r="J46925">
            <v>33.75</v>
          </cell>
          <cell r="K46925">
            <v>35.75</v>
          </cell>
          <cell r="L46925">
            <v>37.339999999999996</v>
          </cell>
          <cell r="M46925">
            <v>39.07</v>
          </cell>
          <cell r="N46925">
            <v>55.949999999999996</v>
          </cell>
          <cell r="O46925">
            <v>60.04</v>
          </cell>
          <cell r="P46925">
            <v>63.919999999999995</v>
          </cell>
          <cell r="Q46925">
            <v>66.320000000000007</v>
          </cell>
          <cell r="R46925">
            <v>68.09</v>
          </cell>
          <cell r="S46925">
            <v>3.26</v>
          </cell>
        </row>
        <row r="46926">
          <cell r="A46926">
            <v>82710320</v>
          </cell>
          <cell r="B46926">
            <v>82710320</v>
          </cell>
          <cell r="C46926">
            <v>247480</v>
          </cell>
          <cell r="D46926" t="str">
            <v>PR</v>
          </cell>
          <cell r="E46926" t="str">
            <v>Capital</v>
          </cell>
          <cell r="F46926">
            <v>8.0000000000000002E-3</v>
          </cell>
          <cell r="G46926">
            <v>1</v>
          </cell>
          <cell r="H46926">
            <v>15.97</v>
          </cell>
          <cell r="I46926">
            <v>19.75</v>
          </cell>
          <cell r="J46926">
            <v>26.270000000000003</v>
          </cell>
          <cell r="K46926">
            <v>29.200000000000003</v>
          </cell>
          <cell r="L46926">
            <v>33.059999999999995</v>
          </cell>
          <cell r="M46926">
            <v>37.879999999999995</v>
          </cell>
          <cell r="N46926">
            <v>64.900000000000006</v>
          </cell>
          <cell r="O46926">
            <v>65.02000000000001</v>
          </cell>
          <cell r="P46926">
            <v>86.42</v>
          </cell>
          <cell r="Q46926">
            <v>86.570000000000007</v>
          </cell>
          <cell r="R46926">
            <v>86.72</v>
          </cell>
          <cell r="S46926">
            <v>12.72</v>
          </cell>
        </row>
        <row r="46927">
          <cell r="A46927">
            <v>82710321</v>
          </cell>
          <cell r="B46927">
            <v>82710329</v>
          </cell>
          <cell r="C46927">
            <v>247482</v>
          </cell>
          <cell r="D46927" t="str">
            <v>PR</v>
          </cell>
          <cell r="E46927" t="str">
            <v>Capital</v>
          </cell>
          <cell r="F46927">
            <v>8.0000000000000002E-3</v>
          </cell>
          <cell r="G46927">
            <v>2</v>
          </cell>
          <cell r="H46927">
            <v>24.5</v>
          </cell>
          <cell r="I46927">
            <v>30.37</v>
          </cell>
          <cell r="J46927">
            <v>33.75</v>
          </cell>
          <cell r="K46927">
            <v>35.75</v>
          </cell>
          <cell r="L46927">
            <v>37.339999999999996</v>
          </cell>
          <cell r="M46927">
            <v>39.07</v>
          </cell>
          <cell r="N46927">
            <v>55.949999999999996</v>
          </cell>
          <cell r="O46927">
            <v>60.04</v>
          </cell>
          <cell r="P46927">
            <v>63.919999999999995</v>
          </cell>
          <cell r="Q46927">
            <v>66.320000000000007</v>
          </cell>
          <cell r="R46927">
            <v>68.09</v>
          </cell>
          <cell r="S46927">
            <v>3.26</v>
          </cell>
        </row>
        <row r="46928">
          <cell r="A46928">
            <v>82710330</v>
          </cell>
          <cell r="B46928">
            <v>82710330</v>
          </cell>
          <cell r="C46928">
            <v>247483</v>
          </cell>
          <cell r="D46928" t="str">
            <v>PR</v>
          </cell>
          <cell r="E46928" t="str">
            <v>Capital</v>
          </cell>
          <cell r="F46928">
            <v>8.0000000000000002E-3</v>
          </cell>
          <cell r="G46928">
            <v>1</v>
          </cell>
          <cell r="H46928">
            <v>15.97</v>
          </cell>
          <cell r="I46928">
            <v>19.75</v>
          </cell>
          <cell r="J46928">
            <v>26.270000000000003</v>
          </cell>
          <cell r="K46928">
            <v>29.200000000000003</v>
          </cell>
          <cell r="L46928">
            <v>33.059999999999995</v>
          </cell>
          <cell r="M46928">
            <v>37.879999999999995</v>
          </cell>
          <cell r="N46928">
            <v>64.900000000000006</v>
          </cell>
          <cell r="O46928">
            <v>65.02000000000001</v>
          </cell>
          <cell r="P46928">
            <v>86.42</v>
          </cell>
          <cell r="Q46928">
            <v>86.570000000000007</v>
          </cell>
          <cell r="R46928">
            <v>86.72</v>
          </cell>
          <cell r="S46928">
            <v>12.72</v>
          </cell>
        </row>
        <row r="46929">
          <cell r="A46929">
            <v>82710331</v>
          </cell>
          <cell r="B46929">
            <v>82710339</v>
          </cell>
          <cell r="C46929">
            <v>247485</v>
          </cell>
          <cell r="D46929" t="str">
            <v>PR</v>
          </cell>
          <cell r="E46929" t="str">
            <v>Capital</v>
          </cell>
          <cell r="F46929">
            <v>8.0000000000000002E-3</v>
          </cell>
          <cell r="G46929">
            <v>2</v>
          </cell>
          <cell r="H46929">
            <v>24.5</v>
          </cell>
          <cell r="I46929">
            <v>30.37</v>
          </cell>
          <cell r="J46929">
            <v>33.75</v>
          </cell>
          <cell r="K46929">
            <v>35.75</v>
          </cell>
          <cell r="L46929">
            <v>37.339999999999996</v>
          </cell>
          <cell r="M46929">
            <v>39.07</v>
          </cell>
          <cell r="N46929">
            <v>55.949999999999996</v>
          </cell>
          <cell r="O46929">
            <v>60.04</v>
          </cell>
          <cell r="P46929">
            <v>63.919999999999995</v>
          </cell>
          <cell r="Q46929">
            <v>66.320000000000007</v>
          </cell>
          <cell r="R46929">
            <v>68.09</v>
          </cell>
          <cell r="S46929">
            <v>3.26</v>
          </cell>
        </row>
        <row r="46930">
          <cell r="A46930">
            <v>82710340</v>
          </cell>
          <cell r="B46930">
            <v>82710340</v>
          </cell>
          <cell r="C46930">
            <v>247486</v>
          </cell>
          <cell r="D46930" t="str">
            <v>PR</v>
          </cell>
          <cell r="E46930" t="str">
            <v>Capital</v>
          </cell>
          <cell r="F46930">
            <v>8.0000000000000002E-3</v>
          </cell>
          <cell r="G46930">
            <v>1</v>
          </cell>
          <cell r="H46930">
            <v>15.97</v>
          </cell>
          <cell r="I46930">
            <v>19.75</v>
          </cell>
          <cell r="J46930">
            <v>26.270000000000003</v>
          </cell>
          <cell r="K46930">
            <v>29.200000000000003</v>
          </cell>
          <cell r="L46930">
            <v>33.059999999999995</v>
          </cell>
          <cell r="M46930">
            <v>37.879999999999995</v>
          </cell>
          <cell r="N46930">
            <v>64.900000000000006</v>
          </cell>
          <cell r="O46930">
            <v>65.02000000000001</v>
          </cell>
          <cell r="P46930">
            <v>86.42</v>
          </cell>
          <cell r="Q46930">
            <v>86.570000000000007</v>
          </cell>
          <cell r="R46930">
            <v>86.72</v>
          </cell>
          <cell r="S46930">
            <v>12.72</v>
          </cell>
        </row>
        <row r="46931">
          <cell r="A46931">
            <v>82710341</v>
          </cell>
          <cell r="B46931">
            <v>82710341</v>
          </cell>
          <cell r="C46931">
            <v>247487</v>
          </cell>
          <cell r="D46931" t="str">
            <v>PR</v>
          </cell>
          <cell r="E46931" t="str">
            <v>Capital</v>
          </cell>
          <cell r="F46931">
            <v>8.0000000000000002E-3</v>
          </cell>
          <cell r="G46931">
            <v>2</v>
          </cell>
          <cell r="H46931">
            <v>24.5</v>
          </cell>
          <cell r="I46931">
            <v>30.37</v>
          </cell>
          <cell r="J46931">
            <v>33.75</v>
          </cell>
          <cell r="K46931">
            <v>35.75</v>
          </cell>
          <cell r="L46931">
            <v>37.339999999999996</v>
          </cell>
          <cell r="M46931">
            <v>39.07</v>
          </cell>
          <cell r="N46931">
            <v>55.949999999999996</v>
          </cell>
          <cell r="O46931">
            <v>60.04</v>
          </cell>
          <cell r="P46931">
            <v>63.919999999999995</v>
          </cell>
          <cell r="Q46931">
            <v>66.320000000000007</v>
          </cell>
          <cell r="R46931">
            <v>68.09</v>
          </cell>
          <cell r="S46931">
            <v>3.26</v>
          </cell>
        </row>
        <row r="46932">
          <cell r="A46932">
            <v>82710342</v>
          </cell>
          <cell r="B46932">
            <v>82710342</v>
          </cell>
          <cell r="C46932">
            <v>247488</v>
          </cell>
          <cell r="D46932" t="str">
            <v>PR</v>
          </cell>
          <cell r="E46932" t="str">
            <v>Capital</v>
          </cell>
          <cell r="F46932">
            <v>8.0000000000000002E-3</v>
          </cell>
          <cell r="G46932">
            <v>1</v>
          </cell>
          <cell r="H46932">
            <v>15.97</v>
          </cell>
          <cell r="I46932">
            <v>19.75</v>
          </cell>
          <cell r="J46932">
            <v>26.270000000000003</v>
          </cell>
          <cell r="K46932">
            <v>29.200000000000003</v>
          </cell>
          <cell r="L46932">
            <v>33.059999999999995</v>
          </cell>
          <cell r="M46932">
            <v>37.879999999999995</v>
          </cell>
          <cell r="N46932">
            <v>64.900000000000006</v>
          </cell>
          <cell r="O46932">
            <v>65.02000000000001</v>
          </cell>
          <cell r="P46932">
            <v>86.42</v>
          </cell>
          <cell r="Q46932">
            <v>86.570000000000007</v>
          </cell>
          <cell r="R46932">
            <v>86.72</v>
          </cell>
          <cell r="S46932">
            <v>12.72</v>
          </cell>
        </row>
        <row r="46933">
          <cell r="A46933">
            <v>82710343</v>
          </cell>
          <cell r="B46933">
            <v>82710343</v>
          </cell>
          <cell r="C46933">
            <v>247489</v>
          </cell>
          <cell r="D46933" t="str">
            <v>PR</v>
          </cell>
          <cell r="E46933" t="str">
            <v>Capital</v>
          </cell>
          <cell r="F46933">
            <v>8.0000000000000002E-3</v>
          </cell>
          <cell r="G46933">
            <v>2</v>
          </cell>
          <cell r="H46933">
            <v>24.5</v>
          </cell>
          <cell r="I46933">
            <v>30.37</v>
          </cell>
          <cell r="J46933">
            <v>33.75</v>
          </cell>
          <cell r="K46933">
            <v>35.75</v>
          </cell>
          <cell r="L46933">
            <v>37.339999999999996</v>
          </cell>
          <cell r="M46933">
            <v>39.07</v>
          </cell>
          <cell r="N46933">
            <v>55.949999999999996</v>
          </cell>
          <cell r="O46933">
            <v>60.04</v>
          </cell>
          <cell r="P46933">
            <v>63.919999999999995</v>
          </cell>
          <cell r="Q46933">
            <v>66.320000000000007</v>
          </cell>
          <cell r="R46933">
            <v>68.09</v>
          </cell>
          <cell r="S46933">
            <v>3.26</v>
          </cell>
        </row>
        <row r="46934">
          <cell r="A46934">
            <v>82710344</v>
          </cell>
          <cell r="B46934">
            <v>82710344</v>
          </cell>
          <cell r="C46934">
            <v>247490</v>
          </cell>
          <cell r="D46934" t="str">
            <v>PR</v>
          </cell>
          <cell r="E46934" t="str">
            <v>Capital</v>
          </cell>
          <cell r="F46934">
            <v>8.0000000000000002E-3</v>
          </cell>
          <cell r="G46934">
            <v>1</v>
          </cell>
          <cell r="H46934">
            <v>15.97</v>
          </cell>
          <cell r="I46934">
            <v>19.75</v>
          </cell>
          <cell r="J46934">
            <v>26.270000000000003</v>
          </cell>
          <cell r="K46934">
            <v>29.200000000000003</v>
          </cell>
          <cell r="L46934">
            <v>33.059999999999995</v>
          </cell>
          <cell r="M46934">
            <v>37.879999999999995</v>
          </cell>
          <cell r="N46934">
            <v>64.900000000000006</v>
          </cell>
          <cell r="O46934">
            <v>65.02000000000001</v>
          </cell>
          <cell r="P46934">
            <v>86.42</v>
          </cell>
          <cell r="Q46934">
            <v>86.570000000000007</v>
          </cell>
          <cell r="R46934">
            <v>86.72</v>
          </cell>
          <cell r="S46934">
            <v>12.72</v>
          </cell>
        </row>
        <row r="46935">
          <cell r="A46935">
            <v>82710345</v>
          </cell>
          <cell r="B46935">
            <v>82710349</v>
          </cell>
          <cell r="C46935">
            <v>247492</v>
          </cell>
          <cell r="D46935" t="str">
            <v>PR</v>
          </cell>
          <cell r="E46935" t="str">
            <v>Capital</v>
          </cell>
          <cell r="F46935">
            <v>8.0000000000000002E-3</v>
          </cell>
          <cell r="G46935">
            <v>2</v>
          </cell>
          <cell r="H46935">
            <v>24.5</v>
          </cell>
          <cell r="I46935">
            <v>30.37</v>
          </cell>
          <cell r="J46935">
            <v>33.75</v>
          </cell>
          <cell r="K46935">
            <v>35.75</v>
          </cell>
          <cell r="L46935">
            <v>37.339999999999996</v>
          </cell>
          <cell r="M46935">
            <v>39.07</v>
          </cell>
          <cell r="N46935">
            <v>55.949999999999996</v>
          </cell>
          <cell r="O46935">
            <v>60.04</v>
          </cell>
          <cell r="P46935">
            <v>63.919999999999995</v>
          </cell>
          <cell r="Q46935">
            <v>66.320000000000007</v>
          </cell>
          <cell r="R46935">
            <v>68.09</v>
          </cell>
          <cell r="S46935">
            <v>3.26</v>
          </cell>
        </row>
        <row r="46936">
          <cell r="A46936">
            <v>82710350</v>
          </cell>
          <cell r="B46936">
            <v>82710350</v>
          </cell>
          <cell r="C46936">
            <v>247493</v>
          </cell>
          <cell r="D46936" t="str">
            <v>PR</v>
          </cell>
          <cell r="E46936" t="str">
            <v>Capital</v>
          </cell>
          <cell r="F46936">
            <v>8.0000000000000002E-3</v>
          </cell>
          <cell r="G46936">
            <v>1</v>
          </cell>
          <cell r="H46936">
            <v>15.97</v>
          </cell>
          <cell r="I46936">
            <v>19.75</v>
          </cell>
          <cell r="J46936">
            <v>26.270000000000003</v>
          </cell>
          <cell r="K46936">
            <v>29.200000000000003</v>
          </cell>
          <cell r="L46936">
            <v>33.059999999999995</v>
          </cell>
          <cell r="M46936">
            <v>37.879999999999995</v>
          </cell>
          <cell r="N46936">
            <v>64.900000000000006</v>
          </cell>
          <cell r="O46936">
            <v>65.02000000000001</v>
          </cell>
          <cell r="P46936">
            <v>86.42</v>
          </cell>
          <cell r="Q46936">
            <v>86.570000000000007</v>
          </cell>
          <cell r="R46936">
            <v>86.72</v>
          </cell>
          <cell r="S46936">
            <v>12.72</v>
          </cell>
        </row>
        <row r="46937">
          <cell r="A46937">
            <v>82710351</v>
          </cell>
          <cell r="B46937">
            <v>82710351</v>
          </cell>
          <cell r="C46937">
            <v>247494</v>
          </cell>
          <cell r="D46937" t="str">
            <v>PR</v>
          </cell>
          <cell r="E46937" t="str">
            <v>Capital</v>
          </cell>
          <cell r="F46937">
            <v>8.0000000000000002E-3</v>
          </cell>
          <cell r="G46937">
            <v>2</v>
          </cell>
          <cell r="H46937">
            <v>24.5</v>
          </cell>
          <cell r="I46937">
            <v>30.37</v>
          </cell>
          <cell r="J46937">
            <v>33.75</v>
          </cell>
          <cell r="K46937">
            <v>35.75</v>
          </cell>
          <cell r="L46937">
            <v>37.339999999999996</v>
          </cell>
          <cell r="M46937">
            <v>39.07</v>
          </cell>
          <cell r="N46937">
            <v>55.949999999999996</v>
          </cell>
          <cell r="O46937">
            <v>60.04</v>
          </cell>
          <cell r="P46937">
            <v>63.919999999999995</v>
          </cell>
          <cell r="Q46937">
            <v>66.320000000000007</v>
          </cell>
          <cell r="R46937">
            <v>68.09</v>
          </cell>
          <cell r="S46937">
            <v>3.26</v>
          </cell>
        </row>
        <row r="46938">
          <cell r="A46938">
            <v>82710352</v>
          </cell>
          <cell r="B46938">
            <v>82710352</v>
          </cell>
          <cell r="C46938">
            <v>247495</v>
          </cell>
          <cell r="D46938" t="str">
            <v>PR</v>
          </cell>
          <cell r="E46938" t="str">
            <v>Capital</v>
          </cell>
          <cell r="F46938">
            <v>8.0000000000000002E-3</v>
          </cell>
          <cell r="G46938">
            <v>1</v>
          </cell>
          <cell r="H46938">
            <v>15.97</v>
          </cell>
          <cell r="I46938">
            <v>19.75</v>
          </cell>
          <cell r="J46938">
            <v>26.270000000000003</v>
          </cell>
          <cell r="K46938">
            <v>29.200000000000003</v>
          </cell>
          <cell r="L46938">
            <v>33.059999999999995</v>
          </cell>
          <cell r="M46938">
            <v>37.879999999999995</v>
          </cell>
          <cell r="N46938">
            <v>64.900000000000006</v>
          </cell>
          <cell r="O46938">
            <v>65.02000000000001</v>
          </cell>
          <cell r="P46938">
            <v>86.42</v>
          </cell>
          <cell r="Q46938">
            <v>86.570000000000007</v>
          </cell>
          <cell r="R46938">
            <v>86.72</v>
          </cell>
          <cell r="S46938">
            <v>12.72</v>
          </cell>
        </row>
        <row r="46939">
          <cell r="A46939">
            <v>82710353</v>
          </cell>
          <cell r="B46939">
            <v>82710355</v>
          </cell>
          <cell r="C46939" t="str">
            <v/>
          </cell>
          <cell r="D46939" t="str">
            <v/>
          </cell>
          <cell r="E46939" t="str">
            <v/>
          </cell>
          <cell r="F46939" t="str">
            <v/>
          </cell>
          <cell r="G46939" t="str">
            <v/>
          </cell>
          <cell r="H46939" t="str">
            <v/>
          </cell>
          <cell r="I46939" t="str">
            <v/>
          </cell>
          <cell r="J46939" t="str">
            <v/>
          </cell>
          <cell r="K46939" t="str">
            <v/>
          </cell>
          <cell r="L46939" t="str">
            <v/>
          </cell>
          <cell r="M46939" t="str">
            <v/>
          </cell>
          <cell r="N46939" t="str">
            <v/>
          </cell>
          <cell r="O46939" t="str">
            <v/>
          </cell>
          <cell r="P46939" t="str">
            <v/>
          </cell>
          <cell r="Q46939" t="str">
            <v/>
          </cell>
          <cell r="R46939" t="str">
            <v/>
          </cell>
          <cell r="S46939" t="str">
            <v/>
          </cell>
        </row>
        <row r="46940">
          <cell r="A46940">
            <v>82710356</v>
          </cell>
          <cell r="B46940">
            <v>82710356</v>
          </cell>
          <cell r="C46940">
            <v>247498</v>
          </cell>
          <cell r="D46940" t="str">
            <v>PR</v>
          </cell>
          <cell r="E46940" t="str">
            <v>Capital</v>
          </cell>
          <cell r="F46940">
            <v>8.0000000000000002E-3</v>
          </cell>
          <cell r="G46940">
            <v>1</v>
          </cell>
          <cell r="H46940">
            <v>15.97</v>
          </cell>
          <cell r="I46940">
            <v>19.75</v>
          </cell>
          <cell r="J46940">
            <v>26.270000000000003</v>
          </cell>
          <cell r="K46940">
            <v>29.200000000000003</v>
          </cell>
          <cell r="L46940">
            <v>33.059999999999995</v>
          </cell>
          <cell r="M46940">
            <v>37.879999999999995</v>
          </cell>
          <cell r="N46940">
            <v>64.900000000000006</v>
          </cell>
          <cell r="O46940">
            <v>65.02000000000001</v>
          </cell>
          <cell r="P46940">
            <v>86.42</v>
          </cell>
          <cell r="Q46940">
            <v>86.570000000000007</v>
          </cell>
          <cell r="R46940">
            <v>86.72</v>
          </cell>
          <cell r="S46940">
            <v>12.72</v>
          </cell>
        </row>
        <row r="46941">
          <cell r="A46941">
            <v>82710357</v>
          </cell>
          <cell r="B46941">
            <v>82710359</v>
          </cell>
          <cell r="C46941">
            <v>247500</v>
          </cell>
          <cell r="D46941" t="str">
            <v>PR</v>
          </cell>
          <cell r="E46941" t="str">
            <v>Capital</v>
          </cell>
          <cell r="F46941">
            <v>8.0000000000000002E-3</v>
          </cell>
          <cell r="G46941">
            <v>2</v>
          </cell>
          <cell r="H46941">
            <v>24.5</v>
          </cell>
          <cell r="I46941">
            <v>30.37</v>
          </cell>
          <cell r="J46941">
            <v>33.75</v>
          </cell>
          <cell r="K46941">
            <v>35.75</v>
          </cell>
          <cell r="L46941">
            <v>37.339999999999996</v>
          </cell>
          <cell r="M46941">
            <v>39.07</v>
          </cell>
          <cell r="N46941">
            <v>55.949999999999996</v>
          </cell>
          <cell r="O46941">
            <v>60.04</v>
          </cell>
          <cell r="P46941">
            <v>63.919999999999995</v>
          </cell>
          <cell r="Q46941">
            <v>66.320000000000007</v>
          </cell>
          <cell r="R46941">
            <v>68.09</v>
          </cell>
          <cell r="S46941">
            <v>3.26</v>
          </cell>
        </row>
        <row r="46942">
          <cell r="A46942">
            <v>82710360</v>
          </cell>
          <cell r="B46942">
            <v>82710360</v>
          </cell>
          <cell r="C46942">
            <v>247501</v>
          </cell>
          <cell r="D46942" t="str">
            <v>PR</v>
          </cell>
          <cell r="E46942" t="str">
            <v>Capital</v>
          </cell>
          <cell r="F46942">
            <v>8.0000000000000002E-3</v>
          </cell>
          <cell r="G46942">
            <v>1</v>
          </cell>
          <cell r="H46942">
            <v>15.97</v>
          </cell>
          <cell r="I46942">
            <v>19.75</v>
          </cell>
          <cell r="J46942">
            <v>26.270000000000003</v>
          </cell>
          <cell r="K46942">
            <v>29.200000000000003</v>
          </cell>
          <cell r="L46942">
            <v>33.059999999999995</v>
          </cell>
          <cell r="M46942">
            <v>37.879999999999995</v>
          </cell>
          <cell r="N46942">
            <v>64.900000000000006</v>
          </cell>
          <cell r="O46942">
            <v>65.02000000000001</v>
          </cell>
          <cell r="P46942">
            <v>86.42</v>
          </cell>
          <cell r="Q46942">
            <v>86.570000000000007</v>
          </cell>
          <cell r="R46942">
            <v>86.72</v>
          </cell>
          <cell r="S46942">
            <v>12.72</v>
          </cell>
        </row>
        <row r="46943">
          <cell r="A46943">
            <v>82710361</v>
          </cell>
          <cell r="B46943">
            <v>82710361</v>
          </cell>
          <cell r="C46943">
            <v>247502</v>
          </cell>
          <cell r="D46943" t="str">
            <v>PR</v>
          </cell>
          <cell r="E46943" t="str">
            <v>Capital</v>
          </cell>
          <cell r="F46943">
            <v>8.0000000000000002E-3</v>
          </cell>
          <cell r="G46943">
            <v>2</v>
          </cell>
          <cell r="H46943">
            <v>24.5</v>
          </cell>
          <cell r="I46943">
            <v>30.37</v>
          </cell>
          <cell r="J46943">
            <v>33.75</v>
          </cell>
          <cell r="K46943">
            <v>35.75</v>
          </cell>
          <cell r="L46943">
            <v>37.339999999999996</v>
          </cell>
          <cell r="M46943">
            <v>39.07</v>
          </cell>
          <cell r="N46943">
            <v>55.949999999999996</v>
          </cell>
          <cell r="O46943">
            <v>60.04</v>
          </cell>
          <cell r="P46943">
            <v>63.919999999999995</v>
          </cell>
          <cell r="Q46943">
            <v>66.320000000000007</v>
          </cell>
          <cell r="R46943">
            <v>68.09</v>
          </cell>
          <cell r="S46943">
            <v>3.26</v>
          </cell>
        </row>
        <row r="46944">
          <cell r="A46944">
            <v>82710362</v>
          </cell>
          <cell r="B46944">
            <v>82710362</v>
          </cell>
          <cell r="C46944">
            <v>247503</v>
          </cell>
          <cell r="D46944" t="str">
            <v>PR</v>
          </cell>
          <cell r="E46944" t="str">
            <v>Capital</v>
          </cell>
          <cell r="F46944">
            <v>8.0000000000000002E-3</v>
          </cell>
          <cell r="G46944">
            <v>1</v>
          </cell>
          <cell r="H46944">
            <v>15.97</v>
          </cell>
          <cell r="I46944">
            <v>19.75</v>
          </cell>
          <cell r="J46944">
            <v>26.270000000000003</v>
          </cell>
          <cell r="K46944">
            <v>29.200000000000003</v>
          </cell>
          <cell r="L46944">
            <v>33.059999999999995</v>
          </cell>
          <cell r="M46944">
            <v>37.879999999999995</v>
          </cell>
          <cell r="N46944">
            <v>64.900000000000006</v>
          </cell>
          <cell r="O46944">
            <v>65.02000000000001</v>
          </cell>
          <cell r="P46944">
            <v>86.42</v>
          </cell>
          <cell r="Q46944">
            <v>86.570000000000007</v>
          </cell>
          <cell r="R46944">
            <v>86.72</v>
          </cell>
          <cell r="S46944">
            <v>12.72</v>
          </cell>
        </row>
        <row r="46945">
          <cell r="A46945">
            <v>82710363</v>
          </cell>
          <cell r="B46945">
            <v>82710369</v>
          </cell>
          <cell r="C46945">
            <v>247505</v>
          </cell>
          <cell r="D46945" t="str">
            <v>PR</v>
          </cell>
          <cell r="E46945" t="str">
            <v>Capital</v>
          </cell>
          <cell r="F46945">
            <v>8.0000000000000002E-3</v>
          </cell>
          <cell r="G46945">
            <v>2</v>
          </cell>
          <cell r="H46945">
            <v>24.5</v>
          </cell>
          <cell r="I46945">
            <v>30.37</v>
          </cell>
          <cell r="J46945">
            <v>33.75</v>
          </cell>
          <cell r="K46945">
            <v>35.75</v>
          </cell>
          <cell r="L46945">
            <v>37.339999999999996</v>
          </cell>
          <cell r="M46945">
            <v>39.07</v>
          </cell>
          <cell r="N46945">
            <v>55.949999999999996</v>
          </cell>
          <cell r="O46945">
            <v>60.04</v>
          </cell>
          <cell r="P46945">
            <v>63.919999999999995</v>
          </cell>
          <cell r="Q46945">
            <v>66.320000000000007</v>
          </cell>
          <cell r="R46945">
            <v>68.09</v>
          </cell>
          <cell r="S46945">
            <v>3.26</v>
          </cell>
        </row>
        <row r="46946">
          <cell r="A46946">
            <v>82710370</v>
          </cell>
          <cell r="B46946">
            <v>82710370</v>
          </cell>
          <cell r="C46946">
            <v>247506</v>
          </cell>
          <cell r="D46946" t="str">
            <v>PR</v>
          </cell>
          <cell r="E46946" t="str">
            <v>Capital</v>
          </cell>
          <cell r="F46946">
            <v>8.0000000000000002E-3</v>
          </cell>
          <cell r="G46946">
            <v>1</v>
          </cell>
          <cell r="H46946">
            <v>15.97</v>
          </cell>
          <cell r="I46946">
            <v>19.75</v>
          </cell>
          <cell r="J46946">
            <v>26.270000000000003</v>
          </cell>
          <cell r="K46946">
            <v>29.200000000000003</v>
          </cell>
          <cell r="L46946">
            <v>33.059999999999995</v>
          </cell>
          <cell r="M46946">
            <v>37.879999999999995</v>
          </cell>
          <cell r="N46946">
            <v>64.900000000000006</v>
          </cell>
          <cell r="O46946">
            <v>65.02000000000001</v>
          </cell>
          <cell r="P46946">
            <v>86.42</v>
          </cell>
          <cell r="Q46946">
            <v>86.570000000000007</v>
          </cell>
          <cell r="R46946">
            <v>86.72</v>
          </cell>
          <cell r="S46946">
            <v>12.72</v>
          </cell>
        </row>
        <row r="46947">
          <cell r="A46947">
            <v>82710371</v>
          </cell>
          <cell r="B46947">
            <v>82710374</v>
          </cell>
          <cell r="C46947">
            <v>247508</v>
          </cell>
          <cell r="D46947" t="str">
            <v>PR</v>
          </cell>
          <cell r="E46947" t="str">
            <v>Capital</v>
          </cell>
          <cell r="F46947">
            <v>8.0000000000000002E-3</v>
          </cell>
          <cell r="G46947">
            <v>2</v>
          </cell>
          <cell r="H46947">
            <v>24.5</v>
          </cell>
          <cell r="I46947">
            <v>30.37</v>
          </cell>
          <cell r="J46947">
            <v>33.75</v>
          </cell>
          <cell r="K46947">
            <v>35.75</v>
          </cell>
          <cell r="L46947">
            <v>37.339999999999996</v>
          </cell>
          <cell r="M46947">
            <v>39.07</v>
          </cell>
          <cell r="N46947">
            <v>55.949999999999996</v>
          </cell>
          <cell r="O46947">
            <v>60.04</v>
          </cell>
          <cell r="P46947">
            <v>63.919999999999995</v>
          </cell>
          <cell r="Q46947">
            <v>66.320000000000007</v>
          </cell>
          <cell r="R46947">
            <v>68.09</v>
          </cell>
          <cell r="S46947">
            <v>3.26</v>
          </cell>
        </row>
        <row r="46948">
          <cell r="A46948">
            <v>82710375</v>
          </cell>
          <cell r="B46948">
            <v>82710375</v>
          </cell>
          <cell r="C46948">
            <v>247509</v>
          </cell>
          <cell r="D46948" t="str">
            <v>PR</v>
          </cell>
          <cell r="E46948" t="str">
            <v>Capital</v>
          </cell>
          <cell r="F46948">
            <v>8.0000000000000002E-3</v>
          </cell>
          <cell r="G46948">
            <v>1</v>
          </cell>
          <cell r="H46948">
            <v>15.97</v>
          </cell>
          <cell r="I46948">
            <v>19.75</v>
          </cell>
          <cell r="J46948">
            <v>26.270000000000003</v>
          </cell>
          <cell r="K46948">
            <v>29.200000000000003</v>
          </cell>
          <cell r="L46948">
            <v>33.059999999999995</v>
          </cell>
          <cell r="M46948">
            <v>37.879999999999995</v>
          </cell>
          <cell r="N46948">
            <v>64.900000000000006</v>
          </cell>
          <cell r="O46948">
            <v>65.02000000000001</v>
          </cell>
          <cell r="P46948">
            <v>86.42</v>
          </cell>
          <cell r="Q46948">
            <v>86.570000000000007</v>
          </cell>
          <cell r="R46948">
            <v>86.72</v>
          </cell>
          <cell r="S46948">
            <v>12.72</v>
          </cell>
        </row>
        <row r="46949">
          <cell r="A46949">
            <v>82710376</v>
          </cell>
          <cell r="B46949">
            <v>82710379</v>
          </cell>
          <cell r="C46949">
            <v>247511</v>
          </cell>
          <cell r="D46949" t="str">
            <v>PR</v>
          </cell>
          <cell r="E46949" t="str">
            <v>Capital</v>
          </cell>
          <cell r="F46949">
            <v>8.0000000000000002E-3</v>
          </cell>
          <cell r="G46949">
            <v>2</v>
          </cell>
          <cell r="H46949">
            <v>24.5</v>
          </cell>
          <cell r="I46949">
            <v>30.37</v>
          </cell>
          <cell r="J46949">
            <v>33.75</v>
          </cell>
          <cell r="K46949">
            <v>35.75</v>
          </cell>
          <cell r="L46949">
            <v>37.339999999999996</v>
          </cell>
          <cell r="M46949">
            <v>39.07</v>
          </cell>
          <cell r="N46949">
            <v>55.949999999999996</v>
          </cell>
          <cell r="O46949">
            <v>60.04</v>
          </cell>
          <cell r="P46949">
            <v>63.919999999999995</v>
          </cell>
          <cell r="Q46949">
            <v>66.320000000000007</v>
          </cell>
          <cell r="R46949">
            <v>68.09</v>
          </cell>
          <cell r="S46949">
            <v>3.26</v>
          </cell>
        </row>
        <row r="46950">
          <cell r="A46950">
            <v>82710380</v>
          </cell>
          <cell r="B46950">
            <v>82710380</v>
          </cell>
          <cell r="C46950">
            <v>247512</v>
          </cell>
          <cell r="D46950" t="str">
            <v>PR</v>
          </cell>
          <cell r="E46950" t="str">
            <v>Capital</v>
          </cell>
          <cell r="F46950">
            <v>8.0000000000000002E-3</v>
          </cell>
          <cell r="G46950">
            <v>1</v>
          </cell>
          <cell r="H46950">
            <v>15.97</v>
          </cell>
          <cell r="I46950">
            <v>19.75</v>
          </cell>
          <cell r="J46950">
            <v>26.270000000000003</v>
          </cell>
          <cell r="K46950">
            <v>29.200000000000003</v>
          </cell>
          <cell r="L46950">
            <v>33.059999999999995</v>
          </cell>
          <cell r="M46950">
            <v>37.879999999999995</v>
          </cell>
          <cell r="N46950">
            <v>64.900000000000006</v>
          </cell>
          <cell r="O46950">
            <v>65.02000000000001</v>
          </cell>
          <cell r="P46950">
            <v>86.42</v>
          </cell>
          <cell r="Q46950">
            <v>86.570000000000007</v>
          </cell>
          <cell r="R46950">
            <v>86.72</v>
          </cell>
          <cell r="S46950">
            <v>12.72</v>
          </cell>
        </row>
        <row r="46951">
          <cell r="A46951">
            <v>82710381</v>
          </cell>
          <cell r="B46951">
            <v>82710381</v>
          </cell>
          <cell r="C46951">
            <v>247513</v>
          </cell>
          <cell r="D46951" t="str">
            <v>PR</v>
          </cell>
          <cell r="E46951" t="str">
            <v>Capital</v>
          </cell>
          <cell r="F46951">
            <v>8.0000000000000002E-3</v>
          </cell>
          <cell r="G46951">
            <v>2</v>
          </cell>
          <cell r="H46951">
            <v>24.5</v>
          </cell>
          <cell r="I46951">
            <v>30.37</v>
          </cell>
          <cell r="J46951">
            <v>33.75</v>
          </cell>
          <cell r="K46951">
            <v>35.75</v>
          </cell>
          <cell r="L46951">
            <v>37.339999999999996</v>
          </cell>
          <cell r="M46951">
            <v>39.07</v>
          </cell>
          <cell r="N46951">
            <v>55.949999999999996</v>
          </cell>
          <cell r="O46951">
            <v>60.04</v>
          </cell>
          <cell r="P46951">
            <v>63.919999999999995</v>
          </cell>
          <cell r="Q46951">
            <v>66.320000000000007</v>
          </cell>
          <cell r="R46951">
            <v>68.09</v>
          </cell>
          <cell r="S46951">
            <v>3.26</v>
          </cell>
        </row>
        <row r="46952">
          <cell r="A46952">
            <v>82710382</v>
          </cell>
          <cell r="B46952">
            <v>82710382</v>
          </cell>
          <cell r="C46952">
            <v>247514</v>
          </cell>
          <cell r="D46952" t="str">
            <v>PR</v>
          </cell>
          <cell r="E46952" t="str">
            <v>Capital</v>
          </cell>
          <cell r="F46952">
            <v>8.0000000000000002E-3</v>
          </cell>
          <cell r="G46952">
            <v>1</v>
          </cell>
          <cell r="H46952">
            <v>15.97</v>
          </cell>
          <cell r="I46952">
            <v>19.75</v>
          </cell>
          <cell r="J46952">
            <v>26.270000000000003</v>
          </cell>
          <cell r="K46952">
            <v>29.200000000000003</v>
          </cell>
          <cell r="L46952">
            <v>33.059999999999995</v>
          </cell>
          <cell r="M46952">
            <v>37.879999999999995</v>
          </cell>
          <cell r="N46952">
            <v>64.900000000000006</v>
          </cell>
          <cell r="O46952">
            <v>65.02000000000001</v>
          </cell>
          <cell r="P46952">
            <v>86.42</v>
          </cell>
          <cell r="Q46952">
            <v>86.570000000000007</v>
          </cell>
          <cell r="R46952">
            <v>86.72</v>
          </cell>
          <cell r="S46952">
            <v>12.72</v>
          </cell>
        </row>
        <row r="46953">
          <cell r="A46953">
            <v>82710383</v>
          </cell>
          <cell r="B46953">
            <v>82710389</v>
          </cell>
          <cell r="C46953">
            <v>247516</v>
          </cell>
          <cell r="D46953" t="str">
            <v>PR</v>
          </cell>
          <cell r="E46953" t="str">
            <v>Capital</v>
          </cell>
          <cell r="F46953">
            <v>8.0000000000000002E-3</v>
          </cell>
          <cell r="G46953">
            <v>2</v>
          </cell>
          <cell r="H46953">
            <v>24.5</v>
          </cell>
          <cell r="I46953">
            <v>30.37</v>
          </cell>
          <cell r="J46953">
            <v>33.75</v>
          </cell>
          <cell r="K46953">
            <v>35.75</v>
          </cell>
          <cell r="L46953">
            <v>37.339999999999996</v>
          </cell>
          <cell r="M46953">
            <v>39.07</v>
          </cell>
          <cell r="N46953">
            <v>55.949999999999996</v>
          </cell>
          <cell r="O46953">
            <v>60.04</v>
          </cell>
          <cell r="P46953">
            <v>63.919999999999995</v>
          </cell>
          <cell r="Q46953">
            <v>66.320000000000007</v>
          </cell>
          <cell r="R46953">
            <v>68.09</v>
          </cell>
          <cell r="S46953">
            <v>3.26</v>
          </cell>
        </row>
        <row r="46954">
          <cell r="A46954">
            <v>82710390</v>
          </cell>
          <cell r="B46954">
            <v>82710390</v>
          </cell>
          <cell r="C46954">
            <v>247517</v>
          </cell>
          <cell r="D46954" t="str">
            <v>PR</v>
          </cell>
          <cell r="E46954" t="str">
            <v>Capital</v>
          </cell>
          <cell r="F46954">
            <v>8.0000000000000002E-3</v>
          </cell>
          <cell r="G46954">
            <v>1</v>
          </cell>
          <cell r="H46954">
            <v>15.97</v>
          </cell>
          <cell r="I46954">
            <v>19.75</v>
          </cell>
          <cell r="J46954">
            <v>26.270000000000003</v>
          </cell>
          <cell r="K46954">
            <v>29.200000000000003</v>
          </cell>
          <cell r="L46954">
            <v>33.059999999999995</v>
          </cell>
          <cell r="M46954">
            <v>37.879999999999995</v>
          </cell>
          <cell r="N46954">
            <v>64.900000000000006</v>
          </cell>
          <cell r="O46954">
            <v>65.02000000000001</v>
          </cell>
          <cell r="P46954">
            <v>86.42</v>
          </cell>
          <cell r="Q46954">
            <v>86.570000000000007</v>
          </cell>
          <cell r="R46954">
            <v>86.72</v>
          </cell>
          <cell r="S46954">
            <v>12.72</v>
          </cell>
        </row>
        <row r="46955">
          <cell r="A46955">
            <v>82710391</v>
          </cell>
          <cell r="B46955">
            <v>82710399</v>
          </cell>
          <cell r="C46955">
            <v>247519</v>
          </cell>
          <cell r="D46955" t="str">
            <v>PR</v>
          </cell>
          <cell r="E46955" t="str">
            <v>Capital</v>
          </cell>
          <cell r="F46955">
            <v>8.0000000000000002E-3</v>
          </cell>
          <cell r="G46955">
            <v>2</v>
          </cell>
          <cell r="H46955">
            <v>24.5</v>
          </cell>
          <cell r="I46955">
            <v>30.37</v>
          </cell>
          <cell r="J46955">
            <v>33.75</v>
          </cell>
          <cell r="K46955">
            <v>35.75</v>
          </cell>
          <cell r="L46955">
            <v>37.339999999999996</v>
          </cell>
          <cell r="M46955">
            <v>39.07</v>
          </cell>
          <cell r="N46955">
            <v>55.949999999999996</v>
          </cell>
          <cell r="O46955">
            <v>60.04</v>
          </cell>
          <cell r="P46955">
            <v>63.919999999999995</v>
          </cell>
          <cell r="Q46955">
            <v>66.320000000000007</v>
          </cell>
          <cell r="R46955">
            <v>68.09</v>
          </cell>
          <cell r="S46955">
            <v>3.26</v>
          </cell>
        </row>
        <row r="46956">
          <cell r="A46956">
            <v>82710400</v>
          </cell>
          <cell r="B46956">
            <v>82710400</v>
          </cell>
          <cell r="C46956">
            <v>247520</v>
          </cell>
          <cell r="D46956" t="str">
            <v>PR</v>
          </cell>
          <cell r="E46956" t="str">
            <v>Capital</v>
          </cell>
          <cell r="F46956">
            <v>8.0000000000000002E-3</v>
          </cell>
          <cell r="G46956">
            <v>1</v>
          </cell>
          <cell r="H46956">
            <v>15.97</v>
          </cell>
          <cell r="I46956">
            <v>19.75</v>
          </cell>
          <cell r="J46956">
            <v>26.270000000000003</v>
          </cell>
          <cell r="K46956">
            <v>29.200000000000003</v>
          </cell>
          <cell r="L46956">
            <v>33.059999999999995</v>
          </cell>
          <cell r="M46956">
            <v>37.879999999999995</v>
          </cell>
          <cell r="N46956">
            <v>64.900000000000006</v>
          </cell>
          <cell r="O46956">
            <v>65.02000000000001</v>
          </cell>
          <cell r="P46956">
            <v>86.42</v>
          </cell>
          <cell r="Q46956">
            <v>86.570000000000007</v>
          </cell>
          <cell r="R46956">
            <v>86.72</v>
          </cell>
          <cell r="S46956">
            <v>12.72</v>
          </cell>
        </row>
        <row r="46957">
          <cell r="A46957">
            <v>82710401</v>
          </cell>
          <cell r="B46957">
            <v>82710409</v>
          </cell>
          <cell r="C46957">
            <v>247522</v>
          </cell>
          <cell r="D46957" t="str">
            <v>PR</v>
          </cell>
          <cell r="E46957" t="str">
            <v>Capital</v>
          </cell>
          <cell r="F46957">
            <v>8.0000000000000002E-3</v>
          </cell>
          <cell r="G46957">
            <v>2</v>
          </cell>
          <cell r="H46957">
            <v>24.5</v>
          </cell>
          <cell r="I46957">
            <v>30.37</v>
          </cell>
          <cell r="J46957">
            <v>33.75</v>
          </cell>
          <cell r="K46957">
            <v>35.75</v>
          </cell>
          <cell r="L46957">
            <v>37.339999999999996</v>
          </cell>
          <cell r="M46957">
            <v>39.07</v>
          </cell>
          <cell r="N46957">
            <v>55.949999999999996</v>
          </cell>
          <cell r="O46957">
            <v>60.04</v>
          </cell>
          <cell r="P46957">
            <v>63.919999999999995</v>
          </cell>
          <cell r="Q46957">
            <v>66.320000000000007</v>
          </cell>
          <cell r="R46957">
            <v>68.09</v>
          </cell>
          <cell r="S46957">
            <v>3.26</v>
          </cell>
        </row>
        <row r="46958">
          <cell r="A46958">
            <v>82710410</v>
          </cell>
          <cell r="B46958">
            <v>82710410</v>
          </cell>
          <cell r="C46958">
            <v>247523</v>
          </cell>
          <cell r="D46958" t="str">
            <v>PR</v>
          </cell>
          <cell r="E46958" t="str">
            <v>Capital</v>
          </cell>
          <cell r="F46958">
            <v>8.0000000000000002E-3</v>
          </cell>
          <cell r="G46958">
            <v>1</v>
          </cell>
          <cell r="H46958">
            <v>15.97</v>
          </cell>
          <cell r="I46958">
            <v>19.75</v>
          </cell>
          <cell r="J46958">
            <v>26.270000000000003</v>
          </cell>
          <cell r="K46958">
            <v>29.200000000000003</v>
          </cell>
          <cell r="L46958">
            <v>33.059999999999995</v>
          </cell>
          <cell r="M46958">
            <v>37.879999999999995</v>
          </cell>
          <cell r="N46958">
            <v>64.900000000000006</v>
          </cell>
          <cell r="O46958">
            <v>65.02000000000001</v>
          </cell>
          <cell r="P46958">
            <v>86.42</v>
          </cell>
          <cell r="Q46958">
            <v>86.570000000000007</v>
          </cell>
          <cell r="R46958">
            <v>86.72</v>
          </cell>
          <cell r="S46958">
            <v>12.72</v>
          </cell>
        </row>
        <row r="46959">
          <cell r="A46959">
            <v>82710411</v>
          </cell>
          <cell r="B46959">
            <v>82710411</v>
          </cell>
          <cell r="C46959">
            <v>247524</v>
          </cell>
          <cell r="D46959" t="str">
            <v>PR</v>
          </cell>
          <cell r="E46959" t="str">
            <v>Capital</v>
          </cell>
          <cell r="F46959">
            <v>8.0000000000000002E-3</v>
          </cell>
          <cell r="G46959">
            <v>2</v>
          </cell>
          <cell r="H46959">
            <v>24.5</v>
          </cell>
          <cell r="I46959">
            <v>30.37</v>
          </cell>
          <cell r="J46959">
            <v>33.75</v>
          </cell>
          <cell r="K46959">
            <v>35.75</v>
          </cell>
          <cell r="L46959">
            <v>37.339999999999996</v>
          </cell>
          <cell r="M46959">
            <v>39.07</v>
          </cell>
          <cell r="N46959">
            <v>55.949999999999996</v>
          </cell>
          <cell r="O46959">
            <v>60.04</v>
          </cell>
          <cell r="P46959">
            <v>63.919999999999995</v>
          </cell>
          <cell r="Q46959">
            <v>66.320000000000007</v>
          </cell>
          <cell r="R46959">
            <v>68.09</v>
          </cell>
          <cell r="S46959">
            <v>3.26</v>
          </cell>
        </row>
        <row r="46960">
          <cell r="A46960">
            <v>82710412</v>
          </cell>
          <cell r="B46960">
            <v>82710412</v>
          </cell>
          <cell r="C46960">
            <v>247525</v>
          </cell>
          <cell r="D46960" t="str">
            <v>PR</v>
          </cell>
          <cell r="E46960" t="str">
            <v>Capital</v>
          </cell>
          <cell r="F46960">
            <v>8.0000000000000002E-3</v>
          </cell>
          <cell r="G46960">
            <v>1</v>
          </cell>
          <cell r="H46960">
            <v>15.97</v>
          </cell>
          <cell r="I46960">
            <v>19.75</v>
          </cell>
          <cell r="J46960">
            <v>26.270000000000003</v>
          </cell>
          <cell r="K46960">
            <v>29.200000000000003</v>
          </cell>
          <cell r="L46960">
            <v>33.059999999999995</v>
          </cell>
          <cell r="M46960">
            <v>37.879999999999995</v>
          </cell>
          <cell r="N46960">
            <v>64.900000000000006</v>
          </cell>
          <cell r="O46960">
            <v>65.02000000000001</v>
          </cell>
          <cell r="P46960">
            <v>86.42</v>
          </cell>
          <cell r="Q46960">
            <v>86.570000000000007</v>
          </cell>
          <cell r="R46960">
            <v>86.72</v>
          </cell>
          <cell r="S46960">
            <v>12.72</v>
          </cell>
        </row>
        <row r="46961">
          <cell r="A46961">
            <v>82710413</v>
          </cell>
          <cell r="B46961">
            <v>82710413</v>
          </cell>
          <cell r="C46961">
            <v>247526</v>
          </cell>
          <cell r="D46961" t="str">
            <v>PR</v>
          </cell>
          <cell r="E46961" t="str">
            <v>Capital</v>
          </cell>
          <cell r="F46961">
            <v>8.0000000000000002E-3</v>
          </cell>
          <cell r="G46961">
            <v>2</v>
          </cell>
          <cell r="H46961">
            <v>24.5</v>
          </cell>
          <cell r="I46961">
            <v>30.37</v>
          </cell>
          <cell r="J46961">
            <v>33.75</v>
          </cell>
          <cell r="K46961">
            <v>35.75</v>
          </cell>
          <cell r="L46961">
            <v>37.339999999999996</v>
          </cell>
          <cell r="M46961">
            <v>39.07</v>
          </cell>
          <cell r="N46961">
            <v>55.949999999999996</v>
          </cell>
          <cell r="O46961">
            <v>60.04</v>
          </cell>
          <cell r="P46961">
            <v>63.919999999999995</v>
          </cell>
          <cell r="Q46961">
            <v>66.320000000000007</v>
          </cell>
          <cell r="R46961">
            <v>68.09</v>
          </cell>
          <cell r="S46961">
            <v>3.26</v>
          </cell>
        </row>
        <row r="46962">
          <cell r="A46962">
            <v>82710414</v>
          </cell>
          <cell r="B46962">
            <v>82710414</v>
          </cell>
          <cell r="C46962">
            <v>247527</v>
          </cell>
          <cell r="D46962" t="str">
            <v>PR</v>
          </cell>
          <cell r="E46962" t="str">
            <v>Capital</v>
          </cell>
          <cell r="F46962">
            <v>8.0000000000000002E-3</v>
          </cell>
          <cell r="G46962">
            <v>1</v>
          </cell>
          <cell r="H46962">
            <v>15.97</v>
          </cell>
          <cell r="I46962">
            <v>19.75</v>
          </cell>
          <cell r="J46962">
            <v>26.270000000000003</v>
          </cell>
          <cell r="K46962">
            <v>29.200000000000003</v>
          </cell>
          <cell r="L46962">
            <v>33.059999999999995</v>
          </cell>
          <cell r="M46962">
            <v>37.879999999999995</v>
          </cell>
          <cell r="N46962">
            <v>64.900000000000006</v>
          </cell>
          <cell r="O46962">
            <v>65.02000000000001</v>
          </cell>
          <cell r="P46962">
            <v>86.42</v>
          </cell>
          <cell r="Q46962">
            <v>86.570000000000007</v>
          </cell>
          <cell r="R46962">
            <v>86.72</v>
          </cell>
          <cell r="S46962">
            <v>12.72</v>
          </cell>
        </row>
        <row r="46963">
          <cell r="A46963">
            <v>82710415</v>
          </cell>
          <cell r="B46963">
            <v>82710419</v>
          </cell>
          <cell r="C46963">
            <v>247529</v>
          </cell>
          <cell r="D46963" t="str">
            <v>PR</v>
          </cell>
          <cell r="E46963" t="str">
            <v>Capital</v>
          </cell>
          <cell r="F46963">
            <v>8.0000000000000002E-3</v>
          </cell>
          <cell r="G46963">
            <v>2</v>
          </cell>
          <cell r="H46963">
            <v>24.5</v>
          </cell>
          <cell r="I46963">
            <v>30.37</v>
          </cell>
          <cell r="J46963">
            <v>33.75</v>
          </cell>
          <cell r="K46963">
            <v>35.75</v>
          </cell>
          <cell r="L46963">
            <v>37.339999999999996</v>
          </cell>
          <cell r="M46963">
            <v>39.07</v>
          </cell>
          <cell r="N46963">
            <v>55.949999999999996</v>
          </cell>
          <cell r="O46963">
            <v>60.04</v>
          </cell>
          <cell r="P46963">
            <v>63.919999999999995</v>
          </cell>
          <cell r="Q46963">
            <v>66.320000000000007</v>
          </cell>
          <cell r="R46963">
            <v>68.09</v>
          </cell>
          <cell r="S46963">
            <v>3.26</v>
          </cell>
        </row>
        <row r="46964">
          <cell r="A46964">
            <v>82710420</v>
          </cell>
          <cell r="B46964">
            <v>82710420</v>
          </cell>
          <cell r="C46964">
            <v>247530</v>
          </cell>
          <cell r="D46964" t="str">
            <v>PR</v>
          </cell>
          <cell r="E46964" t="str">
            <v>Capital</v>
          </cell>
          <cell r="F46964">
            <v>8.0000000000000002E-3</v>
          </cell>
          <cell r="G46964">
            <v>1</v>
          </cell>
          <cell r="H46964">
            <v>15.97</v>
          </cell>
          <cell r="I46964">
            <v>19.75</v>
          </cell>
          <cell r="J46964">
            <v>26.270000000000003</v>
          </cell>
          <cell r="K46964">
            <v>29.200000000000003</v>
          </cell>
          <cell r="L46964">
            <v>33.059999999999995</v>
          </cell>
          <cell r="M46964">
            <v>37.879999999999995</v>
          </cell>
          <cell r="N46964">
            <v>64.900000000000006</v>
          </cell>
          <cell r="O46964">
            <v>65.02000000000001</v>
          </cell>
          <cell r="P46964">
            <v>86.42</v>
          </cell>
          <cell r="Q46964">
            <v>86.570000000000007</v>
          </cell>
          <cell r="R46964">
            <v>86.72</v>
          </cell>
          <cell r="S46964">
            <v>12.72</v>
          </cell>
        </row>
        <row r="46965">
          <cell r="A46965">
            <v>82710421</v>
          </cell>
          <cell r="B46965">
            <v>82710429</v>
          </cell>
          <cell r="C46965">
            <v>247532</v>
          </cell>
          <cell r="D46965" t="str">
            <v>PR</v>
          </cell>
          <cell r="E46965" t="str">
            <v>Capital</v>
          </cell>
          <cell r="F46965">
            <v>8.0000000000000002E-3</v>
          </cell>
          <cell r="G46965">
            <v>2</v>
          </cell>
          <cell r="H46965">
            <v>24.5</v>
          </cell>
          <cell r="I46965">
            <v>30.37</v>
          </cell>
          <cell r="J46965">
            <v>33.75</v>
          </cell>
          <cell r="K46965">
            <v>35.75</v>
          </cell>
          <cell r="L46965">
            <v>37.339999999999996</v>
          </cell>
          <cell r="M46965">
            <v>39.07</v>
          </cell>
          <cell r="N46965">
            <v>55.949999999999996</v>
          </cell>
          <cell r="O46965">
            <v>60.04</v>
          </cell>
          <cell r="P46965">
            <v>63.919999999999995</v>
          </cell>
          <cell r="Q46965">
            <v>66.320000000000007</v>
          </cell>
          <cell r="R46965">
            <v>68.09</v>
          </cell>
          <cell r="S46965">
            <v>3.26</v>
          </cell>
        </row>
        <row r="46966">
          <cell r="A46966">
            <v>82710430</v>
          </cell>
          <cell r="B46966">
            <v>82710430</v>
          </cell>
          <cell r="C46966">
            <v>247533</v>
          </cell>
          <cell r="D46966" t="str">
            <v>PR</v>
          </cell>
          <cell r="E46966" t="str">
            <v>Capital</v>
          </cell>
          <cell r="F46966">
            <v>8.0000000000000002E-3</v>
          </cell>
          <cell r="G46966">
            <v>1</v>
          </cell>
          <cell r="H46966">
            <v>15.97</v>
          </cell>
          <cell r="I46966">
            <v>19.75</v>
          </cell>
          <cell r="J46966">
            <v>26.270000000000003</v>
          </cell>
          <cell r="K46966">
            <v>29.200000000000003</v>
          </cell>
          <cell r="L46966">
            <v>33.059999999999995</v>
          </cell>
          <cell r="M46966">
            <v>37.879999999999995</v>
          </cell>
          <cell r="N46966">
            <v>64.900000000000006</v>
          </cell>
          <cell r="O46966">
            <v>65.02000000000001</v>
          </cell>
          <cell r="P46966">
            <v>86.42</v>
          </cell>
          <cell r="Q46966">
            <v>86.570000000000007</v>
          </cell>
          <cell r="R46966">
            <v>86.72</v>
          </cell>
          <cell r="S46966">
            <v>12.72</v>
          </cell>
        </row>
        <row r="46967">
          <cell r="A46967">
            <v>82710431</v>
          </cell>
          <cell r="B46967">
            <v>82710439</v>
          </cell>
          <cell r="C46967">
            <v>247535</v>
          </cell>
          <cell r="D46967" t="str">
            <v>PR</v>
          </cell>
          <cell r="E46967" t="str">
            <v>Capital</v>
          </cell>
          <cell r="F46967">
            <v>8.0000000000000002E-3</v>
          </cell>
          <cell r="G46967">
            <v>2</v>
          </cell>
          <cell r="H46967">
            <v>24.5</v>
          </cell>
          <cell r="I46967">
            <v>30.37</v>
          </cell>
          <cell r="J46967">
            <v>33.75</v>
          </cell>
          <cell r="K46967">
            <v>35.75</v>
          </cell>
          <cell r="L46967">
            <v>37.339999999999996</v>
          </cell>
          <cell r="M46967">
            <v>39.07</v>
          </cell>
          <cell r="N46967">
            <v>55.949999999999996</v>
          </cell>
          <cell r="O46967">
            <v>60.04</v>
          </cell>
          <cell r="P46967">
            <v>63.919999999999995</v>
          </cell>
          <cell r="Q46967">
            <v>66.320000000000007</v>
          </cell>
          <cell r="R46967">
            <v>68.09</v>
          </cell>
          <cell r="S46967">
            <v>3.26</v>
          </cell>
        </row>
        <row r="46968">
          <cell r="A46968">
            <v>82710440</v>
          </cell>
          <cell r="B46968">
            <v>82710440</v>
          </cell>
          <cell r="C46968">
            <v>247536</v>
          </cell>
          <cell r="D46968" t="str">
            <v>PR</v>
          </cell>
          <cell r="E46968" t="str">
            <v>Capital</v>
          </cell>
          <cell r="F46968">
            <v>8.0000000000000002E-3</v>
          </cell>
          <cell r="G46968">
            <v>1</v>
          </cell>
          <cell r="H46968">
            <v>15.97</v>
          </cell>
          <cell r="I46968">
            <v>19.75</v>
          </cell>
          <cell r="J46968">
            <v>26.270000000000003</v>
          </cell>
          <cell r="K46968">
            <v>29.200000000000003</v>
          </cell>
          <cell r="L46968">
            <v>33.059999999999995</v>
          </cell>
          <cell r="M46968">
            <v>37.879999999999995</v>
          </cell>
          <cell r="N46968">
            <v>64.900000000000006</v>
          </cell>
          <cell r="O46968">
            <v>65.02000000000001</v>
          </cell>
          <cell r="P46968">
            <v>86.42</v>
          </cell>
          <cell r="Q46968">
            <v>86.570000000000007</v>
          </cell>
          <cell r="R46968">
            <v>86.72</v>
          </cell>
          <cell r="S46968">
            <v>12.72</v>
          </cell>
        </row>
        <row r="46969">
          <cell r="A46969">
            <v>82710441</v>
          </cell>
          <cell r="B46969">
            <v>82710449</v>
          </cell>
          <cell r="C46969">
            <v>247538</v>
          </cell>
          <cell r="D46969" t="str">
            <v>PR</v>
          </cell>
          <cell r="E46969" t="str">
            <v>Capital</v>
          </cell>
          <cell r="F46969">
            <v>8.0000000000000002E-3</v>
          </cell>
          <cell r="G46969">
            <v>2</v>
          </cell>
          <cell r="H46969">
            <v>24.5</v>
          </cell>
          <cell r="I46969">
            <v>30.37</v>
          </cell>
          <cell r="J46969">
            <v>33.75</v>
          </cell>
          <cell r="K46969">
            <v>35.75</v>
          </cell>
          <cell r="L46969">
            <v>37.339999999999996</v>
          </cell>
          <cell r="M46969">
            <v>39.07</v>
          </cell>
          <cell r="N46969">
            <v>55.949999999999996</v>
          </cell>
          <cell r="O46969">
            <v>60.04</v>
          </cell>
          <cell r="P46969">
            <v>63.919999999999995</v>
          </cell>
          <cell r="Q46969">
            <v>66.320000000000007</v>
          </cell>
          <cell r="R46969">
            <v>68.09</v>
          </cell>
          <cell r="S46969">
            <v>3.26</v>
          </cell>
        </row>
        <row r="46970">
          <cell r="A46970">
            <v>82710450</v>
          </cell>
          <cell r="B46970">
            <v>82710450</v>
          </cell>
          <cell r="C46970">
            <v>247539</v>
          </cell>
          <cell r="D46970" t="str">
            <v>PR</v>
          </cell>
          <cell r="E46970" t="str">
            <v>Capital</v>
          </cell>
          <cell r="F46970">
            <v>8.0000000000000002E-3</v>
          </cell>
          <cell r="G46970">
            <v>1</v>
          </cell>
          <cell r="H46970">
            <v>15.97</v>
          </cell>
          <cell r="I46970">
            <v>19.75</v>
          </cell>
          <cell r="J46970">
            <v>26.270000000000003</v>
          </cell>
          <cell r="K46970">
            <v>29.200000000000003</v>
          </cell>
          <cell r="L46970">
            <v>33.059999999999995</v>
          </cell>
          <cell r="M46970">
            <v>37.879999999999995</v>
          </cell>
          <cell r="N46970">
            <v>64.900000000000006</v>
          </cell>
          <cell r="O46970">
            <v>65.02000000000001</v>
          </cell>
          <cell r="P46970">
            <v>86.42</v>
          </cell>
          <cell r="Q46970">
            <v>86.570000000000007</v>
          </cell>
          <cell r="R46970">
            <v>86.72</v>
          </cell>
          <cell r="S46970">
            <v>12.72</v>
          </cell>
        </row>
        <row r="46971">
          <cell r="A46971">
            <v>82710451</v>
          </cell>
          <cell r="B46971">
            <v>82710459</v>
          </cell>
          <cell r="C46971">
            <v>247541</v>
          </cell>
          <cell r="D46971" t="str">
            <v>PR</v>
          </cell>
          <cell r="E46971" t="str">
            <v>Capital</v>
          </cell>
          <cell r="F46971">
            <v>8.0000000000000002E-3</v>
          </cell>
          <cell r="G46971">
            <v>2</v>
          </cell>
          <cell r="H46971">
            <v>24.5</v>
          </cell>
          <cell r="I46971">
            <v>30.37</v>
          </cell>
          <cell r="J46971">
            <v>33.75</v>
          </cell>
          <cell r="K46971">
            <v>35.75</v>
          </cell>
          <cell r="L46971">
            <v>37.339999999999996</v>
          </cell>
          <cell r="M46971">
            <v>39.07</v>
          </cell>
          <cell r="N46971">
            <v>55.949999999999996</v>
          </cell>
          <cell r="O46971">
            <v>60.04</v>
          </cell>
          <cell r="P46971">
            <v>63.919999999999995</v>
          </cell>
          <cell r="Q46971">
            <v>66.320000000000007</v>
          </cell>
          <cell r="R46971">
            <v>68.09</v>
          </cell>
          <cell r="S46971">
            <v>3.26</v>
          </cell>
        </row>
        <row r="46972">
          <cell r="A46972">
            <v>82710460</v>
          </cell>
          <cell r="B46972">
            <v>82710460</v>
          </cell>
          <cell r="C46972">
            <v>247542</v>
          </cell>
          <cell r="D46972" t="str">
            <v>PR</v>
          </cell>
          <cell r="E46972" t="str">
            <v>Capital</v>
          </cell>
          <cell r="F46972">
            <v>8.0000000000000002E-3</v>
          </cell>
          <cell r="G46972">
            <v>1</v>
          </cell>
          <cell r="H46972">
            <v>15.97</v>
          </cell>
          <cell r="I46972">
            <v>19.75</v>
          </cell>
          <cell r="J46972">
            <v>26.270000000000003</v>
          </cell>
          <cell r="K46972">
            <v>29.200000000000003</v>
          </cell>
          <cell r="L46972">
            <v>33.059999999999995</v>
          </cell>
          <cell r="M46972">
            <v>37.879999999999995</v>
          </cell>
          <cell r="N46972">
            <v>64.900000000000006</v>
          </cell>
          <cell r="O46972">
            <v>65.02000000000001</v>
          </cell>
          <cell r="P46972">
            <v>86.42</v>
          </cell>
          <cell r="Q46972">
            <v>86.570000000000007</v>
          </cell>
          <cell r="R46972">
            <v>86.72</v>
          </cell>
          <cell r="S46972">
            <v>12.72</v>
          </cell>
        </row>
        <row r="46973">
          <cell r="A46973">
            <v>82710461</v>
          </cell>
          <cell r="B46973">
            <v>82710469</v>
          </cell>
          <cell r="C46973">
            <v>247544</v>
          </cell>
          <cell r="D46973" t="str">
            <v>PR</v>
          </cell>
          <cell r="E46973" t="str">
            <v>Capital</v>
          </cell>
          <cell r="F46973">
            <v>8.0000000000000002E-3</v>
          </cell>
          <cell r="G46973">
            <v>2</v>
          </cell>
          <cell r="H46973">
            <v>24.5</v>
          </cell>
          <cell r="I46973">
            <v>30.37</v>
          </cell>
          <cell r="J46973">
            <v>33.75</v>
          </cell>
          <cell r="K46973">
            <v>35.75</v>
          </cell>
          <cell r="L46973">
            <v>37.339999999999996</v>
          </cell>
          <cell r="M46973">
            <v>39.07</v>
          </cell>
          <cell r="N46973">
            <v>55.949999999999996</v>
          </cell>
          <cell r="O46973">
            <v>60.04</v>
          </cell>
          <cell r="P46973">
            <v>63.919999999999995</v>
          </cell>
          <cell r="Q46973">
            <v>66.320000000000007</v>
          </cell>
          <cell r="R46973">
            <v>68.09</v>
          </cell>
          <cell r="S46973">
            <v>3.26</v>
          </cell>
        </row>
        <row r="46974">
          <cell r="A46974">
            <v>82710470</v>
          </cell>
          <cell r="B46974">
            <v>82710470</v>
          </cell>
          <cell r="C46974">
            <v>247545</v>
          </cell>
          <cell r="D46974" t="str">
            <v>PR</v>
          </cell>
          <cell r="E46974" t="str">
            <v>Capital</v>
          </cell>
          <cell r="F46974">
            <v>8.0000000000000002E-3</v>
          </cell>
          <cell r="G46974">
            <v>1</v>
          </cell>
          <cell r="H46974">
            <v>15.97</v>
          </cell>
          <cell r="I46974">
            <v>19.75</v>
          </cell>
          <cell r="J46974">
            <v>26.270000000000003</v>
          </cell>
          <cell r="K46974">
            <v>29.200000000000003</v>
          </cell>
          <cell r="L46974">
            <v>33.059999999999995</v>
          </cell>
          <cell r="M46974">
            <v>37.879999999999995</v>
          </cell>
          <cell r="N46974">
            <v>64.900000000000006</v>
          </cell>
          <cell r="O46974">
            <v>65.02000000000001</v>
          </cell>
          <cell r="P46974">
            <v>86.42</v>
          </cell>
          <cell r="Q46974">
            <v>86.570000000000007</v>
          </cell>
          <cell r="R46974">
            <v>86.72</v>
          </cell>
          <cell r="S46974">
            <v>12.72</v>
          </cell>
        </row>
        <row r="46975">
          <cell r="A46975">
            <v>82710471</v>
          </cell>
          <cell r="B46975">
            <v>82710479</v>
          </cell>
          <cell r="C46975">
            <v>247547</v>
          </cell>
          <cell r="D46975" t="str">
            <v>PR</v>
          </cell>
          <cell r="E46975" t="str">
            <v>Capital</v>
          </cell>
          <cell r="F46975">
            <v>8.0000000000000002E-3</v>
          </cell>
          <cell r="G46975">
            <v>2</v>
          </cell>
          <cell r="H46975">
            <v>24.5</v>
          </cell>
          <cell r="I46975">
            <v>30.37</v>
          </cell>
          <cell r="J46975">
            <v>33.75</v>
          </cell>
          <cell r="K46975">
            <v>35.75</v>
          </cell>
          <cell r="L46975">
            <v>37.339999999999996</v>
          </cell>
          <cell r="M46975">
            <v>39.07</v>
          </cell>
          <cell r="N46975">
            <v>55.949999999999996</v>
          </cell>
          <cell r="O46975">
            <v>60.04</v>
          </cell>
          <cell r="P46975">
            <v>63.919999999999995</v>
          </cell>
          <cell r="Q46975">
            <v>66.320000000000007</v>
          </cell>
          <cell r="R46975">
            <v>68.09</v>
          </cell>
          <cell r="S46975">
            <v>3.26</v>
          </cell>
        </row>
        <row r="46976">
          <cell r="A46976">
            <v>82710480</v>
          </cell>
          <cell r="B46976">
            <v>82710480</v>
          </cell>
          <cell r="C46976">
            <v>247548</v>
          </cell>
          <cell r="D46976" t="str">
            <v>PR</v>
          </cell>
          <cell r="E46976" t="str">
            <v>Capital</v>
          </cell>
          <cell r="F46976">
            <v>8.0000000000000002E-3</v>
          </cell>
          <cell r="G46976">
            <v>1</v>
          </cell>
          <cell r="H46976">
            <v>15.97</v>
          </cell>
          <cell r="I46976">
            <v>19.75</v>
          </cell>
          <cell r="J46976">
            <v>26.270000000000003</v>
          </cell>
          <cell r="K46976">
            <v>29.200000000000003</v>
          </cell>
          <cell r="L46976">
            <v>33.059999999999995</v>
          </cell>
          <cell r="M46976">
            <v>37.879999999999995</v>
          </cell>
          <cell r="N46976">
            <v>64.900000000000006</v>
          </cell>
          <cell r="O46976">
            <v>65.02000000000001</v>
          </cell>
          <cell r="P46976">
            <v>86.42</v>
          </cell>
          <cell r="Q46976">
            <v>86.570000000000007</v>
          </cell>
          <cell r="R46976">
            <v>86.72</v>
          </cell>
          <cell r="S46976">
            <v>12.72</v>
          </cell>
        </row>
        <row r="46977">
          <cell r="A46977">
            <v>82710481</v>
          </cell>
          <cell r="B46977">
            <v>82710499</v>
          </cell>
          <cell r="C46977">
            <v>247550</v>
          </cell>
          <cell r="D46977" t="str">
            <v>PR</v>
          </cell>
          <cell r="E46977" t="str">
            <v>Capital</v>
          </cell>
          <cell r="F46977">
            <v>8.0000000000000002E-3</v>
          </cell>
          <cell r="G46977">
            <v>2</v>
          </cell>
          <cell r="H46977">
            <v>24.5</v>
          </cell>
          <cell r="I46977">
            <v>30.37</v>
          </cell>
          <cell r="J46977">
            <v>33.75</v>
          </cell>
          <cell r="K46977">
            <v>35.75</v>
          </cell>
          <cell r="L46977">
            <v>37.339999999999996</v>
          </cell>
          <cell r="M46977">
            <v>39.07</v>
          </cell>
          <cell r="N46977">
            <v>55.949999999999996</v>
          </cell>
          <cell r="O46977">
            <v>60.04</v>
          </cell>
          <cell r="P46977">
            <v>63.919999999999995</v>
          </cell>
          <cell r="Q46977">
            <v>66.320000000000007</v>
          </cell>
          <cell r="R46977">
            <v>68.09</v>
          </cell>
          <cell r="S46977">
            <v>3.26</v>
          </cell>
        </row>
        <row r="46978">
          <cell r="A46978">
            <v>82710500</v>
          </cell>
          <cell r="B46978">
            <v>82710500</v>
          </cell>
          <cell r="C46978">
            <v>247551</v>
          </cell>
          <cell r="D46978" t="str">
            <v>PR</v>
          </cell>
          <cell r="E46978" t="str">
            <v>Capital</v>
          </cell>
          <cell r="F46978">
            <v>8.0000000000000002E-3</v>
          </cell>
          <cell r="G46978">
            <v>1</v>
          </cell>
          <cell r="H46978">
            <v>15.97</v>
          </cell>
          <cell r="I46978">
            <v>19.75</v>
          </cell>
          <cell r="J46978">
            <v>26.270000000000003</v>
          </cell>
          <cell r="K46978">
            <v>29.200000000000003</v>
          </cell>
          <cell r="L46978">
            <v>33.059999999999995</v>
          </cell>
          <cell r="M46978">
            <v>37.879999999999995</v>
          </cell>
          <cell r="N46978">
            <v>64.900000000000006</v>
          </cell>
          <cell r="O46978">
            <v>65.02000000000001</v>
          </cell>
          <cell r="P46978">
            <v>86.42</v>
          </cell>
          <cell r="Q46978">
            <v>86.570000000000007</v>
          </cell>
          <cell r="R46978">
            <v>86.72</v>
          </cell>
          <cell r="S46978">
            <v>12.72</v>
          </cell>
        </row>
        <row r="46979">
          <cell r="A46979">
            <v>82710501</v>
          </cell>
          <cell r="B46979">
            <v>82710519</v>
          </cell>
          <cell r="C46979">
            <v>247553</v>
          </cell>
          <cell r="D46979" t="str">
            <v>PR</v>
          </cell>
          <cell r="E46979" t="str">
            <v>Capital</v>
          </cell>
          <cell r="F46979">
            <v>8.0000000000000002E-3</v>
          </cell>
          <cell r="G46979">
            <v>2</v>
          </cell>
          <cell r="H46979">
            <v>24.5</v>
          </cell>
          <cell r="I46979">
            <v>30.37</v>
          </cell>
          <cell r="J46979">
            <v>33.75</v>
          </cell>
          <cell r="K46979">
            <v>35.75</v>
          </cell>
          <cell r="L46979">
            <v>37.339999999999996</v>
          </cell>
          <cell r="M46979">
            <v>39.07</v>
          </cell>
          <cell r="N46979">
            <v>55.949999999999996</v>
          </cell>
          <cell r="O46979">
            <v>60.04</v>
          </cell>
          <cell r="P46979">
            <v>63.919999999999995</v>
          </cell>
          <cell r="Q46979">
            <v>66.320000000000007</v>
          </cell>
          <cell r="R46979">
            <v>68.09</v>
          </cell>
          <cell r="S46979">
            <v>3.26</v>
          </cell>
        </row>
        <row r="46980">
          <cell r="A46980">
            <v>82710520</v>
          </cell>
          <cell r="B46980">
            <v>82710520</v>
          </cell>
          <cell r="C46980">
            <v>247554</v>
          </cell>
          <cell r="D46980" t="str">
            <v>PR</v>
          </cell>
          <cell r="E46980" t="str">
            <v>Capital</v>
          </cell>
          <cell r="F46980">
            <v>8.0000000000000002E-3</v>
          </cell>
          <cell r="G46980">
            <v>1</v>
          </cell>
          <cell r="H46980">
            <v>15.97</v>
          </cell>
          <cell r="I46980">
            <v>19.75</v>
          </cell>
          <cell r="J46980">
            <v>26.270000000000003</v>
          </cell>
          <cell r="K46980">
            <v>29.200000000000003</v>
          </cell>
          <cell r="L46980">
            <v>33.059999999999995</v>
          </cell>
          <cell r="M46980">
            <v>37.879999999999995</v>
          </cell>
          <cell r="N46980">
            <v>64.900000000000006</v>
          </cell>
          <cell r="O46980">
            <v>65.02000000000001</v>
          </cell>
          <cell r="P46980">
            <v>86.42</v>
          </cell>
          <cell r="Q46980">
            <v>86.570000000000007</v>
          </cell>
          <cell r="R46980">
            <v>86.72</v>
          </cell>
          <cell r="S46980">
            <v>12.72</v>
          </cell>
        </row>
        <row r="46981">
          <cell r="A46981">
            <v>82710521</v>
          </cell>
          <cell r="B46981">
            <v>82719999</v>
          </cell>
          <cell r="C46981" t="str">
            <v/>
          </cell>
          <cell r="D46981" t="str">
            <v/>
          </cell>
          <cell r="E46981" t="str">
            <v/>
          </cell>
          <cell r="F46981" t="str">
            <v/>
          </cell>
          <cell r="G46981" t="str">
            <v/>
          </cell>
          <cell r="H46981" t="str">
            <v/>
          </cell>
          <cell r="I46981" t="str">
            <v/>
          </cell>
          <cell r="J46981" t="str">
            <v/>
          </cell>
          <cell r="K46981" t="str">
            <v/>
          </cell>
          <cell r="L46981" t="str">
            <v/>
          </cell>
          <cell r="M46981" t="str">
            <v/>
          </cell>
          <cell r="N46981" t="str">
            <v/>
          </cell>
          <cell r="O46981" t="str">
            <v/>
          </cell>
          <cell r="P46981" t="str">
            <v/>
          </cell>
          <cell r="Q46981" t="str">
            <v/>
          </cell>
          <cell r="R46981" t="str">
            <v/>
          </cell>
          <cell r="S46981" t="str">
            <v/>
          </cell>
        </row>
        <row r="46982">
          <cell r="A46982">
            <v>82720000</v>
          </cell>
          <cell r="B46982">
            <v>82720000</v>
          </cell>
          <cell r="C46982">
            <v>247557</v>
          </cell>
          <cell r="D46982" t="str">
            <v>PR</v>
          </cell>
          <cell r="E46982" t="str">
            <v>Capital</v>
          </cell>
          <cell r="F46982">
            <v>8.0000000000000002E-3</v>
          </cell>
          <cell r="G46982">
            <v>1</v>
          </cell>
          <cell r="H46982">
            <v>15.97</v>
          </cell>
          <cell r="I46982">
            <v>19.75</v>
          </cell>
          <cell r="J46982">
            <v>26.270000000000003</v>
          </cell>
          <cell r="K46982">
            <v>29.200000000000003</v>
          </cell>
          <cell r="L46982">
            <v>33.059999999999995</v>
          </cell>
          <cell r="M46982">
            <v>37.879999999999995</v>
          </cell>
          <cell r="N46982">
            <v>64.900000000000006</v>
          </cell>
          <cell r="O46982">
            <v>65.02000000000001</v>
          </cell>
          <cell r="P46982">
            <v>86.42</v>
          </cell>
          <cell r="Q46982">
            <v>86.570000000000007</v>
          </cell>
          <cell r="R46982">
            <v>86.72</v>
          </cell>
          <cell r="S46982">
            <v>12.72</v>
          </cell>
        </row>
        <row r="46983">
          <cell r="A46983">
            <v>82720001</v>
          </cell>
          <cell r="B46983">
            <v>82720009</v>
          </cell>
          <cell r="C46983">
            <v>247559</v>
          </cell>
          <cell r="D46983" t="str">
            <v>PR</v>
          </cell>
          <cell r="E46983" t="str">
            <v>Capital</v>
          </cell>
          <cell r="F46983">
            <v>8.0000000000000002E-3</v>
          </cell>
          <cell r="G46983">
            <v>2</v>
          </cell>
          <cell r="H46983">
            <v>24.5</v>
          </cell>
          <cell r="I46983">
            <v>30.37</v>
          </cell>
          <cell r="J46983">
            <v>33.75</v>
          </cell>
          <cell r="K46983">
            <v>35.75</v>
          </cell>
          <cell r="L46983">
            <v>37.339999999999996</v>
          </cell>
          <cell r="M46983">
            <v>39.07</v>
          </cell>
          <cell r="N46983">
            <v>55.949999999999996</v>
          </cell>
          <cell r="O46983">
            <v>60.04</v>
          </cell>
          <cell r="P46983">
            <v>63.919999999999995</v>
          </cell>
          <cell r="Q46983">
            <v>66.320000000000007</v>
          </cell>
          <cell r="R46983">
            <v>68.09</v>
          </cell>
          <cell r="S46983">
            <v>3.26</v>
          </cell>
        </row>
        <row r="46984">
          <cell r="A46984">
            <v>82720010</v>
          </cell>
          <cell r="B46984">
            <v>82720010</v>
          </cell>
          <cell r="C46984">
            <v>247560</v>
          </cell>
          <cell r="D46984" t="str">
            <v>PR</v>
          </cell>
          <cell r="E46984" t="str">
            <v>Capital</v>
          </cell>
          <cell r="F46984">
            <v>8.0000000000000002E-3</v>
          </cell>
          <cell r="G46984">
            <v>1</v>
          </cell>
          <cell r="H46984">
            <v>15.97</v>
          </cell>
          <cell r="I46984">
            <v>19.75</v>
          </cell>
          <cell r="J46984">
            <v>26.270000000000003</v>
          </cell>
          <cell r="K46984">
            <v>29.200000000000003</v>
          </cell>
          <cell r="L46984">
            <v>33.059999999999995</v>
          </cell>
          <cell r="M46984">
            <v>37.879999999999995</v>
          </cell>
          <cell r="N46984">
            <v>64.900000000000006</v>
          </cell>
          <cell r="O46984">
            <v>65.02000000000001</v>
          </cell>
          <cell r="P46984">
            <v>86.42</v>
          </cell>
          <cell r="Q46984">
            <v>86.570000000000007</v>
          </cell>
          <cell r="R46984">
            <v>86.72</v>
          </cell>
          <cell r="S46984">
            <v>12.72</v>
          </cell>
        </row>
        <row r="46985">
          <cell r="A46985">
            <v>82720011</v>
          </cell>
          <cell r="B46985">
            <v>82720019</v>
          </cell>
          <cell r="C46985">
            <v>247562</v>
          </cell>
          <cell r="D46985" t="str">
            <v>PR</v>
          </cell>
          <cell r="E46985" t="str">
            <v>Capital</v>
          </cell>
          <cell r="F46985">
            <v>8.0000000000000002E-3</v>
          </cell>
          <cell r="G46985">
            <v>2</v>
          </cell>
          <cell r="H46985">
            <v>24.5</v>
          </cell>
          <cell r="I46985">
            <v>30.37</v>
          </cell>
          <cell r="J46985">
            <v>33.75</v>
          </cell>
          <cell r="K46985">
            <v>35.75</v>
          </cell>
          <cell r="L46985">
            <v>37.339999999999996</v>
          </cell>
          <cell r="M46985">
            <v>39.07</v>
          </cell>
          <cell r="N46985">
            <v>55.949999999999996</v>
          </cell>
          <cell r="O46985">
            <v>60.04</v>
          </cell>
          <cell r="P46985">
            <v>63.919999999999995</v>
          </cell>
          <cell r="Q46985">
            <v>66.320000000000007</v>
          </cell>
          <cell r="R46985">
            <v>68.09</v>
          </cell>
          <cell r="S46985">
            <v>3.26</v>
          </cell>
        </row>
        <row r="46986">
          <cell r="A46986">
            <v>82720020</v>
          </cell>
          <cell r="B46986">
            <v>82720020</v>
          </cell>
          <cell r="C46986">
            <v>247563</v>
          </cell>
          <cell r="D46986" t="str">
            <v>PR</v>
          </cell>
          <cell r="E46986" t="str">
            <v>Capital</v>
          </cell>
          <cell r="F46986">
            <v>8.0000000000000002E-3</v>
          </cell>
          <cell r="G46986">
            <v>1</v>
          </cell>
          <cell r="H46986">
            <v>15.97</v>
          </cell>
          <cell r="I46986">
            <v>19.75</v>
          </cell>
          <cell r="J46986">
            <v>26.270000000000003</v>
          </cell>
          <cell r="K46986">
            <v>29.200000000000003</v>
          </cell>
          <cell r="L46986">
            <v>33.059999999999995</v>
          </cell>
          <cell r="M46986">
            <v>37.879999999999995</v>
          </cell>
          <cell r="N46986">
            <v>64.900000000000006</v>
          </cell>
          <cell r="O46986">
            <v>65.02000000000001</v>
          </cell>
          <cell r="P46986">
            <v>86.42</v>
          </cell>
          <cell r="Q46986">
            <v>86.570000000000007</v>
          </cell>
          <cell r="R46986">
            <v>86.72</v>
          </cell>
          <cell r="S46986">
            <v>12.72</v>
          </cell>
        </row>
        <row r="46987">
          <cell r="A46987">
            <v>82720021</v>
          </cell>
          <cell r="B46987">
            <v>82720029</v>
          </cell>
          <cell r="C46987">
            <v>247565</v>
          </cell>
          <cell r="D46987" t="str">
            <v>PR</v>
          </cell>
          <cell r="E46987" t="str">
            <v>Capital</v>
          </cell>
          <cell r="F46987">
            <v>8.0000000000000002E-3</v>
          </cell>
          <cell r="G46987">
            <v>2</v>
          </cell>
          <cell r="H46987">
            <v>24.5</v>
          </cell>
          <cell r="I46987">
            <v>30.37</v>
          </cell>
          <cell r="J46987">
            <v>33.75</v>
          </cell>
          <cell r="K46987">
            <v>35.75</v>
          </cell>
          <cell r="L46987">
            <v>37.339999999999996</v>
          </cell>
          <cell r="M46987">
            <v>39.07</v>
          </cell>
          <cell r="N46987">
            <v>55.949999999999996</v>
          </cell>
          <cell r="O46987">
            <v>60.04</v>
          </cell>
          <cell r="P46987">
            <v>63.919999999999995</v>
          </cell>
          <cell r="Q46987">
            <v>66.320000000000007</v>
          </cell>
          <cell r="R46987">
            <v>68.09</v>
          </cell>
          <cell r="S46987">
            <v>3.26</v>
          </cell>
        </row>
        <row r="46988">
          <cell r="A46988">
            <v>82720030</v>
          </cell>
          <cell r="B46988">
            <v>82720030</v>
          </cell>
          <cell r="C46988">
            <v>247566</v>
          </cell>
          <cell r="D46988" t="str">
            <v>PR</v>
          </cell>
          <cell r="E46988" t="str">
            <v>Capital</v>
          </cell>
          <cell r="F46988">
            <v>8.0000000000000002E-3</v>
          </cell>
          <cell r="G46988">
            <v>1</v>
          </cell>
          <cell r="H46988">
            <v>15.97</v>
          </cell>
          <cell r="I46988">
            <v>19.75</v>
          </cell>
          <cell r="J46988">
            <v>26.270000000000003</v>
          </cell>
          <cell r="K46988">
            <v>29.200000000000003</v>
          </cell>
          <cell r="L46988">
            <v>33.059999999999995</v>
          </cell>
          <cell r="M46988">
            <v>37.879999999999995</v>
          </cell>
          <cell r="N46988">
            <v>64.900000000000006</v>
          </cell>
          <cell r="O46988">
            <v>65.02000000000001</v>
          </cell>
          <cell r="P46988">
            <v>86.42</v>
          </cell>
          <cell r="Q46988">
            <v>86.570000000000007</v>
          </cell>
          <cell r="R46988">
            <v>86.72</v>
          </cell>
          <cell r="S46988">
            <v>12.72</v>
          </cell>
        </row>
        <row r="46989">
          <cell r="A46989">
            <v>82720031</v>
          </cell>
          <cell r="B46989">
            <v>82720034</v>
          </cell>
          <cell r="C46989">
            <v>247568</v>
          </cell>
          <cell r="D46989" t="str">
            <v>PR</v>
          </cell>
          <cell r="E46989" t="str">
            <v>Capital</v>
          </cell>
          <cell r="F46989">
            <v>8.0000000000000002E-3</v>
          </cell>
          <cell r="G46989">
            <v>2</v>
          </cell>
          <cell r="H46989">
            <v>24.5</v>
          </cell>
          <cell r="I46989">
            <v>30.37</v>
          </cell>
          <cell r="J46989">
            <v>33.75</v>
          </cell>
          <cell r="K46989">
            <v>35.75</v>
          </cell>
          <cell r="L46989">
            <v>37.339999999999996</v>
          </cell>
          <cell r="M46989">
            <v>39.07</v>
          </cell>
          <cell r="N46989">
            <v>55.949999999999996</v>
          </cell>
          <cell r="O46989">
            <v>60.04</v>
          </cell>
          <cell r="P46989">
            <v>63.919999999999995</v>
          </cell>
          <cell r="Q46989">
            <v>66.320000000000007</v>
          </cell>
          <cell r="R46989">
            <v>68.09</v>
          </cell>
          <cell r="S46989">
            <v>3.26</v>
          </cell>
        </row>
        <row r="46990">
          <cell r="A46990">
            <v>82720035</v>
          </cell>
          <cell r="B46990">
            <v>82720035</v>
          </cell>
          <cell r="C46990">
            <v>247569</v>
          </cell>
          <cell r="D46990" t="str">
            <v>PR</v>
          </cell>
          <cell r="E46990" t="str">
            <v>Capital</v>
          </cell>
          <cell r="F46990">
            <v>8.0000000000000002E-3</v>
          </cell>
          <cell r="G46990">
            <v>1</v>
          </cell>
          <cell r="H46990">
            <v>15.97</v>
          </cell>
          <cell r="I46990">
            <v>19.75</v>
          </cell>
          <cell r="J46990">
            <v>26.270000000000003</v>
          </cell>
          <cell r="K46990">
            <v>29.200000000000003</v>
          </cell>
          <cell r="L46990">
            <v>33.059999999999995</v>
          </cell>
          <cell r="M46990">
            <v>37.879999999999995</v>
          </cell>
          <cell r="N46990">
            <v>64.900000000000006</v>
          </cell>
          <cell r="O46990">
            <v>65.02000000000001</v>
          </cell>
          <cell r="P46990">
            <v>86.42</v>
          </cell>
          <cell r="Q46990">
            <v>86.570000000000007</v>
          </cell>
          <cell r="R46990">
            <v>86.72</v>
          </cell>
          <cell r="S46990">
            <v>12.72</v>
          </cell>
        </row>
        <row r="46991">
          <cell r="A46991">
            <v>82720036</v>
          </cell>
          <cell r="B46991">
            <v>82720039</v>
          </cell>
          <cell r="C46991">
            <v>247571</v>
          </cell>
          <cell r="D46991" t="str">
            <v>PR</v>
          </cell>
          <cell r="E46991" t="str">
            <v>Capital</v>
          </cell>
          <cell r="F46991">
            <v>8.0000000000000002E-3</v>
          </cell>
          <cell r="G46991">
            <v>2</v>
          </cell>
          <cell r="H46991">
            <v>24.5</v>
          </cell>
          <cell r="I46991">
            <v>30.37</v>
          </cell>
          <cell r="J46991">
            <v>33.75</v>
          </cell>
          <cell r="K46991">
            <v>35.75</v>
          </cell>
          <cell r="L46991">
            <v>37.339999999999996</v>
          </cell>
          <cell r="M46991">
            <v>39.07</v>
          </cell>
          <cell r="N46991">
            <v>55.949999999999996</v>
          </cell>
          <cell r="O46991">
            <v>60.04</v>
          </cell>
          <cell r="P46991">
            <v>63.919999999999995</v>
          </cell>
          <cell r="Q46991">
            <v>66.320000000000007</v>
          </cell>
          <cell r="R46991">
            <v>68.09</v>
          </cell>
          <cell r="S46991">
            <v>3.26</v>
          </cell>
        </row>
        <row r="46992">
          <cell r="A46992">
            <v>82720040</v>
          </cell>
          <cell r="B46992">
            <v>82720040</v>
          </cell>
          <cell r="C46992">
            <v>247572</v>
          </cell>
          <cell r="D46992" t="str">
            <v>PR</v>
          </cell>
          <cell r="E46992" t="str">
            <v>Capital</v>
          </cell>
          <cell r="F46992">
            <v>8.0000000000000002E-3</v>
          </cell>
          <cell r="G46992">
            <v>1</v>
          </cell>
          <cell r="H46992">
            <v>15.97</v>
          </cell>
          <cell r="I46992">
            <v>19.75</v>
          </cell>
          <cell r="J46992">
            <v>26.270000000000003</v>
          </cell>
          <cell r="K46992">
            <v>29.200000000000003</v>
          </cell>
          <cell r="L46992">
            <v>33.059999999999995</v>
          </cell>
          <cell r="M46992">
            <v>37.879999999999995</v>
          </cell>
          <cell r="N46992">
            <v>64.900000000000006</v>
          </cell>
          <cell r="O46992">
            <v>65.02000000000001</v>
          </cell>
          <cell r="P46992">
            <v>86.42</v>
          </cell>
          <cell r="Q46992">
            <v>86.570000000000007</v>
          </cell>
          <cell r="R46992">
            <v>86.72</v>
          </cell>
          <cell r="S46992">
            <v>12.72</v>
          </cell>
        </row>
        <row r="46993">
          <cell r="A46993">
            <v>82720041</v>
          </cell>
          <cell r="B46993">
            <v>82720041</v>
          </cell>
          <cell r="C46993">
            <v>247573</v>
          </cell>
          <cell r="D46993" t="str">
            <v>PR</v>
          </cell>
          <cell r="E46993" t="str">
            <v>Capital</v>
          </cell>
          <cell r="F46993">
            <v>8.0000000000000002E-3</v>
          </cell>
          <cell r="G46993">
            <v>2</v>
          </cell>
          <cell r="H46993">
            <v>24.5</v>
          </cell>
          <cell r="I46993">
            <v>30.37</v>
          </cell>
          <cell r="J46993">
            <v>33.75</v>
          </cell>
          <cell r="K46993">
            <v>35.75</v>
          </cell>
          <cell r="L46993">
            <v>37.339999999999996</v>
          </cell>
          <cell r="M46993">
            <v>39.07</v>
          </cell>
          <cell r="N46993">
            <v>55.949999999999996</v>
          </cell>
          <cell r="O46993">
            <v>60.04</v>
          </cell>
          <cell r="P46993">
            <v>63.919999999999995</v>
          </cell>
          <cell r="Q46993">
            <v>66.320000000000007</v>
          </cell>
          <cell r="R46993">
            <v>68.09</v>
          </cell>
          <cell r="S46993">
            <v>3.26</v>
          </cell>
        </row>
        <row r="46994">
          <cell r="A46994">
            <v>82720042</v>
          </cell>
          <cell r="B46994">
            <v>82720042</v>
          </cell>
          <cell r="C46994">
            <v>247574</v>
          </cell>
          <cell r="D46994" t="str">
            <v>PR</v>
          </cell>
          <cell r="E46994" t="str">
            <v>Capital</v>
          </cell>
          <cell r="F46994">
            <v>8.0000000000000002E-3</v>
          </cell>
          <cell r="G46994">
            <v>1</v>
          </cell>
          <cell r="H46994">
            <v>15.97</v>
          </cell>
          <cell r="I46994">
            <v>19.75</v>
          </cell>
          <cell r="J46994">
            <v>26.270000000000003</v>
          </cell>
          <cell r="K46994">
            <v>29.200000000000003</v>
          </cell>
          <cell r="L46994">
            <v>33.059999999999995</v>
          </cell>
          <cell r="M46994">
            <v>37.879999999999995</v>
          </cell>
          <cell r="N46994">
            <v>64.900000000000006</v>
          </cell>
          <cell r="O46994">
            <v>65.02000000000001</v>
          </cell>
          <cell r="P46994">
            <v>86.42</v>
          </cell>
          <cell r="Q46994">
            <v>86.570000000000007</v>
          </cell>
          <cell r="R46994">
            <v>86.72</v>
          </cell>
          <cell r="S46994">
            <v>12.72</v>
          </cell>
        </row>
        <row r="46995">
          <cell r="A46995">
            <v>82720043</v>
          </cell>
          <cell r="B46995">
            <v>82720043</v>
          </cell>
          <cell r="C46995">
            <v>247575</v>
          </cell>
          <cell r="D46995" t="str">
            <v>PR</v>
          </cell>
          <cell r="E46995" t="str">
            <v>Capital</v>
          </cell>
          <cell r="F46995">
            <v>8.0000000000000002E-3</v>
          </cell>
          <cell r="G46995">
            <v>2</v>
          </cell>
          <cell r="H46995">
            <v>24.5</v>
          </cell>
          <cell r="I46995">
            <v>30.37</v>
          </cell>
          <cell r="J46995">
            <v>33.75</v>
          </cell>
          <cell r="K46995">
            <v>35.75</v>
          </cell>
          <cell r="L46995">
            <v>37.339999999999996</v>
          </cell>
          <cell r="M46995">
            <v>39.07</v>
          </cell>
          <cell r="N46995">
            <v>55.949999999999996</v>
          </cell>
          <cell r="O46995">
            <v>60.04</v>
          </cell>
          <cell r="P46995">
            <v>63.919999999999995</v>
          </cell>
          <cell r="Q46995">
            <v>66.320000000000007</v>
          </cell>
          <cell r="R46995">
            <v>68.09</v>
          </cell>
          <cell r="S46995">
            <v>3.26</v>
          </cell>
        </row>
        <row r="46996">
          <cell r="A46996">
            <v>82720044</v>
          </cell>
          <cell r="B46996">
            <v>82720044</v>
          </cell>
          <cell r="C46996">
            <v>247576</v>
          </cell>
          <cell r="D46996" t="str">
            <v>PR</v>
          </cell>
          <cell r="E46996" t="str">
            <v>Capital</v>
          </cell>
          <cell r="F46996">
            <v>8.0000000000000002E-3</v>
          </cell>
          <cell r="G46996">
            <v>1</v>
          </cell>
          <cell r="H46996">
            <v>15.97</v>
          </cell>
          <cell r="I46996">
            <v>19.75</v>
          </cell>
          <cell r="J46996">
            <v>26.270000000000003</v>
          </cell>
          <cell r="K46996">
            <v>29.200000000000003</v>
          </cell>
          <cell r="L46996">
            <v>33.059999999999995</v>
          </cell>
          <cell r="M46996">
            <v>37.879999999999995</v>
          </cell>
          <cell r="N46996">
            <v>64.900000000000006</v>
          </cell>
          <cell r="O46996">
            <v>65.02000000000001</v>
          </cell>
          <cell r="P46996">
            <v>86.42</v>
          </cell>
          <cell r="Q46996">
            <v>86.570000000000007</v>
          </cell>
          <cell r="R46996">
            <v>86.72</v>
          </cell>
          <cell r="S46996">
            <v>12.72</v>
          </cell>
        </row>
        <row r="46997">
          <cell r="A46997">
            <v>82720045</v>
          </cell>
          <cell r="B46997">
            <v>82720049</v>
          </cell>
          <cell r="C46997">
            <v>247578</v>
          </cell>
          <cell r="D46997" t="str">
            <v>PR</v>
          </cell>
          <cell r="E46997" t="str">
            <v>Capital</v>
          </cell>
          <cell r="F46997">
            <v>8.0000000000000002E-3</v>
          </cell>
          <cell r="G46997">
            <v>2</v>
          </cell>
          <cell r="H46997">
            <v>24.5</v>
          </cell>
          <cell r="I46997">
            <v>30.37</v>
          </cell>
          <cell r="J46997">
            <v>33.75</v>
          </cell>
          <cell r="K46997">
            <v>35.75</v>
          </cell>
          <cell r="L46997">
            <v>37.339999999999996</v>
          </cell>
          <cell r="M46997">
            <v>39.07</v>
          </cell>
          <cell r="N46997">
            <v>55.949999999999996</v>
          </cell>
          <cell r="O46997">
            <v>60.04</v>
          </cell>
          <cell r="P46997">
            <v>63.919999999999995</v>
          </cell>
          <cell r="Q46997">
            <v>66.320000000000007</v>
          </cell>
          <cell r="R46997">
            <v>68.09</v>
          </cell>
          <cell r="S46997">
            <v>3.26</v>
          </cell>
        </row>
        <row r="46998">
          <cell r="A46998">
            <v>82720050</v>
          </cell>
          <cell r="B46998">
            <v>82720050</v>
          </cell>
          <cell r="C46998">
            <v>247579</v>
          </cell>
          <cell r="D46998" t="str">
            <v>PR</v>
          </cell>
          <cell r="E46998" t="str">
            <v>Capital</v>
          </cell>
          <cell r="F46998">
            <v>8.0000000000000002E-3</v>
          </cell>
          <cell r="G46998">
            <v>1</v>
          </cell>
          <cell r="H46998">
            <v>15.97</v>
          </cell>
          <cell r="I46998">
            <v>19.75</v>
          </cell>
          <cell r="J46998">
            <v>26.270000000000003</v>
          </cell>
          <cell r="K46998">
            <v>29.200000000000003</v>
          </cell>
          <cell r="L46998">
            <v>33.059999999999995</v>
          </cell>
          <cell r="M46998">
            <v>37.879999999999995</v>
          </cell>
          <cell r="N46998">
            <v>64.900000000000006</v>
          </cell>
          <cell r="O46998">
            <v>65.02000000000001</v>
          </cell>
          <cell r="P46998">
            <v>86.42</v>
          </cell>
          <cell r="Q46998">
            <v>86.570000000000007</v>
          </cell>
          <cell r="R46998">
            <v>86.72</v>
          </cell>
          <cell r="S46998">
            <v>12.72</v>
          </cell>
        </row>
        <row r="46999">
          <cell r="A46999">
            <v>82720051</v>
          </cell>
          <cell r="B46999">
            <v>82720059</v>
          </cell>
          <cell r="C46999">
            <v>247581</v>
          </cell>
          <cell r="D46999" t="str">
            <v>PR</v>
          </cell>
          <cell r="E46999" t="str">
            <v>Capital</v>
          </cell>
          <cell r="F46999">
            <v>8.0000000000000002E-3</v>
          </cell>
          <cell r="G46999">
            <v>2</v>
          </cell>
          <cell r="H46999">
            <v>24.5</v>
          </cell>
          <cell r="I46999">
            <v>30.37</v>
          </cell>
          <cell r="J46999">
            <v>33.75</v>
          </cell>
          <cell r="K46999">
            <v>35.75</v>
          </cell>
          <cell r="L46999">
            <v>37.339999999999996</v>
          </cell>
          <cell r="M46999">
            <v>39.07</v>
          </cell>
          <cell r="N46999">
            <v>55.949999999999996</v>
          </cell>
          <cell r="O46999">
            <v>60.04</v>
          </cell>
          <cell r="P46999">
            <v>63.919999999999995</v>
          </cell>
          <cell r="Q46999">
            <v>66.320000000000007</v>
          </cell>
          <cell r="R46999">
            <v>68.09</v>
          </cell>
          <cell r="S46999">
            <v>3.26</v>
          </cell>
        </row>
        <row r="47000">
          <cell r="A47000">
            <v>82720060</v>
          </cell>
          <cell r="B47000">
            <v>82720060</v>
          </cell>
          <cell r="C47000">
            <v>247582</v>
          </cell>
          <cell r="D47000" t="str">
            <v>PR</v>
          </cell>
          <cell r="E47000" t="str">
            <v>Capital</v>
          </cell>
          <cell r="F47000">
            <v>8.0000000000000002E-3</v>
          </cell>
          <cell r="G47000">
            <v>1</v>
          </cell>
          <cell r="H47000">
            <v>15.97</v>
          </cell>
          <cell r="I47000">
            <v>19.75</v>
          </cell>
          <cell r="J47000">
            <v>26.270000000000003</v>
          </cell>
          <cell r="K47000">
            <v>29.200000000000003</v>
          </cell>
          <cell r="L47000">
            <v>33.059999999999995</v>
          </cell>
          <cell r="M47000">
            <v>37.879999999999995</v>
          </cell>
          <cell r="N47000">
            <v>64.900000000000006</v>
          </cell>
          <cell r="O47000">
            <v>65.02000000000001</v>
          </cell>
          <cell r="P47000">
            <v>86.42</v>
          </cell>
          <cell r="Q47000">
            <v>86.570000000000007</v>
          </cell>
          <cell r="R47000">
            <v>86.72</v>
          </cell>
          <cell r="S47000">
            <v>12.72</v>
          </cell>
        </row>
        <row r="47001">
          <cell r="A47001">
            <v>82720061</v>
          </cell>
          <cell r="B47001">
            <v>82720069</v>
          </cell>
          <cell r="C47001">
            <v>247584</v>
          </cell>
          <cell r="D47001" t="str">
            <v>PR</v>
          </cell>
          <cell r="E47001" t="str">
            <v>Capital</v>
          </cell>
          <cell r="F47001">
            <v>8.0000000000000002E-3</v>
          </cell>
          <cell r="G47001">
            <v>2</v>
          </cell>
          <cell r="H47001">
            <v>24.5</v>
          </cell>
          <cell r="I47001">
            <v>30.37</v>
          </cell>
          <cell r="J47001">
            <v>33.75</v>
          </cell>
          <cell r="K47001">
            <v>35.75</v>
          </cell>
          <cell r="L47001">
            <v>37.339999999999996</v>
          </cell>
          <cell r="M47001">
            <v>39.07</v>
          </cell>
          <cell r="N47001">
            <v>55.949999999999996</v>
          </cell>
          <cell r="O47001">
            <v>60.04</v>
          </cell>
          <cell r="P47001">
            <v>63.919999999999995</v>
          </cell>
          <cell r="Q47001">
            <v>66.320000000000007</v>
          </cell>
          <cell r="R47001">
            <v>68.09</v>
          </cell>
          <cell r="S47001">
            <v>3.26</v>
          </cell>
        </row>
        <row r="47002">
          <cell r="A47002">
            <v>82720070</v>
          </cell>
          <cell r="B47002">
            <v>82720070</v>
          </cell>
          <cell r="C47002">
            <v>247585</v>
          </cell>
          <cell r="D47002" t="str">
            <v>PR</v>
          </cell>
          <cell r="E47002" t="str">
            <v>Capital</v>
          </cell>
          <cell r="F47002">
            <v>8.0000000000000002E-3</v>
          </cell>
          <cell r="G47002">
            <v>1</v>
          </cell>
          <cell r="H47002">
            <v>15.97</v>
          </cell>
          <cell r="I47002">
            <v>19.75</v>
          </cell>
          <cell r="J47002">
            <v>26.270000000000003</v>
          </cell>
          <cell r="K47002">
            <v>29.200000000000003</v>
          </cell>
          <cell r="L47002">
            <v>33.059999999999995</v>
          </cell>
          <cell r="M47002">
            <v>37.879999999999995</v>
          </cell>
          <cell r="N47002">
            <v>64.900000000000006</v>
          </cell>
          <cell r="O47002">
            <v>65.02000000000001</v>
          </cell>
          <cell r="P47002">
            <v>86.42</v>
          </cell>
          <cell r="Q47002">
            <v>86.570000000000007</v>
          </cell>
          <cell r="R47002">
            <v>86.72</v>
          </cell>
          <cell r="S47002">
            <v>12.72</v>
          </cell>
        </row>
        <row r="47003">
          <cell r="A47003">
            <v>82720071</v>
          </cell>
          <cell r="B47003">
            <v>82720079</v>
          </cell>
          <cell r="C47003">
            <v>247587</v>
          </cell>
          <cell r="D47003" t="str">
            <v>PR</v>
          </cell>
          <cell r="E47003" t="str">
            <v>Capital</v>
          </cell>
          <cell r="F47003">
            <v>8.0000000000000002E-3</v>
          </cell>
          <cell r="G47003">
            <v>2</v>
          </cell>
          <cell r="H47003">
            <v>24.5</v>
          </cell>
          <cell r="I47003">
            <v>30.37</v>
          </cell>
          <cell r="J47003">
            <v>33.75</v>
          </cell>
          <cell r="K47003">
            <v>35.75</v>
          </cell>
          <cell r="L47003">
            <v>37.339999999999996</v>
          </cell>
          <cell r="M47003">
            <v>39.07</v>
          </cell>
          <cell r="N47003">
            <v>55.949999999999996</v>
          </cell>
          <cell r="O47003">
            <v>60.04</v>
          </cell>
          <cell r="P47003">
            <v>63.919999999999995</v>
          </cell>
          <cell r="Q47003">
            <v>66.320000000000007</v>
          </cell>
          <cell r="R47003">
            <v>68.09</v>
          </cell>
          <cell r="S47003">
            <v>3.26</v>
          </cell>
        </row>
        <row r="47004">
          <cell r="A47004">
            <v>82720080</v>
          </cell>
          <cell r="B47004">
            <v>82720080</v>
          </cell>
          <cell r="C47004">
            <v>247588</v>
          </cell>
          <cell r="D47004" t="str">
            <v>PR</v>
          </cell>
          <cell r="E47004" t="str">
            <v>Capital</v>
          </cell>
          <cell r="F47004">
            <v>8.0000000000000002E-3</v>
          </cell>
          <cell r="G47004">
            <v>1</v>
          </cell>
          <cell r="H47004">
            <v>15.97</v>
          </cell>
          <cell r="I47004">
            <v>19.75</v>
          </cell>
          <cell r="J47004">
            <v>26.270000000000003</v>
          </cell>
          <cell r="K47004">
            <v>29.200000000000003</v>
          </cell>
          <cell r="L47004">
            <v>33.059999999999995</v>
          </cell>
          <cell r="M47004">
            <v>37.879999999999995</v>
          </cell>
          <cell r="N47004">
            <v>64.900000000000006</v>
          </cell>
          <cell r="O47004">
            <v>65.02000000000001</v>
          </cell>
          <cell r="P47004">
            <v>86.42</v>
          </cell>
          <cell r="Q47004">
            <v>86.570000000000007</v>
          </cell>
          <cell r="R47004">
            <v>86.72</v>
          </cell>
          <cell r="S47004">
            <v>12.72</v>
          </cell>
        </row>
        <row r="47005">
          <cell r="A47005">
            <v>82720081</v>
          </cell>
          <cell r="B47005">
            <v>82720089</v>
          </cell>
          <cell r="C47005">
            <v>247590</v>
          </cell>
          <cell r="D47005" t="str">
            <v>PR</v>
          </cell>
          <cell r="E47005" t="str">
            <v>Capital</v>
          </cell>
          <cell r="F47005">
            <v>8.0000000000000002E-3</v>
          </cell>
          <cell r="G47005">
            <v>2</v>
          </cell>
          <cell r="H47005">
            <v>24.5</v>
          </cell>
          <cell r="I47005">
            <v>30.37</v>
          </cell>
          <cell r="J47005">
            <v>33.75</v>
          </cell>
          <cell r="K47005">
            <v>35.75</v>
          </cell>
          <cell r="L47005">
            <v>37.339999999999996</v>
          </cell>
          <cell r="M47005">
            <v>39.07</v>
          </cell>
          <cell r="N47005">
            <v>55.949999999999996</v>
          </cell>
          <cell r="O47005">
            <v>60.04</v>
          </cell>
          <cell r="P47005">
            <v>63.919999999999995</v>
          </cell>
          <cell r="Q47005">
            <v>66.320000000000007</v>
          </cell>
          <cell r="R47005">
            <v>68.09</v>
          </cell>
          <cell r="S47005">
            <v>3.26</v>
          </cell>
        </row>
        <row r="47006">
          <cell r="A47006">
            <v>82720090</v>
          </cell>
          <cell r="B47006">
            <v>82720090</v>
          </cell>
          <cell r="C47006">
            <v>247591</v>
          </cell>
          <cell r="D47006" t="str">
            <v>PR</v>
          </cell>
          <cell r="E47006" t="str">
            <v>Capital</v>
          </cell>
          <cell r="F47006">
            <v>8.0000000000000002E-3</v>
          </cell>
          <cell r="G47006">
            <v>1</v>
          </cell>
          <cell r="H47006">
            <v>15.97</v>
          </cell>
          <cell r="I47006">
            <v>19.75</v>
          </cell>
          <cell r="J47006">
            <v>26.270000000000003</v>
          </cell>
          <cell r="K47006">
            <v>29.200000000000003</v>
          </cell>
          <cell r="L47006">
            <v>33.059999999999995</v>
          </cell>
          <cell r="M47006">
            <v>37.879999999999995</v>
          </cell>
          <cell r="N47006">
            <v>64.900000000000006</v>
          </cell>
          <cell r="O47006">
            <v>65.02000000000001</v>
          </cell>
          <cell r="P47006">
            <v>86.42</v>
          </cell>
          <cell r="Q47006">
            <v>86.570000000000007</v>
          </cell>
          <cell r="R47006">
            <v>86.72</v>
          </cell>
          <cell r="S47006">
            <v>12.72</v>
          </cell>
        </row>
        <row r="47007">
          <cell r="A47007">
            <v>82720091</v>
          </cell>
          <cell r="B47007">
            <v>82720099</v>
          </cell>
          <cell r="C47007">
            <v>247593</v>
          </cell>
          <cell r="D47007" t="str">
            <v>PR</v>
          </cell>
          <cell r="E47007" t="str">
            <v>Capital</v>
          </cell>
          <cell r="F47007">
            <v>8.0000000000000002E-3</v>
          </cell>
          <cell r="G47007">
            <v>2</v>
          </cell>
          <cell r="H47007">
            <v>24.5</v>
          </cell>
          <cell r="I47007">
            <v>30.37</v>
          </cell>
          <cell r="J47007">
            <v>33.75</v>
          </cell>
          <cell r="K47007">
            <v>35.75</v>
          </cell>
          <cell r="L47007">
            <v>37.339999999999996</v>
          </cell>
          <cell r="M47007">
            <v>39.07</v>
          </cell>
          <cell r="N47007">
            <v>55.949999999999996</v>
          </cell>
          <cell r="O47007">
            <v>60.04</v>
          </cell>
          <cell r="P47007">
            <v>63.919999999999995</v>
          </cell>
          <cell r="Q47007">
            <v>66.320000000000007</v>
          </cell>
          <cell r="R47007">
            <v>68.09</v>
          </cell>
          <cell r="S47007">
            <v>3.26</v>
          </cell>
        </row>
        <row r="47008">
          <cell r="A47008">
            <v>82720100</v>
          </cell>
          <cell r="B47008">
            <v>82720100</v>
          </cell>
          <cell r="C47008">
            <v>247594</v>
          </cell>
          <cell r="D47008" t="str">
            <v>PR</v>
          </cell>
          <cell r="E47008" t="str">
            <v>Capital</v>
          </cell>
          <cell r="F47008">
            <v>8.0000000000000002E-3</v>
          </cell>
          <cell r="G47008">
            <v>1</v>
          </cell>
          <cell r="H47008">
            <v>15.97</v>
          </cell>
          <cell r="I47008">
            <v>19.75</v>
          </cell>
          <cell r="J47008">
            <v>26.270000000000003</v>
          </cell>
          <cell r="K47008">
            <v>29.200000000000003</v>
          </cell>
          <cell r="L47008">
            <v>33.059999999999995</v>
          </cell>
          <cell r="M47008">
            <v>37.879999999999995</v>
          </cell>
          <cell r="N47008">
            <v>64.900000000000006</v>
          </cell>
          <cell r="O47008">
            <v>65.02000000000001</v>
          </cell>
          <cell r="P47008">
            <v>86.42</v>
          </cell>
          <cell r="Q47008">
            <v>86.570000000000007</v>
          </cell>
          <cell r="R47008">
            <v>86.72</v>
          </cell>
          <cell r="S47008">
            <v>12.72</v>
          </cell>
        </row>
        <row r="47009">
          <cell r="A47009">
            <v>82720101</v>
          </cell>
          <cell r="B47009">
            <v>82720109</v>
          </cell>
          <cell r="C47009">
            <v>247596</v>
          </cell>
          <cell r="D47009" t="str">
            <v>PR</v>
          </cell>
          <cell r="E47009" t="str">
            <v>Capital</v>
          </cell>
          <cell r="F47009">
            <v>8.0000000000000002E-3</v>
          </cell>
          <cell r="G47009">
            <v>2</v>
          </cell>
          <cell r="H47009">
            <v>24.5</v>
          </cell>
          <cell r="I47009">
            <v>30.37</v>
          </cell>
          <cell r="J47009">
            <v>33.75</v>
          </cell>
          <cell r="K47009">
            <v>35.75</v>
          </cell>
          <cell r="L47009">
            <v>37.339999999999996</v>
          </cell>
          <cell r="M47009">
            <v>39.07</v>
          </cell>
          <cell r="N47009">
            <v>55.949999999999996</v>
          </cell>
          <cell r="O47009">
            <v>60.04</v>
          </cell>
          <cell r="P47009">
            <v>63.919999999999995</v>
          </cell>
          <cell r="Q47009">
            <v>66.320000000000007</v>
          </cell>
          <cell r="R47009">
            <v>68.09</v>
          </cell>
          <cell r="S47009">
            <v>3.26</v>
          </cell>
        </row>
        <row r="47010">
          <cell r="A47010">
            <v>82720110</v>
          </cell>
          <cell r="B47010">
            <v>82720110</v>
          </cell>
          <cell r="C47010">
            <v>247597</v>
          </cell>
          <cell r="D47010" t="str">
            <v>PR</v>
          </cell>
          <cell r="E47010" t="str">
            <v>Capital</v>
          </cell>
          <cell r="F47010">
            <v>8.0000000000000002E-3</v>
          </cell>
          <cell r="G47010">
            <v>1</v>
          </cell>
          <cell r="H47010">
            <v>15.97</v>
          </cell>
          <cell r="I47010">
            <v>19.75</v>
          </cell>
          <cell r="J47010">
            <v>26.270000000000003</v>
          </cell>
          <cell r="K47010">
            <v>29.200000000000003</v>
          </cell>
          <cell r="L47010">
            <v>33.059999999999995</v>
          </cell>
          <cell r="M47010">
            <v>37.879999999999995</v>
          </cell>
          <cell r="N47010">
            <v>64.900000000000006</v>
          </cell>
          <cell r="O47010">
            <v>65.02000000000001</v>
          </cell>
          <cell r="P47010">
            <v>86.42</v>
          </cell>
          <cell r="Q47010">
            <v>86.570000000000007</v>
          </cell>
          <cell r="R47010">
            <v>86.72</v>
          </cell>
          <cell r="S47010">
            <v>12.72</v>
          </cell>
        </row>
        <row r="47011">
          <cell r="A47011">
            <v>82720111</v>
          </cell>
          <cell r="B47011">
            <v>82720119</v>
          </cell>
          <cell r="C47011">
            <v>247599</v>
          </cell>
          <cell r="D47011" t="str">
            <v>PR</v>
          </cell>
          <cell r="E47011" t="str">
            <v>Capital</v>
          </cell>
          <cell r="F47011">
            <v>8.0000000000000002E-3</v>
          </cell>
          <cell r="G47011">
            <v>2</v>
          </cell>
          <cell r="H47011">
            <v>24.5</v>
          </cell>
          <cell r="I47011">
            <v>30.37</v>
          </cell>
          <cell r="J47011">
            <v>33.75</v>
          </cell>
          <cell r="K47011">
            <v>35.75</v>
          </cell>
          <cell r="L47011">
            <v>37.339999999999996</v>
          </cell>
          <cell r="M47011">
            <v>39.07</v>
          </cell>
          <cell r="N47011">
            <v>55.949999999999996</v>
          </cell>
          <cell r="O47011">
            <v>60.04</v>
          </cell>
          <cell r="P47011">
            <v>63.919999999999995</v>
          </cell>
          <cell r="Q47011">
            <v>66.320000000000007</v>
          </cell>
          <cell r="R47011">
            <v>68.09</v>
          </cell>
          <cell r="S47011">
            <v>3.26</v>
          </cell>
        </row>
        <row r="47012">
          <cell r="A47012">
            <v>82720120</v>
          </cell>
          <cell r="B47012">
            <v>82720120</v>
          </cell>
          <cell r="C47012">
            <v>247600</v>
          </cell>
          <cell r="D47012" t="str">
            <v>PR</v>
          </cell>
          <cell r="E47012" t="str">
            <v>Capital</v>
          </cell>
          <cell r="F47012">
            <v>8.0000000000000002E-3</v>
          </cell>
          <cell r="G47012">
            <v>1</v>
          </cell>
          <cell r="H47012">
            <v>15.97</v>
          </cell>
          <cell r="I47012">
            <v>19.75</v>
          </cell>
          <cell r="J47012">
            <v>26.270000000000003</v>
          </cell>
          <cell r="K47012">
            <v>29.200000000000003</v>
          </cell>
          <cell r="L47012">
            <v>33.059999999999995</v>
          </cell>
          <cell r="M47012">
            <v>37.879999999999995</v>
          </cell>
          <cell r="N47012">
            <v>64.900000000000006</v>
          </cell>
          <cell r="O47012">
            <v>65.02000000000001</v>
          </cell>
          <cell r="P47012">
            <v>86.42</v>
          </cell>
          <cell r="Q47012">
            <v>86.570000000000007</v>
          </cell>
          <cell r="R47012">
            <v>86.72</v>
          </cell>
          <cell r="S47012">
            <v>12.72</v>
          </cell>
        </row>
        <row r="47013">
          <cell r="A47013">
            <v>82720121</v>
          </cell>
          <cell r="B47013">
            <v>82720129</v>
          </cell>
          <cell r="C47013">
            <v>247602</v>
          </cell>
          <cell r="D47013" t="str">
            <v>PR</v>
          </cell>
          <cell r="E47013" t="str">
            <v>Capital</v>
          </cell>
          <cell r="F47013">
            <v>8.0000000000000002E-3</v>
          </cell>
          <cell r="G47013">
            <v>2</v>
          </cell>
          <cell r="H47013">
            <v>24.5</v>
          </cell>
          <cell r="I47013">
            <v>30.37</v>
          </cell>
          <cell r="J47013">
            <v>33.75</v>
          </cell>
          <cell r="K47013">
            <v>35.75</v>
          </cell>
          <cell r="L47013">
            <v>37.339999999999996</v>
          </cell>
          <cell r="M47013">
            <v>39.07</v>
          </cell>
          <cell r="N47013">
            <v>55.949999999999996</v>
          </cell>
          <cell r="O47013">
            <v>60.04</v>
          </cell>
          <cell r="P47013">
            <v>63.919999999999995</v>
          </cell>
          <cell r="Q47013">
            <v>66.320000000000007</v>
          </cell>
          <cell r="R47013">
            <v>68.09</v>
          </cell>
          <cell r="S47013">
            <v>3.26</v>
          </cell>
        </row>
        <row r="47014">
          <cell r="A47014">
            <v>82720130</v>
          </cell>
          <cell r="B47014">
            <v>82720130</v>
          </cell>
          <cell r="C47014">
            <v>247603</v>
          </cell>
          <cell r="D47014" t="str">
            <v>PR</v>
          </cell>
          <cell r="E47014" t="str">
            <v>Capital</v>
          </cell>
          <cell r="F47014">
            <v>8.0000000000000002E-3</v>
          </cell>
          <cell r="G47014">
            <v>1</v>
          </cell>
          <cell r="H47014">
            <v>15.97</v>
          </cell>
          <cell r="I47014">
            <v>19.75</v>
          </cell>
          <cell r="J47014">
            <v>26.270000000000003</v>
          </cell>
          <cell r="K47014">
            <v>29.200000000000003</v>
          </cell>
          <cell r="L47014">
            <v>33.059999999999995</v>
          </cell>
          <cell r="M47014">
            <v>37.879999999999995</v>
          </cell>
          <cell r="N47014">
            <v>64.900000000000006</v>
          </cell>
          <cell r="O47014">
            <v>65.02000000000001</v>
          </cell>
          <cell r="P47014">
            <v>86.42</v>
          </cell>
          <cell r="Q47014">
            <v>86.570000000000007</v>
          </cell>
          <cell r="R47014">
            <v>86.72</v>
          </cell>
          <cell r="S47014">
            <v>12.72</v>
          </cell>
        </row>
        <row r="47015">
          <cell r="A47015">
            <v>82720131</v>
          </cell>
          <cell r="B47015">
            <v>82720139</v>
          </cell>
          <cell r="C47015">
            <v>247605</v>
          </cell>
          <cell r="D47015" t="str">
            <v>PR</v>
          </cell>
          <cell r="E47015" t="str">
            <v>Capital</v>
          </cell>
          <cell r="F47015">
            <v>8.0000000000000002E-3</v>
          </cell>
          <cell r="G47015">
            <v>2</v>
          </cell>
          <cell r="H47015">
            <v>24.5</v>
          </cell>
          <cell r="I47015">
            <v>30.37</v>
          </cell>
          <cell r="J47015">
            <v>33.75</v>
          </cell>
          <cell r="K47015">
            <v>35.75</v>
          </cell>
          <cell r="L47015">
            <v>37.339999999999996</v>
          </cell>
          <cell r="M47015">
            <v>39.07</v>
          </cell>
          <cell r="N47015">
            <v>55.949999999999996</v>
          </cell>
          <cell r="O47015">
            <v>60.04</v>
          </cell>
          <cell r="P47015">
            <v>63.919999999999995</v>
          </cell>
          <cell r="Q47015">
            <v>66.320000000000007</v>
          </cell>
          <cell r="R47015">
            <v>68.09</v>
          </cell>
          <cell r="S47015">
            <v>3.26</v>
          </cell>
        </row>
        <row r="47016">
          <cell r="A47016">
            <v>82720140</v>
          </cell>
          <cell r="B47016">
            <v>82720140</v>
          </cell>
          <cell r="C47016">
            <v>247606</v>
          </cell>
          <cell r="D47016" t="str">
            <v>PR</v>
          </cell>
          <cell r="E47016" t="str">
            <v>Capital</v>
          </cell>
          <cell r="F47016">
            <v>8.0000000000000002E-3</v>
          </cell>
          <cell r="G47016">
            <v>1</v>
          </cell>
          <cell r="H47016">
            <v>15.97</v>
          </cell>
          <cell r="I47016">
            <v>19.75</v>
          </cell>
          <cell r="J47016">
            <v>26.270000000000003</v>
          </cell>
          <cell r="K47016">
            <v>29.200000000000003</v>
          </cell>
          <cell r="L47016">
            <v>33.059999999999995</v>
          </cell>
          <cell r="M47016">
            <v>37.879999999999995</v>
          </cell>
          <cell r="N47016">
            <v>64.900000000000006</v>
          </cell>
          <cell r="O47016">
            <v>65.02000000000001</v>
          </cell>
          <cell r="P47016">
            <v>86.42</v>
          </cell>
          <cell r="Q47016">
            <v>86.570000000000007</v>
          </cell>
          <cell r="R47016">
            <v>86.72</v>
          </cell>
          <cell r="S47016">
            <v>12.72</v>
          </cell>
        </row>
        <row r="47017">
          <cell r="A47017">
            <v>82720141</v>
          </cell>
          <cell r="B47017">
            <v>82720149</v>
          </cell>
          <cell r="C47017">
            <v>247608</v>
          </cell>
          <cell r="D47017" t="str">
            <v>PR</v>
          </cell>
          <cell r="E47017" t="str">
            <v>Capital</v>
          </cell>
          <cell r="F47017">
            <v>8.0000000000000002E-3</v>
          </cell>
          <cell r="G47017">
            <v>2</v>
          </cell>
          <cell r="H47017">
            <v>24.5</v>
          </cell>
          <cell r="I47017">
            <v>30.37</v>
          </cell>
          <cell r="J47017">
            <v>33.75</v>
          </cell>
          <cell r="K47017">
            <v>35.75</v>
          </cell>
          <cell r="L47017">
            <v>37.339999999999996</v>
          </cell>
          <cell r="M47017">
            <v>39.07</v>
          </cell>
          <cell r="N47017">
            <v>55.949999999999996</v>
          </cell>
          <cell r="O47017">
            <v>60.04</v>
          </cell>
          <cell r="P47017">
            <v>63.919999999999995</v>
          </cell>
          <cell r="Q47017">
            <v>66.320000000000007</v>
          </cell>
          <cell r="R47017">
            <v>68.09</v>
          </cell>
          <cell r="S47017">
            <v>3.26</v>
          </cell>
        </row>
        <row r="47018">
          <cell r="A47018">
            <v>82720150</v>
          </cell>
          <cell r="B47018">
            <v>82720150</v>
          </cell>
          <cell r="C47018">
            <v>247609</v>
          </cell>
          <cell r="D47018" t="str">
            <v>PR</v>
          </cell>
          <cell r="E47018" t="str">
            <v>Capital</v>
          </cell>
          <cell r="F47018">
            <v>8.0000000000000002E-3</v>
          </cell>
          <cell r="G47018">
            <v>1</v>
          </cell>
          <cell r="H47018">
            <v>15.97</v>
          </cell>
          <cell r="I47018">
            <v>19.75</v>
          </cell>
          <cell r="J47018">
            <v>26.270000000000003</v>
          </cell>
          <cell r="K47018">
            <v>29.200000000000003</v>
          </cell>
          <cell r="L47018">
            <v>33.059999999999995</v>
          </cell>
          <cell r="M47018">
            <v>37.879999999999995</v>
          </cell>
          <cell r="N47018">
            <v>64.900000000000006</v>
          </cell>
          <cell r="O47018">
            <v>65.02000000000001</v>
          </cell>
          <cell r="P47018">
            <v>86.42</v>
          </cell>
          <cell r="Q47018">
            <v>86.570000000000007</v>
          </cell>
          <cell r="R47018">
            <v>86.72</v>
          </cell>
          <cell r="S47018">
            <v>12.72</v>
          </cell>
        </row>
        <row r="47019">
          <cell r="A47019">
            <v>82720151</v>
          </cell>
          <cell r="B47019">
            <v>82720159</v>
          </cell>
          <cell r="C47019">
            <v>247611</v>
          </cell>
          <cell r="D47019" t="str">
            <v>PR</v>
          </cell>
          <cell r="E47019" t="str">
            <v>Capital</v>
          </cell>
          <cell r="F47019">
            <v>8.0000000000000002E-3</v>
          </cell>
          <cell r="G47019">
            <v>2</v>
          </cell>
          <cell r="H47019">
            <v>24.5</v>
          </cell>
          <cell r="I47019">
            <v>30.37</v>
          </cell>
          <cell r="J47019">
            <v>33.75</v>
          </cell>
          <cell r="K47019">
            <v>35.75</v>
          </cell>
          <cell r="L47019">
            <v>37.339999999999996</v>
          </cell>
          <cell r="M47019">
            <v>39.07</v>
          </cell>
          <cell r="N47019">
            <v>55.949999999999996</v>
          </cell>
          <cell r="O47019">
            <v>60.04</v>
          </cell>
          <cell r="P47019">
            <v>63.919999999999995</v>
          </cell>
          <cell r="Q47019">
            <v>66.320000000000007</v>
          </cell>
          <cell r="R47019">
            <v>68.09</v>
          </cell>
          <cell r="S47019">
            <v>3.26</v>
          </cell>
        </row>
        <row r="47020">
          <cell r="A47020">
            <v>82720160</v>
          </cell>
          <cell r="B47020">
            <v>82720160</v>
          </cell>
          <cell r="C47020">
            <v>247612</v>
          </cell>
          <cell r="D47020" t="str">
            <v>PR</v>
          </cell>
          <cell r="E47020" t="str">
            <v>Capital</v>
          </cell>
          <cell r="F47020">
            <v>8.0000000000000002E-3</v>
          </cell>
          <cell r="G47020">
            <v>1</v>
          </cell>
          <cell r="H47020">
            <v>15.97</v>
          </cell>
          <cell r="I47020">
            <v>19.75</v>
          </cell>
          <cell r="J47020">
            <v>26.270000000000003</v>
          </cell>
          <cell r="K47020">
            <v>29.200000000000003</v>
          </cell>
          <cell r="L47020">
            <v>33.059999999999995</v>
          </cell>
          <cell r="M47020">
            <v>37.879999999999995</v>
          </cell>
          <cell r="N47020">
            <v>64.900000000000006</v>
          </cell>
          <cell r="O47020">
            <v>65.02000000000001</v>
          </cell>
          <cell r="P47020">
            <v>86.42</v>
          </cell>
          <cell r="Q47020">
            <v>86.570000000000007</v>
          </cell>
          <cell r="R47020">
            <v>86.72</v>
          </cell>
          <cell r="S47020">
            <v>12.72</v>
          </cell>
        </row>
        <row r="47021">
          <cell r="A47021">
            <v>82720161</v>
          </cell>
          <cell r="B47021">
            <v>82720169</v>
          </cell>
          <cell r="C47021">
            <v>247614</v>
          </cell>
          <cell r="D47021" t="str">
            <v>PR</v>
          </cell>
          <cell r="E47021" t="str">
            <v>Capital</v>
          </cell>
          <cell r="F47021">
            <v>8.0000000000000002E-3</v>
          </cell>
          <cell r="G47021">
            <v>2</v>
          </cell>
          <cell r="H47021">
            <v>24.5</v>
          </cell>
          <cell r="I47021">
            <v>30.37</v>
          </cell>
          <cell r="J47021">
            <v>33.75</v>
          </cell>
          <cell r="K47021">
            <v>35.75</v>
          </cell>
          <cell r="L47021">
            <v>37.339999999999996</v>
          </cell>
          <cell r="M47021">
            <v>39.07</v>
          </cell>
          <cell r="N47021">
            <v>55.949999999999996</v>
          </cell>
          <cell r="O47021">
            <v>60.04</v>
          </cell>
          <cell r="P47021">
            <v>63.919999999999995</v>
          </cell>
          <cell r="Q47021">
            <v>66.320000000000007</v>
          </cell>
          <cell r="R47021">
            <v>68.09</v>
          </cell>
          <cell r="S47021">
            <v>3.26</v>
          </cell>
        </row>
        <row r="47022">
          <cell r="A47022">
            <v>82720170</v>
          </cell>
          <cell r="B47022">
            <v>82720170</v>
          </cell>
          <cell r="C47022">
            <v>247615</v>
          </cell>
          <cell r="D47022" t="str">
            <v>PR</v>
          </cell>
          <cell r="E47022" t="str">
            <v>Capital</v>
          </cell>
          <cell r="F47022">
            <v>8.0000000000000002E-3</v>
          </cell>
          <cell r="G47022">
            <v>1</v>
          </cell>
          <cell r="H47022">
            <v>15.97</v>
          </cell>
          <cell r="I47022">
            <v>19.75</v>
          </cell>
          <cell r="J47022">
            <v>26.270000000000003</v>
          </cell>
          <cell r="K47022">
            <v>29.200000000000003</v>
          </cell>
          <cell r="L47022">
            <v>33.059999999999995</v>
          </cell>
          <cell r="M47022">
            <v>37.879999999999995</v>
          </cell>
          <cell r="N47022">
            <v>64.900000000000006</v>
          </cell>
          <cell r="O47022">
            <v>65.02000000000001</v>
          </cell>
          <cell r="P47022">
            <v>86.42</v>
          </cell>
          <cell r="Q47022">
            <v>86.570000000000007</v>
          </cell>
          <cell r="R47022">
            <v>86.72</v>
          </cell>
          <cell r="S47022">
            <v>12.72</v>
          </cell>
        </row>
        <row r="47023">
          <cell r="A47023">
            <v>82720171</v>
          </cell>
          <cell r="B47023">
            <v>82720179</v>
          </cell>
          <cell r="C47023">
            <v>247617</v>
          </cell>
          <cell r="D47023" t="str">
            <v>PR</v>
          </cell>
          <cell r="E47023" t="str">
            <v>Capital</v>
          </cell>
          <cell r="F47023">
            <v>8.0000000000000002E-3</v>
          </cell>
          <cell r="G47023">
            <v>2</v>
          </cell>
          <cell r="H47023">
            <v>24.5</v>
          </cell>
          <cell r="I47023">
            <v>30.37</v>
          </cell>
          <cell r="J47023">
            <v>33.75</v>
          </cell>
          <cell r="K47023">
            <v>35.75</v>
          </cell>
          <cell r="L47023">
            <v>37.339999999999996</v>
          </cell>
          <cell r="M47023">
            <v>39.07</v>
          </cell>
          <cell r="N47023">
            <v>55.949999999999996</v>
          </cell>
          <cell r="O47023">
            <v>60.04</v>
          </cell>
          <cell r="P47023">
            <v>63.919999999999995</v>
          </cell>
          <cell r="Q47023">
            <v>66.320000000000007</v>
          </cell>
          <cell r="R47023">
            <v>68.09</v>
          </cell>
          <cell r="S47023">
            <v>3.26</v>
          </cell>
        </row>
        <row r="47024">
          <cell r="A47024">
            <v>82720180</v>
          </cell>
          <cell r="B47024">
            <v>82720180</v>
          </cell>
          <cell r="C47024">
            <v>247618</v>
          </cell>
          <cell r="D47024" t="str">
            <v>PR</v>
          </cell>
          <cell r="E47024" t="str">
            <v>Capital</v>
          </cell>
          <cell r="F47024">
            <v>8.0000000000000002E-3</v>
          </cell>
          <cell r="G47024">
            <v>1</v>
          </cell>
          <cell r="H47024">
            <v>15.97</v>
          </cell>
          <cell r="I47024">
            <v>19.75</v>
          </cell>
          <cell r="J47024">
            <v>26.270000000000003</v>
          </cell>
          <cell r="K47024">
            <v>29.200000000000003</v>
          </cell>
          <cell r="L47024">
            <v>33.059999999999995</v>
          </cell>
          <cell r="M47024">
            <v>37.879999999999995</v>
          </cell>
          <cell r="N47024">
            <v>64.900000000000006</v>
          </cell>
          <cell r="O47024">
            <v>65.02000000000001</v>
          </cell>
          <cell r="P47024">
            <v>86.42</v>
          </cell>
          <cell r="Q47024">
            <v>86.570000000000007</v>
          </cell>
          <cell r="R47024">
            <v>86.72</v>
          </cell>
          <cell r="S47024">
            <v>12.72</v>
          </cell>
        </row>
        <row r="47025">
          <cell r="A47025">
            <v>82720181</v>
          </cell>
          <cell r="B47025">
            <v>82720189</v>
          </cell>
          <cell r="C47025">
            <v>247620</v>
          </cell>
          <cell r="D47025" t="str">
            <v>PR</v>
          </cell>
          <cell r="E47025" t="str">
            <v>Capital</v>
          </cell>
          <cell r="F47025">
            <v>8.0000000000000002E-3</v>
          </cell>
          <cell r="G47025">
            <v>2</v>
          </cell>
          <cell r="H47025">
            <v>24.5</v>
          </cell>
          <cell r="I47025">
            <v>30.37</v>
          </cell>
          <cell r="J47025">
            <v>33.75</v>
          </cell>
          <cell r="K47025">
            <v>35.75</v>
          </cell>
          <cell r="L47025">
            <v>37.339999999999996</v>
          </cell>
          <cell r="M47025">
            <v>39.07</v>
          </cell>
          <cell r="N47025">
            <v>55.949999999999996</v>
          </cell>
          <cell r="O47025">
            <v>60.04</v>
          </cell>
          <cell r="P47025">
            <v>63.919999999999995</v>
          </cell>
          <cell r="Q47025">
            <v>66.320000000000007</v>
          </cell>
          <cell r="R47025">
            <v>68.09</v>
          </cell>
          <cell r="S47025">
            <v>3.26</v>
          </cell>
        </row>
        <row r="47026">
          <cell r="A47026">
            <v>82720190</v>
          </cell>
          <cell r="B47026">
            <v>82720190</v>
          </cell>
          <cell r="C47026">
            <v>247621</v>
          </cell>
          <cell r="D47026" t="str">
            <v>PR</v>
          </cell>
          <cell r="E47026" t="str">
            <v>Capital</v>
          </cell>
          <cell r="F47026">
            <v>8.0000000000000002E-3</v>
          </cell>
          <cell r="G47026">
            <v>1</v>
          </cell>
          <cell r="H47026">
            <v>15.97</v>
          </cell>
          <cell r="I47026">
            <v>19.75</v>
          </cell>
          <cell r="J47026">
            <v>26.270000000000003</v>
          </cell>
          <cell r="K47026">
            <v>29.200000000000003</v>
          </cell>
          <cell r="L47026">
            <v>33.059999999999995</v>
          </cell>
          <cell r="M47026">
            <v>37.879999999999995</v>
          </cell>
          <cell r="N47026">
            <v>64.900000000000006</v>
          </cell>
          <cell r="O47026">
            <v>65.02000000000001</v>
          </cell>
          <cell r="P47026">
            <v>86.42</v>
          </cell>
          <cell r="Q47026">
            <v>86.570000000000007</v>
          </cell>
          <cell r="R47026">
            <v>86.72</v>
          </cell>
          <cell r="S47026">
            <v>12.72</v>
          </cell>
        </row>
        <row r="47027">
          <cell r="A47027">
            <v>82720191</v>
          </cell>
          <cell r="B47027">
            <v>82720199</v>
          </cell>
          <cell r="C47027">
            <v>247623</v>
          </cell>
          <cell r="D47027" t="str">
            <v>PR</v>
          </cell>
          <cell r="E47027" t="str">
            <v>Capital</v>
          </cell>
          <cell r="F47027">
            <v>8.0000000000000002E-3</v>
          </cell>
          <cell r="G47027">
            <v>2</v>
          </cell>
          <cell r="H47027">
            <v>24.5</v>
          </cell>
          <cell r="I47027">
            <v>30.37</v>
          </cell>
          <cell r="J47027">
            <v>33.75</v>
          </cell>
          <cell r="K47027">
            <v>35.75</v>
          </cell>
          <cell r="L47027">
            <v>37.339999999999996</v>
          </cell>
          <cell r="M47027">
            <v>39.07</v>
          </cell>
          <cell r="N47027">
            <v>55.949999999999996</v>
          </cell>
          <cell r="O47027">
            <v>60.04</v>
          </cell>
          <cell r="P47027">
            <v>63.919999999999995</v>
          </cell>
          <cell r="Q47027">
            <v>66.320000000000007</v>
          </cell>
          <cell r="R47027">
            <v>68.09</v>
          </cell>
          <cell r="S47027">
            <v>3.26</v>
          </cell>
        </row>
        <row r="47028">
          <cell r="A47028">
            <v>82720200</v>
          </cell>
          <cell r="B47028">
            <v>82720200</v>
          </cell>
          <cell r="C47028">
            <v>247624</v>
          </cell>
          <cell r="D47028" t="str">
            <v>PR</v>
          </cell>
          <cell r="E47028" t="str">
            <v>Capital</v>
          </cell>
          <cell r="F47028">
            <v>8.0000000000000002E-3</v>
          </cell>
          <cell r="G47028">
            <v>1</v>
          </cell>
          <cell r="H47028">
            <v>15.97</v>
          </cell>
          <cell r="I47028">
            <v>19.75</v>
          </cell>
          <cell r="J47028">
            <v>26.270000000000003</v>
          </cell>
          <cell r="K47028">
            <v>29.200000000000003</v>
          </cell>
          <cell r="L47028">
            <v>33.059999999999995</v>
          </cell>
          <cell r="M47028">
            <v>37.879999999999995</v>
          </cell>
          <cell r="N47028">
            <v>64.900000000000006</v>
          </cell>
          <cell r="O47028">
            <v>65.02000000000001</v>
          </cell>
          <cell r="P47028">
            <v>86.42</v>
          </cell>
          <cell r="Q47028">
            <v>86.570000000000007</v>
          </cell>
          <cell r="R47028">
            <v>86.72</v>
          </cell>
          <cell r="S47028">
            <v>12.72</v>
          </cell>
        </row>
        <row r="47029">
          <cell r="A47029">
            <v>82720201</v>
          </cell>
          <cell r="B47029">
            <v>82720201</v>
          </cell>
          <cell r="C47029">
            <v>247625</v>
          </cell>
          <cell r="D47029" t="str">
            <v>PR</v>
          </cell>
          <cell r="E47029" t="str">
            <v>Capital</v>
          </cell>
          <cell r="F47029">
            <v>8.0000000000000002E-3</v>
          </cell>
          <cell r="G47029">
            <v>2</v>
          </cell>
          <cell r="H47029">
            <v>24.5</v>
          </cell>
          <cell r="I47029">
            <v>30.37</v>
          </cell>
          <cell r="J47029">
            <v>33.75</v>
          </cell>
          <cell r="K47029">
            <v>35.75</v>
          </cell>
          <cell r="L47029">
            <v>37.339999999999996</v>
          </cell>
          <cell r="M47029">
            <v>39.07</v>
          </cell>
          <cell r="N47029">
            <v>55.949999999999996</v>
          </cell>
          <cell r="O47029">
            <v>60.04</v>
          </cell>
          <cell r="P47029">
            <v>63.919999999999995</v>
          </cell>
          <cell r="Q47029">
            <v>66.320000000000007</v>
          </cell>
          <cell r="R47029">
            <v>68.09</v>
          </cell>
          <cell r="S47029">
            <v>3.26</v>
          </cell>
        </row>
        <row r="47030">
          <cell r="A47030">
            <v>82720202</v>
          </cell>
          <cell r="B47030">
            <v>82720202</v>
          </cell>
          <cell r="C47030">
            <v>247626</v>
          </cell>
          <cell r="D47030" t="str">
            <v>PR</v>
          </cell>
          <cell r="E47030" t="str">
            <v>Capital</v>
          </cell>
          <cell r="F47030">
            <v>8.0000000000000002E-3</v>
          </cell>
          <cell r="G47030">
            <v>1</v>
          </cell>
          <cell r="H47030">
            <v>15.97</v>
          </cell>
          <cell r="I47030">
            <v>19.75</v>
          </cell>
          <cell r="J47030">
            <v>26.270000000000003</v>
          </cell>
          <cell r="K47030">
            <v>29.200000000000003</v>
          </cell>
          <cell r="L47030">
            <v>33.059999999999995</v>
          </cell>
          <cell r="M47030">
            <v>37.879999999999995</v>
          </cell>
          <cell r="N47030">
            <v>64.900000000000006</v>
          </cell>
          <cell r="O47030">
            <v>65.02000000000001</v>
          </cell>
          <cell r="P47030">
            <v>86.42</v>
          </cell>
          <cell r="Q47030">
            <v>86.570000000000007</v>
          </cell>
          <cell r="R47030">
            <v>86.72</v>
          </cell>
          <cell r="S47030">
            <v>12.72</v>
          </cell>
        </row>
        <row r="47031">
          <cell r="A47031">
            <v>82720203</v>
          </cell>
          <cell r="B47031">
            <v>82720209</v>
          </cell>
          <cell r="C47031">
            <v>247628</v>
          </cell>
          <cell r="D47031" t="str">
            <v>PR</v>
          </cell>
          <cell r="E47031" t="str">
            <v>Capital</v>
          </cell>
          <cell r="F47031">
            <v>8.0000000000000002E-3</v>
          </cell>
          <cell r="G47031">
            <v>2</v>
          </cell>
          <cell r="H47031">
            <v>24.5</v>
          </cell>
          <cell r="I47031">
            <v>30.37</v>
          </cell>
          <cell r="J47031">
            <v>33.75</v>
          </cell>
          <cell r="K47031">
            <v>35.75</v>
          </cell>
          <cell r="L47031">
            <v>37.339999999999996</v>
          </cell>
          <cell r="M47031">
            <v>39.07</v>
          </cell>
          <cell r="N47031">
            <v>55.949999999999996</v>
          </cell>
          <cell r="O47031">
            <v>60.04</v>
          </cell>
          <cell r="P47031">
            <v>63.919999999999995</v>
          </cell>
          <cell r="Q47031">
            <v>66.320000000000007</v>
          </cell>
          <cell r="R47031">
            <v>68.09</v>
          </cell>
          <cell r="S47031">
            <v>3.26</v>
          </cell>
        </row>
        <row r="47032">
          <cell r="A47032">
            <v>82720210</v>
          </cell>
          <cell r="B47032">
            <v>82720210</v>
          </cell>
          <cell r="C47032">
            <v>247629</v>
          </cell>
          <cell r="D47032" t="str">
            <v>PR</v>
          </cell>
          <cell r="E47032" t="str">
            <v>Capital</v>
          </cell>
          <cell r="F47032">
            <v>8.0000000000000002E-3</v>
          </cell>
          <cell r="G47032">
            <v>1</v>
          </cell>
          <cell r="H47032">
            <v>15.97</v>
          </cell>
          <cell r="I47032">
            <v>19.75</v>
          </cell>
          <cell r="J47032">
            <v>26.270000000000003</v>
          </cell>
          <cell r="K47032">
            <v>29.200000000000003</v>
          </cell>
          <cell r="L47032">
            <v>33.059999999999995</v>
          </cell>
          <cell r="M47032">
            <v>37.879999999999995</v>
          </cell>
          <cell r="N47032">
            <v>64.900000000000006</v>
          </cell>
          <cell r="O47032">
            <v>65.02000000000001</v>
          </cell>
          <cell r="P47032">
            <v>86.42</v>
          </cell>
          <cell r="Q47032">
            <v>86.570000000000007</v>
          </cell>
          <cell r="R47032">
            <v>86.72</v>
          </cell>
          <cell r="S47032">
            <v>12.72</v>
          </cell>
        </row>
        <row r="47033">
          <cell r="A47033">
            <v>82720211</v>
          </cell>
          <cell r="B47033">
            <v>82720219</v>
          </cell>
          <cell r="C47033">
            <v>247631</v>
          </cell>
          <cell r="D47033" t="str">
            <v>PR</v>
          </cell>
          <cell r="E47033" t="str">
            <v>Capital</v>
          </cell>
          <cell r="F47033">
            <v>8.0000000000000002E-3</v>
          </cell>
          <cell r="G47033">
            <v>2</v>
          </cell>
          <cell r="H47033">
            <v>24.5</v>
          </cell>
          <cell r="I47033">
            <v>30.37</v>
          </cell>
          <cell r="J47033">
            <v>33.75</v>
          </cell>
          <cell r="K47033">
            <v>35.75</v>
          </cell>
          <cell r="L47033">
            <v>37.339999999999996</v>
          </cell>
          <cell r="M47033">
            <v>39.07</v>
          </cell>
          <cell r="N47033">
            <v>55.949999999999996</v>
          </cell>
          <cell r="O47033">
            <v>60.04</v>
          </cell>
          <cell r="P47033">
            <v>63.919999999999995</v>
          </cell>
          <cell r="Q47033">
            <v>66.320000000000007</v>
          </cell>
          <cell r="R47033">
            <v>68.09</v>
          </cell>
          <cell r="S47033">
            <v>3.26</v>
          </cell>
        </row>
        <row r="47034">
          <cell r="A47034">
            <v>82720220</v>
          </cell>
          <cell r="B47034">
            <v>82720220</v>
          </cell>
          <cell r="C47034">
            <v>247632</v>
          </cell>
          <cell r="D47034" t="str">
            <v>PR</v>
          </cell>
          <cell r="E47034" t="str">
            <v>Capital</v>
          </cell>
          <cell r="F47034">
            <v>8.0000000000000002E-3</v>
          </cell>
          <cell r="G47034">
            <v>1</v>
          </cell>
          <cell r="H47034">
            <v>15.97</v>
          </cell>
          <cell r="I47034">
            <v>19.75</v>
          </cell>
          <cell r="J47034">
            <v>26.270000000000003</v>
          </cell>
          <cell r="K47034">
            <v>29.200000000000003</v>
          </cell>
          <cell r="L47034">
            <v>33.059999999999995</v>
          </cell>
          <cell r="M47034">
            <v>37.879999999999995</v>
          </cell>
          <cell r="N47034">
            <v>64.900000000000006</v>
          </cell>
          <cell r="O47034">
            <v>65.02000000000001</v>
          </cell>
          <cell r="P47034">
            <v>86.42</v>
          </cell>
          <cell r="Q47034">
            <v>86.570000000000007</v>
          </cell>
          <cell r="R47034">
            <v>86.72</v>
          </cell>
          <cell r="S47034">
            <v>12.72</v>
          </cell>
        </row>
        <row r="47035">
          <cell r="A47035">
            <v>82720221</v>
          </cell>
          <cell r="B47035">
            <v>82720229</v>
          </cell>
          <cell r="C47035">
            <v>247634</v>
          </cell>
          <cell r="D47035" t="str">
            <v>PR</v>
          </cell>
          <cell r="E47035" t="str">
            <v>Capital</v>
          </cell>
          <cell r="F47035">
            <v>8.0000000000000002E-3</v>
          </cell>
          <cell r="G47035">
            <v>2</v>
          </cell>
          <cell r="H47035">
            <v>24.5</v>
          </cell>
          <cell r="I47035">
            <v>30.37</v>
          </cell>
          <cell r="J47035">
            <v>33.75</v>
          </cell>
          <cell r="K47035">
            <v>35.75</v>
          </cell>
          <cell r="L47035">
            <v>37.339999999999996</v>
          </cell>
          <cell r="M47035">
            <v>39.07</v>
          </cell>
          <cell r="N47035">
            <v>55.949999999999996</v>
          </cell>
          <cell r="O47035">
            <v>60.04</v>
          </cell>
          <cell r="P47035">
            <v>63.919999999999995</v>
          </cell>
          <cell r="Q47035">
            <v>66.320000000000007</v>
          </cell>
          <cell r="R47035">
            <v>68.09</v>
          </cell>
          <cell r="S47035">
            <v>3.26</v>
          </cell>
        </row>
        <row r="47036">
          <cell r="A47036">
            <v>82720230</v>
          </cell>
          <cell r="B47036">
            <v>82720230</v>
          </cell>
          <cell r="C47036">
            <v>247635</v>
          </cell>
          <cell r="D47036" t="str">
            <v>PR</v>
          </cell>
          <cell r="E47036" t="str">
            <v>Capital</v>
          </cell>
          <cell r="F47036">
            <v>8.0000000000000002E-3</v>
          </cell>
          <cell r="G47036">
            <v>1</v>
          </cell>
          <cell r="H47036">
            <v>15.97</v>
          </cell>
          <cell r="I47036">
            <v>19.75</v>
          </cell>
          <cell r="J47036">
            <v>26.270000000000003</v>
          </cell>
          <cell r="K47036">
            <v>29.200000000000003</v>
          </cell>
          <cell r="L47036">
            <v>33.059999999999995</v>
          </cell>
          <cell r="M47036">
            <v>37.879999999999995</v>
          </cell>
          <cell r="N47036">
            <v>64.900000000000006</v>
          </cell>
          <cell r="O47036">
            <v>65.02000000000001</v>
          </cell>
          <cell r="P47036">
            <v>86.42</v>
          </cell>
          <cell r="Q47036">
            <v>86.570000000000007</v>
          </cell>
          <cell r="R47036">
            <v>86.72</v>
          </cell>
          <cell r="S47036">
            <v>12.72</v>
          </cell>
        </row>
        <row r="47037">
          <cell r="A47037">
            <v>82720231</v>
          </cell>
          <cell r="B47037">
            <v>82720239</v>
          </cell>
          <cell r="C47037">
            <v>247637</v>
          </cell>
          <cell r="D47037" t="str">
            <v>PR</v>
          </cell>
          <cell r="E47037" t="str">
            <v>Capital</v>
          </cell>
          <cell r="F47037">
            <v>8.0000000000000002E-3</v>
          </cell>
          <cell r="G47037">
            <v>2</v>
          </cell>
          <cell r="H47037">
            <v>24.5</v>
          </cell>
          <cell r="I47037">
            <v>30.37</v>
          </cell>
          <cell r="J47037">
            <v>33.75</v>
          </cell>
          <cell r="K47037">
            <v>35.75</v>
          </cell>
          <cell r="L47037">
            <v>37.339999999999996</v>
          </cell>
          <cell r="M47037">
            <v>39.07</v>
          </cell>
          <cell r="N47037">
            <v>55.949999999999996</v>
          </cell>
          <cell r="O47037">
            <v>60.04</v>
          </cell>
          <cell r="P47037">
            <v>63.919999999999995</v>
          </cell>
          <cell r="Q47037">
            <v>66.320000000000007</v>
          </cell>
          <cell r="R47037">
            <v>68.09</v>
          </cell>
          <cell r="S47037">
            <v>3.26</v>
          </cell>
        </row>
        <row r="47038">
          <cell r="A47038">
            <v>82720240</v>
          </cell>
          <cell r="B47038">
            <v>82720240</v>
          </cell>
          <cell r="C47038">
            <v>247638</v>
          </cell>
          <cell r="D47038" t="str">
            <v>PR</v>
          </cell>
          <cell r="E47038" t="str">
            <v>Capital</v>
          </cell>
          <cell r="F47038">
            <v>8.0000000000000002E-3</v>
          </cell>
          <cell r="G47038">
            <v>1</v>
          </cell>
          <cell r="H47038">
            <v>15.97</v>
          </cell>
          <cell r="I47038">
            <v>19.75</v>
          </cell>
          <cell r="J47038">
            <v>26.270000000000003</v>
          </cell>
          <cell r="K47038">
            <v>29.200000000000003</v>
          </cell>
          <cell r="L47038">
            <v>33.059999999999995</v>
          </cell>
          <cell r="M47038">
            <v>37.879999999999995</v>
          </cell>
          <cell r="N47038">
            <v>64.900000000000006</v>
          </cell>
          <cell r="O47038">
            <v>65.02000000000001</v>
          </cell>
          <cell r="P47038">
            <v>86.42</v>
          </cell>
          <cell r="Q47038">
            <v>86.570000000000007</v>
          </cell>
          <cell r="R47038">
            <v>86.72</v>
          </cell>
          <cell r="S47038">
            <v>12.72</v>
          </cell>
        </row>
        <row r="47039">
          <cell r="A47039">
            <v>82720241</v>
          </cell>
          <cell r="B47039">
            <v>82720244</v>
          </cell>
          <cell r="C47039">
            <v>247640</v>
          </cell>
          <cell r="D47039" t="str">
            <v>PR</v>
          </cell>
          <cell r="E47039" t="str">
            <v>Capital</v>
          </cell>
          <cell r="F47039">
            <v>8.0000000000000002E-3</v>
          </cell>
          <cell r="G47039">
            <v>2</v>
          </cell>
          <cell r="H47039">
            <v>24.5</v>
          </cell>
          <cell r="I47039">
            <v>30.37</v>
          </cell>
          <cell r="J47039">
            <v>33.75</v>
          </cell>
          <cell r="K47039">
            <v>35.75</v>
          </cell>
          <cell r="L47039">
            <v>37.339999999999996</v>
          </cell>
          <cell r="M47039">
            <v>39.07</v>
          </cell>
          <cell r="N47039">
            <v>55.949999999999996</v>
          </cell>
          <cell r="O47039">
            <v>60.04</v>
          </cell>
          <cell r="P47039">
            <v>63.919999999999995</v>
          </cell>
          <cell r="Q47039">
            <v>66.320000000000007</v>
          </cell>
          <cell r="R47039">
            <v>68.09</v>
          </cell>
          <cell r="S47039">
            <v>3.26</v>
          </cell>
        </row>
        <row r="47040">
          <cell r="A47040">
            <v>82720245</v>
          </cell>
          <cell r="B47040">
            <v>82720245</v>
          </cell>
          <cell r="C47040">
            <v>247641</v>
          </cell>
          <cell r="D47040" t="str">
            <v>PR</v>
          </cell>
          <cell r="E47040" t="str">
            <v>Capital</v>
          </cell>
          <cell r="F47040">
            <v>8.0000000000000002E-3</v>
          </cell>
          <cell r="G47040">
            <v>1</v>
          </cell>
          <cell r="H47040">
            <v>15.97</v>
          </cell>
          <cell r="I47040">
            <v>19.75</v>
          </cell>
          <cell r="J47040">
            <v>26.270000000000003</v>
          </cell>
          <cell r="K47040">
            <v>29.200000000000003</v>
          </cell>
          <cell r="L47040">
            <v>33.059999999999995</v>
          </cell>
          <cell r="M47040">
            <v>37.879999999999995</v>
          </cell>
          <cell r="N47040">
            <v>64.900000000000006</v>
          </cell>
          <cell r="O47040">
            <v>65.02000000000001</v>
          </cell>
          <cell r="P47040">
            <v>86.42</v>
          </cell>
          <cell r="Q47040">
            <v>86.570000000000007</v>
          </cell>
          <cell r="R47040">
            <v>86.72</v>
          </cell>
          <cell r="S47040">
            <v>12.72</v>
          </cell>
        </row>
        <row r="47041">
          <cell r="A47041">
            <v>82720246</v>
          </cell>
          <cell r="B47041">
            <v>82720249</v>
          </cell>
          <cell r="C47041">
            <v>247643</v>
          </cell>
          <cell r="D47041" t="str">
            <v>PR</v>
          </cell>
          <cell r="E47041" t="str">
            <v>Capital</v>
          </cell>
          <cell r="F47041">
            <v>8.0000000000000002E-3</v>
          </cell>
          <cell r="G47041">
            <v>2</v>
          </cell>
          <cell r="H47041">
            <v>24.5</v>
          </cell>
          <cell r="I47041">
            <v>30.37</v>
          </cell>
          <cell r="J47041">
            <v>33.75</v>
          </cell>
          <cell r="K47041">
            <v>35.75</v>
          </cell>
          <cell r="L47041">
            <v>37.339999999999996</v>
          </cell>
          <cell r="M47041">
            <v>39.07</v>
          </cell>
          <cell r="N47041">
            <v>55.949999999999996</v>
          </cell>
          <cell r="O47041">
            <v>60.04</v>
          </cell>
          <cell r="P47041">
            <v>63.919999999999995</v>
          </cell>
          <cell r="Q47041">
            <v>66.320000000000007</v>
          </cell>
          <cell r="R47041">
            <v>68.09</v>
          </cell>
          <cell r="S47041">
            <v>3.26</v>
          </cell>
        </row>
        <row r="47042">
          <cell r="A47042">
            <v>82720250</v>
          </cell>
          <cell r="B47042">
            <v>82720250</v>
          </cell>
          <cell r="C47042">
            <v>247644</v>
          </cell>
          <cell r="D47042" t="str">
            <v>PR</v>
          </cell>
          <cell r="E47042" t="str">
            <v>Capital</v>
          </cell>
          <cell r="F47042">
            <v>8.0000000000000002E-3</v>
          </cell>
          <cell r="G47042">
            <v>1</v>
          </cell>
          <cell r="H47042">
            <v>15.97</v>
          </cell>
          <cell r="I47042">
            <v>19.75</v>
          </cell>
          <cell r="J47042">
            <v>26.270000000000003</v>
          </cell>
          <cell r="K47042">
            <v>29.200000000000003</v>
          </cell>
          <cell r="L47042">
            <v>33.059999999999995</v>
          </cell>
          <cell r="M47042">
            <v>37.879999999999995</v>
          </cell>
          <cell r="N47042">
            <v>64.900000000000006</v>
          </cell>
          <cell r="O47042">
            <v>65.02000000000001</v>
          </cell>
          <cell r="P47042">
            <v>86.42</v>
          </cell>
          <cell r="Q47042">
            <v>86.570000000000007</v>
          </cell>
          <cell r="R47042">
            <v>86.72</v>
          </cell>
          <cell r="S47042">
            <v>12.72</v>
          </cell>
        </row>
        <row r="47043">
          <cell r="A47043">
            <v>82720251</v>
          </cell>
          <cell r="B47043">
            <v>82720259</v>
          </cell>
          <cell r="C47043">
            <v>247646</v>
          </cell>
          <cell r="D47043" t="str">
            <v>PR</v>
          </cell>
          <cell r="E47043" t="str">
            <v>Capital</v>
          </cell>
          <cell r="F47043">
            <v>8.0000000000000002E-3</v>
          </cell>
          <cell r="G47043">
            <v>2</v>
          </cell>
          <cell r="H47043">
            <v>24.5</v>
          </cell>
          <cell r="I47043">
            <v>30.37</v>
          </cell>
          <cell r="J47043">
            <v>33.75</v>
          </cell>
          <cell r="K47043">
            <v>35.75</v>
          </cell>
          <cell r="L47043">
            <v>37.339999999999996</v>
          </cell>
          <cell r="M47043">
            <v>39.07</v>
          </cell>
          <cell r="N47043">
            <v>55.949999999999996</v>
          </cell>
          <cell r="O47043">
            <v>60.04</v>
          </cell>
          <cell r="P47043">
            <v>63.919999999999995</v>
          </cell>
          <cell r="Q47043">
            <v>66.320000000000007</v>
          </cell>
          <cell r="R47043">
            <v>68.09</v>
          </cell>
          <cell r="S47043">
            <v>3.26</v>
          </cell>
        </row>
        <row r="47044">
          <cell r="A47044">
            <v>82720260</v>
          </cell>
          <cell r="B47044">
            <v>82720260</v>
          </cell>
          <cell r="C47044">
            <v>247647</v>
          </cell>
          <cell r="D47044" t="str">
            <v>PR</v>
          </cell>
          <cell r="E47044" t="str">
            <v>Capital</v>
          </cell>
          <cell r="F47044">
            <v>8.0000000000000002E-3</v>
          </cell>
          <cell r="G47044">
            <v>1</v>
          </cell>
          <cell r="H47044">
            <v>15.97</v>
          </cell>
          <cell r="I47044">
            <v>19.75</v>
          </cell>
          <cell r="J47044">
            <v>26.270000000000003</v>
          </cell>
          <cell r="K47044">
            <v>29.200000000000003</v>
          </cell>
          <cell r="L47044">
            <v>33.059999999999995</v>
          </cell>
          <cell r="M47044">
            <v>37.879999999999995</v>
          </cell>
          <cell r="N47044">
            <v>64.900000000000006</v>
          </cell>
          <cell r="O47044">
            <v>65.02000000000001</v>
          </cell>
          <cell r="P47044">
            <v>86.42</v>
          </cell>
          <cell r="Q47044">
            <v>86.570000000000007</v>
          </cell>
          <cell r="R47044">
            <v>86.72</v>
          </cell>
          <cell r="S47044">
            <v>12.72</v>
          </cell>
        </row>
        <row r="47045">
          <cell r="A47045">
            <v>82720261</v>
          </cell>
          <cell r="B47045">
            <v>82720269</v>
          </cell>
          <cell r="C47045">
            <v>247649</v>
          </cell>
          <cell r="D47045" t="str">
            <v>PR</v>
          </cell>
          <cell r="E47045" t="str">
            <v>Capital</v>
          </cell>
          <cell r="F47045">
            <v>8.0000000000000002E-3</v>
          </cell>
          <cell r="G47045">
            <v>2</v>
          </cell>
          <cell r="H47045">
            <v>24.5</v>
          </cell>
          <cell r="I47045">
            <v>30.37</v>
          </cell>
          <cell r="J47045">
            <v>33.75</v>
          </cell>
          <cell r="K47045">
            <v>35.75</v>
          </cell>
          <cell r="L47045">
            <v>37.339999999999996</v>
          </cell>
          <cell r="M47045">
            <v>39.07</v>
          </cell>
          <cell r="N47045">
            <v>55.949999999999996</v>
          </cell>
          <cell r="O47045">
            <v>60.04</v>
          </cell>
          <cell r="P47045">
            <v>63.919999999999995</v>
          </cell>
          <cell r="Q47045">
            <v>66.320000000000007</v>
          </cell>
          <cell r="R47045">
            <v>68.09</v>
          </cell>
          <cell r="S47045">
            <v>3.26</v>
          </cell>
        </row>
        <row r="47046">
          <cell r="A47046">
            <v>82720270</v>
          </cell>
          <cell r="B47046">
            <v>82720270</v>
          </cell>
          <cell r="C47046">
            <v>247650</v>
          </cell>
          <cell r="D47046" t="str">
            <v>PR</v>
          </cell>
          <cell r="E47046" t="str">
            <v>Capital</v>
          </cell>
          <cell r="F47046">
            <v>8.0000000000000002E-3</v>
          </cell>
          <cell r="G47046">
            <v>1</v>
          </cell>
          <cell r="H47046">
            <v>15.97</v>
          </cell>
          <cell r="I47046">
            <v>19.75</v>
          </cell>
          <cell r="J47046">
            <v>26.270000000000003</v>
          </cell>
          <cell r="K47046">
            <v>29.200000000000003</v>
          </cell>
          <cell r="L47046">
            <v>33.059999999999995</v>
          </cell>
          <cell r="M47046">
            <v>37.879999999999995</v>
          </cell>
          <cell r="N47046">
            <v>64.900000000000006</v>
          </cell>
          <cell r="O47046">
            <v>65.02000000000001</v>
          </cell>
          <cell r="P47046">
            <v>86.42</v>
          </cell>
          <cell r="Q47046">
            <v>86.570000000000007</v>
          </cell>
          <cell r="R47046">
            <v>86.72</v>
          </cell>
          <cell r="S47046">
            <v>12.72</v>
          </cell>
        </row>
        <row r="47047">
          <cell r="A47047">
            <v>82720271</v>
          </cell>
          <cell r="B47047">
            <v>82720279</v>
          </cell>
          <cell r="C47047">
            <v>247652</v>
          </cell>
          <cell r="D47047" t="str">
            <v>PR</v>
          </cell>
          <cell r="E47047" t="str">
            <v>Capital</v>
          </cell>
          <cell r="F47047">
            <v>8.0000000000000002E-3</v>
          </cell>
          <cell r="G47047">
            <v>2</v>
          </cell>
          <cell r="H47047">
            <v>24.5</v>
          </cell>
          <cell r="I47047">
            <v>30.37</v>
          </cell>
          <cell r="J47047">
            <v>33.75</v>
          </cell>
          <cell r="K47047">
            <v>35.75</v>
          </cell>
          <cell r="L47047">
            <v>37.339999999999996</v>
          </cell>
          <cell r="M47047">
            <v>39.07</v>
          </cell>
          <cell r="N47047">
            <v>55.949999999999996</v>
          </cell>
          <cell r="O47047">
            <v>60.04</v>
          </cell>
          <cell r="P47047">
            <v>63.919999999999995</v>
          </cell>
          <cell r="Q47047">
            <v>66.320000000000007</v>
          </cell>
          <cell r="R47047">
            <v>68.09</v>
          </cell>
          <cell r="S47047">
            <v>3.26</v>
          </cell>
        </row>
        <row r="47048">
          <cell r="A47048">
            <v>82720280</v>
          </cell>
          <cell r="B47048">
            <v>82720280</v>
          </cell>
          <cell r="C47048">
            <v>247653</v>
          </cell>
          <cell r="D47048" t="str">
            <v>PR</v>
          </cell>
          <cell r="E47048" t="str">
            <v>Capital</v>
          </cell>
          <cell r="F47048">
            <v>8.0000000000000002E-3</v>
          </cell>
          <cell r="G47048">
            <v>1</v>
          </cell>
          <cell r="H47048">
            <v>15.97</v>
          </cell>
          <cell r="I47048">
            <v>19.75</v>
          </cell>
          <cell r="J47048">
            <v>26.270000000000003</v>
          </cell>
          <cell r="K47048">
            <v>29.200000000000003</v>
          </cell>
          <cell r="L47048">
            <v>33.059999999999995</v>
          </cell>
          <cell r="M47048">
            <v>37.879999999999995</v>
          </cell>
          <cell r="N47048">
            <v>64.900000000000006</v>
          </cell>
          <cell r="O47048">
            <v>65.02000000000001</v>
          </cell>
          <cell r="P47048">
            <v>86.42</v>
          </cell>
          <cell r="Q47048">
            <v>86.570000000000007</v>
          </cell>
          <cell r="R47048">
            <v>86.72</v>
          </cell>
          <cell r="S47048">
            <v>12.72</v>
          </cell>
        </row>
        <row r="47049">
          <cell r="A47049">
            <v>82720281</v>
          </cell>
          <cell r="B47049">
            <v>82720289</v>
          </cell>
          <cell r="C47049">
            <v>247655</v>
          </cell>
          <cell r="D47049" t="str">
            <v>PR</v>
          </cell>
          <cell r="E47049" t="str">
            <v>Capital</v>
          </cell>
          <cell r="F47049">
            <v>8.0000000000000002E-3</v>
          </cell>
          <cell r="G47049">
            <v>2</v>
          </cell>
          <cell r="H47049">
            <v>24.5</v>
          </cell>
          <cell r="I47049">
            <v>30.37</v>
          </cell>
          <cell r="J47049">
            <v>33.75</v>
          </cell>
          <cell r="K47049">
            <v>35.75</v>
          </cell>
          <cell r="L47049">
            <v>37.339999999999996</v>
          </cell>
          <cell r="M47049">
            <v>39.07</v>
          </cell>
          <cell r="N47049">
            <v>55.949999999999996</v>
          </cell>
          <cell r="O47049">
            <v>60.04</v>
          </cell>
          <cell r="P47049">
            <v>63.919999999999995</v>
          </cell>
          <cell r="Q47049">
            <v>66.320000000000007</v>
          </cell>
          <cell r="R47049">
            <v>68.09</v>
          </cell>
          <cell r="S47049">
            <v>3.26</v>
          </cell>
        </row>
        <row r="47050">
          <cell r="A47050">
            <v>82720290</v>
          </cell>
          <cell r="B47050">
            <v>82720290</v>
          </cell>
          <cell r="C47050">
            <v>247656</v>
          </cell>
          <cell r="D47050" t="str">
            <v>PR</v>
          </cell>
          <cell r="E47050" t="str">
            <v>Capital</v>
          </cell>
          <cell r="F47050">
            <v>8.0000000000000002E-3</v>
          </cell>
          <cell r="G47050">
            <v>1</v>
          </cell>
          <cell r="H47050">
            <v>15.97</v>
          </cell>
          <cell r="I47050">
            <v>19.75</v>
          </cell>
          <cell r="J47050">
            <v>26.270000000000003</v>
          </cell>
          <cell r="K47050">
            <v>29.200000000000003</v>
          </cell>
          <cell r="L47050">
            <v>33.059999999999995</v>
          </cell>
          <cell r="M47050">
            <v>37.879999999999995</v>
          </cell>
          <cell r="N47050">
            <v>64.900000000000006</v>
          </cell>
          <cell r="O47050">
            <v>65.02000000000001</v>
          </cell>
          <cell r="P47050">
            <v>86.42</v>
          </cell>
          <cell r="Q47050">
            <v>86.570000000000007</v>
          </cell>
          <cell r="R47050">
            <v>86.72</v>
          </cell>
          <cell r="S47050">
            <v>12.72</v>
          </cell>
        </row>
        <row r="47051">
          <cell r="A47051">
            <v>82720291</v>
          </cell>
          <cell r="B47051">
            <v>82720299</v>
          </cell>
          <cell r="C47051">
            <v>247658</v>
          </cell>
          <cell r="D47051" t="str">
            <v>PR</v>
          </cell>
          <cell r="E47051" t="str">
            <v>Capital</v>
          </cell>
          <cell r="F47051">
            <v>8.0000000000000002E-3</v>
          </cell>
          <cell r="G47051">
            <v>2</v>
          </cell>
          <cell r="H47051">
            <v>24.5</v>
          </cell>
          <cell r="I47051">
            <v>30.37</v>
          </cell>
          <cell r="J47051">
            <v>33.75</v>
          </cell>
          <cell r="K47051">
            <v>35.75</v>
          </cell>
          <cell r="L47051">
            <v>37.339999999999996</v>
          </cell>
          <cell r="M47051">
            <v>39.07</v>
          </cell>
          <cell r="N47051">
            <v>55.949999999999996</v>
          </cell>
          <cell r="O47051">
            <v>60.04</v>
          </cell>
          <cell r="P47051">
            <v>63.919999999999995</v>
          </cell>
          <cell r="Q47051">
            <v>66.320000000000007</v>
          </cell>
          <cell r="R47051">
            <v>68.09</v>
          </cell>
          <cell r="S47051">
            <v>3.26</v>
          </cell>
        </row>
        <row r="47052">
          <cell r="A47052">
            <v>82720300</v>
          </cell>
          <cell r="B47052">
            <v>82720300</v>
          </cell>
          <cell r="C47052">
            <v>247659</v>
          </cell>
          <cell r="D47052" t="str">
            <v>PR</v>
          </cell>
          <cell r="E47052" t="str">
            <v>Capital</v>
          </cell>
          <cell r="F47052">
            <v>8.0000000000000002E-3</v>
          </cell>
          <cell r="G47052">
            <v>1</v>
          </cell>
          <cell r="H47052">
            <v>15.97</v>
          </cell>
          <cell r="I47052">
            <v>19.75</v>
          </cell>
          <cell r="J47052">
            <v>26.270000000000003</v>
          </cell>
          <cell r="K47052">
            <v>29.200000000000003</v>
          </cell>
          <cell r="L47052">
            <v>33.059999999999995</v>
          </cell>
          <cell r="M47052">
            <v>37.879999999999995</v>
          </cell>
          <cell r="N47052">
            <v>64.900000000000006</v>
          </cell>
          <cell r="O47052">
            <v>65.02000000000001</v>
          </cell>
          <cell r="P47052">
            <v>86.42</v>
          </cell>
          <cell r="Q47052">
            <v>86.570000000000007</v>
          </cell>
          <cell r="R47052">
            <v>86.72</v>
          </cell>
          <cell r="S47052">
            <v>12.72</v>
          </cell>
        </row>
        <row r="47053">
          <cell r="A47053">
            <v>82720301</v>
          </cell>
          <cell r="B47053">
            <v>82720309</v>
          </cell>
          <cell r="C47053">
            <v>247661</v>
          </cell>
          <cell r="D47053" t="str">
            <v>PR</v>
          </cell>
          <cell r="E47053" t="str">
            <v>Capital</v>
          </cell>
          <cell r="F47053">
            <v>8.0000000000000002E-3</v>
          </cell>
          <cell r="G47053">
            <v>2</v>
          </cell>
          <cell r="H47053">
            <v>24.5</v>
          </cell>
          <cell r="I47053">
            <v>30.37</v>
          </cell>
          <cell r="J47053">
            <v>33.75</v>
          </cell>
          <cell r="K47053">
            <v>35.75</v>
          </cell>
          <cell r="L47053">
            <v>37.339999999999996</v>
          </cell>
          <cell r="M47053">
            <v>39.07</v>
          </cell>
          <cell r="N47053">
            <v>55.949999999999996</v>
          </cell>
          <cell r="O47053">
            <v>60.04</v>
          </cell>
          <cell r="P47053">
            <v>63.919999999999995</v>
          </cell>
          <cell r="Q47053">
            <v>66.320000000000007</v>
          </cell>
          <cell r="R47053">
            <v>68.09</v>
          </cell>
          <cell r="S47053">
            <v>3.26</v>
          </cell>
        </row>
        <row r="47054">
          <cell r="A47054">
            <v>82720310</v>
          </cell>
          <cell r="B47054">
            <v>82720310</v>
          </cell>
          <cell r="C47054">
            <v>247662</v>
          </cell>
          <cell r="D47054" t="str">
            <v>PR</v>
          </cell>
          <cell r="E47054" t="str">
            <v>Capital</v>
          </cell>
          <cell r="F47054">
            <v>8.0000000000000002E-3</v>
          </cell>
          <cell r="G47054">
            <v>1</v>
          </cell>
          <cell r="H47054">
            <v>15.97</v>
          </cell>
          <cell r="I47054">
            <v>19.75</v>
          </cell>
          <cell r="J47054">
            <v>26.270000000000003</v>
          </cell>
          <cell r="K47054">
            <v>29.200000000000003</v>
          </cell>
          <cell r="L47054">
            <v>33.059999999999995</v>
          </cell>
          <cell r="M47054">
            <v>37.879999999999995</v>
          </cell>
          <cell r="N47054">
            <v>64.900000000000006</v>
          </cell>
          <cell r="O47054">
            <v>65.02000000000001</v>
          </cell>
          <cell r="P47054">
            <v>86.42</v>
          </cell>
          <cell r="Q47054">
            <v>86.570000000000007</v>
          </cell>
          <cell r="R47054">
            <v>86.72</v>
          </cell>
          <cell r="S47054">
            <v>12.72</v>
          </cell>
        </row>
        <row r="47055">
          <cell r="A47055">
            <v>82720311</v>
          </cell>
          <cell r="B47055">
            <v>82720319</v>
          </cell>
          <cell r="C47055">
            <v>247664</v>
          </cell>
          <cell r="D47055" t="str">
            <v>PR</v>
          </cell>
          <cell r="E47055" t="str">
            <v>Capital</v>
          </cell>
          <cell r="F47055">
            <v>8.0000000000000002E-3</v>
          </cell>
          <cell r="G47055">
            <v>2</v>
          </cell>
          <cell r="H47055">
            <v>24.5</v>
          </cell>
          <cell r="I47055">
            <v>30.37</v>
          </cell>
          <cell r="J47055">
            <v>33.75</v>
          </cell>
          <cell r="K47055">
            <v>35.75</v>
          </cell>
          <cell r="L47055">
            <v>37.339999999999996</v>
          </cell>
          <cell r="M47055">
            <v>39.07</v>
          </cell>
          <cell r="N47055">
            <v>55.949999999999996</v>
          </cell>
          <cell r="O47055">
            <v>60.04</v>
          </cell>
          <cell r="P47055">
            <v>63.919999999999995</v>
          </cell>
          <cell r="Q47055">
            <v>66.320000000000007</v>
          </cell>
          <cell r="R47055">
            <v>68.09</v>
          </cell>
          <cell r="S47055">
            <v>3.26</v>
          </cell>
        </row>
        <row r="47056">
          <cell r="A47056">
            <v>82720320</v>
          </cell>
          <cell r="B47056">
            <v>82720320</v>
          </cell>
          <cell r="C47056">
            <v>247665</v>
          </cell>
          <cell r="D47056" t="str">
            <v>PR</v>
          </cell>
          <cell r="E47056" t="str">
            <v>Capital</v>
          </cell>
          <cell r="F47056">
            <v>8.0000000000000002E-3</v>
          </cell>
          <cell r="G47056">
            <v>1</v>
          </cell>
          <cell r="H47056">
            <v>15.97</v>
          </cell>
          <cell r="I47056">
            <v>19.75</v>
          </cell>
          <cell r="J47056">
            <v>26.270000000000003</v>
          </cell>
          <cell r="K47056">
            <v>29.200000000000003</v>
          </cell>
          <cell r="L47056">
            <v>33.059999999999995</v>
          </cell>
          <cell r="M47056">
            <v>37.879999999999995</v>
          </cell>
          <cell r="N47056">
            <v>64.900000000000006</v>
          </cell>
          <cell r="O47056">
            <v>65.02000000000001</v>
          </cell>
          <cell r="P47056">
            <v>86.42</v>
          </cell>
          <cell r="Q47056">
            <v>86.570000000000007</v>
          </cell>
          <cell r="R47056">
            <v>86.72</v>
          </cell>
          <cell r="S47056">
            <v>12.72</v>
          </cell>
        </row>
        <row r="47057">
          <cell r="A47057">
            <v>82720321</v>
          </cell>
          <cell r="B47057">
            <v>82720329</v>
          </cell>
          <cell r="C47057">
            <v>247667</v>
          </cell>
          <cell r="D47057" t="str">
            <v>PR</v>
          </cell>
          <cell r="E47057" t="str">
            <v>Capital</v>
          </cell>
          <cell r="F47057">
            <v>8.0000000000000002E-3</v>
          </cell>
          <cell r="G47057">
            <v>2</v>
          </cell>
          <cell r="H47057">
            <v>24.5</v>
          </cell>
          <cell r="I47057">
            <v>30.37</v>
          </cell>
          <cell r="J47057">
            <v>33.75</v>
          </cell>
          <cell r="K47057">
            <v>35.75</v>
          </cell>
          <cell r="L47057">
            <v>37.339999999999996</v>
          </cell>
          <cell r="M47057">
            <v>39.07</v>
          </cell>
          <cell r="N47057">
            <v>55.949999999999996</v>
          </cell>
          <cell r="O47057">
            <v>60.04</v>
          </cell>
          <cell r="P47057">
            <v>63.919999999999995</v>
          </cell>
          <cell r="Q47057">
            <v>66.320000000000007</v>
          </cell>
          <cell r="R47057">
            <v>68.09</v>
          </cell>
          <cell r="S47057">
            <v>3.26</v>
          </cell>
        </row>
        <row r="47058">
          <cell r="A47058">
            <v>82720330</v>
          </cell>
          <cell r="B47058">
            <v>82720330</v>
          </cell>
          <cell r="C47058">
            <v>247668</v>
          </cell>
          <cell r="D47058" t="str">
            <v>PR</v>
          </cell>
          <cell r="E47058" t="str">
            <v>Capital</v>
          </cell>
          <cell r="F47058">
            <v>8.0000000000000002E-3</v>
          </cell>
          <cell r="G47058">
            <v>1</v>
          </cell>
          <cell r="H47058">
            <v>15.97</v>
          </cell>
          <cell r="I47058">
            <v>19.75</v>
          </cell>
          <cell r="J47058">
            <v>26.270000000000003</v>
          </cell>
          <cell r="K47058">
            <v>29.200000000000003</v>
          </cell>
          <cell r="L47058">
            <v>33.059999999999995</v>
          </cell>
          <cell r="M47058">
            <v>37.879999999999995</v>
          </cell>
          <cell r="N47058">
            <v>64.900000000000006</v>
          </cell>
          <cell r="O47058">
            <v>65.02000000000001</v>
          </cell>
          <cell r="P47058">
            <v>86.42</v>
          </cell>
          <cell r="Q47058">
            <v>86.570000000000007</v>
          </cell>
          <cell r="R47058">
            <v>86.72</v>
          </cell>
          <cell r="S47058">
            <v>12.72</v>
          </cell>
        </row>
        <row r="47059">
          <cell r="A47059">
            <v>82720331</v>
          </cell>
          <cell r="B47059">
            <v>82720335</v>
          </cell>
          <cell r="C47059">
            <v>247670</v>
          </cell>
          <cell r="D47059" t="str">
            <v>PR</v>
          </cell>
          <cell r="E47059" t="str">
            <v>Capital</v>
          </cell>
          <cell r="F47059">
            <v>8.0000000000000002E-3</v>
          </cell>
          <cell r="G47059">
            <v>2</v>
          </cell>
          <cell r="H47059">
            <v>24.5</v>
          </cell>
          <cell r="I47059">
            <v>30.37</v>
          </cell>
          <cell r="J47059">
            <v>33.75</v>
          </cell>
          <cell r="K47059">
            <v>35.75</v>
          </cell>
          <cell r="L47059">
            <v>37.339999999999996</v>
          </cell>
          <cell r="M47059">
            <v>39.07</v>
          </cell>
          <cell r="N47059">
            <v>55.949999999999996</v>
          </cell>
          <cell r="O47059">
            <v>60.04</v>
          </cell>
          <cell r="P47059">
            <v>63.919999999999995</v>
          </cell>
          <cell r="Q47059">
            <v>66.320000000000007</v>
          </cell>
          <cell r="R47059">
            <v>68.09</v>
          </cell>
          <cell r="S47059">
            <v>3.26</v>
          </cell>
        </row>
        <row r="47060">
          <cell r="A47060">
            <v>82720336</v>
          </cell>
          <cell r="B47060">
            <v>82720336</v>
          </cell>
          <cell r="C47060">
            <v>247671</v>
          </cell>
          <cell r="D47060" t="str">
            <v>PR</v>
          </cell>
          <cell r="E47060" t="str">
            <v>Capital</v>
          </cell>
          <cell r="F47060">
            <v>8.0000000000000002E-3</v>
          </cell>
          <cell r="G47060">
            <v>1</v>
          </cell>
          <cell r="H47060">
            <v>15.97</v>
          </cell>
          <cell r="I47060">
            <v>19.75</v>
          </cell>
          <cell r="J47060">
            <v>26.270000000000003</v>
          </cell>
          <cell r="K47060">
            <v>29.200000000000003</v>
          </cell>
          <cell r="L47060">
            <v>33.059999999999995</v>
          </cell>
          <cell r="M47060">
            <v>37.879999999999995</v>
          </cell>
          <cell r="N47060">
            <v>64.900000000000006</v>
          </cell>
          <cell r="O47060">
            <v>65.02000000000001</v>
          </cell>
          <cell r="P47060">
            <v>86.42</v>
          </cell>
          <cell r="Q47060">
            <v>86.570000000000007</v>
          </cell>
          <cell r="R47060">
            <v>86.72</v>
          </cell>
          <cell r="S47060">
            <v>12.72</v>
          </cell>
        </row>
        <row r="47061">
          <cell r="A47061">
            <v>82720337</v>
          </cell>
          <cell r="B47061">
            <v>82720339</v>
          </cell>
          <cell r="C47061">
            <v>247673</v>
          </cell>
          <cell r="D47061" t="str">
            <v>PR</v>
          </cell>
          <cell r="E47061" t="str">
            <v>Capital</v>
          </cell>
          <cell r="F47061">
            <v>8.0000000000000002E-3</v>
          </cell>
          <cell r="G47061">
            <v>2</v>
          </cell>
          <cell r="H47061">
            <v>24.5</v>
          </cell>
          <cell r="I47061">
            <v>30.37</v>
          </cell>
          <cell r="J47061">
            <v>33.75</v>
          </cell>
          <cell r="K47061">
            <v>35.75</v>
          </cell>
          <cell r="L47061">
            <v>37.339999999999996</v>
          </cell>
          <cell r="M47061">
            <v>39.07</v>
          </cell>
          <cell r="N47061">
            <v>55.949999999999996</v>
          </cell>
          <cell r="O47061">
            <v>60.04</v>
          </cell>
          <cell r="P47061">
            <v>63.919999999999995</v>
          </cell>
          <cell r="Q47061">
            <v>66.320000000000007</v>
          </cell>
          <cell r="R47061">
            <v>68.09</v>
          </cell>
          <cell r="S47061">
            <v>3.26</v>
          </cell>
        </row>
        <row r="47062">
          <cell r="A47062">
            <v>82720340</v>
          </cell>
          <cell r="B47062">
            <v>82720340</v>
          </cell>
          <cell r="C47062">
            <v>247674</v>
          </cell>
          <cell r="D47062" t="str">
            <v>PR</v>
          </cell>
          <cell r="E47062" t="str">
            <v>Capital</v>
          </cell>
          <cell r="F47062">
            <v>8.0000000000000002E-3</v>
          </cell>
          <cell r="G47062">
            <v>1</v>
          </cell>
          <cell r="H47062">
            <v>15.97</v>
          </cell>
          <cell r="I47062">
            <v>19.75</v>
          </cell>
          <cell r="J47062">
            <v>26.270000000000003</v>
          </cell>
          <cell r="K47062">
            <v>29.200000000000003</v>
          </cell>
          <cell r="L47062">
            <v>33.059999999999995</v>
          </cell>
          <cell r="M47062">
            <v>37.879999999999995</v>
          </cell>
          <cell r="N47062">
            <v>64.900000000000006</v>
          </cell>
          <cell r="O47062">
            <v>65.02000000000001</v>
          </cell>
          <cell r="P47062">
            <v>86.42</v>
          </cell>
          <cell r="Q47062">
            <v>86.570000000000007</v>
          </cell>
          <cell r="R47062">
            <v>86.72</v>
          </cell>
          <cell r="S47062">
            <v>12.72</v>
          </cell>
        </row>
        <row r="47063">
          <cell r="A47063">
            <v>82720341</v>
          </cell>
          <cell r="B47063">
            <v>82720349</v>
          </cell>
          <cell r="C47063">
            <v>247676</v>
          </cell>
          <cell r="D47063" t="str">
            <v>PR</v>
          </cell>
          <cell r="E47063" t="str">
            <v>Capital</v>
          </cell>
          <cell r="F47063">
            <v>8.0000000000000002E-3</v>
          </cell>
          <cell r="G47063">
            <v>2</v>
          </cell>
          <cell r="H47063">
            <v>24.5</v>
          </cell>
          <cell r="I47063">
            <v>30.37</v>
          </cell>
          <cell r="J47063">
            <v>33.75</v>
          </cell>
          <cell r="K47063">
            <v>35.75</v>
          </cell>
          <cell r="L47063">
            <v>37.339999999999996</v>
          </cell>
          <cell r="M47063">
            <v>39.07</v>
          </cell>
          <cell r="N47063">
            <v>55.949999999999996</v>
          </cell>
          <cell r="O47063">
            <v>60.04</v>
          </cell>
          <cell r="P47063">
            <v>63.919999999999995</v>
          </cell>
          <cell r="Q47063">
            <v>66.320000000000007</v>
          </cell>
          <cell r="R47063">
            <v>68.09</v>
          </cell>
          <cell r="S47063">
            <v>3.26</v>
          </cell>
        </row>
        <row r="47064">
          <cell r="A47064">
            <v>82720350</v>
          </cell>
          <cell r="B47064">
            <v>82720350</v>
          </cell>
          <cell r="C47064">
            <v>247677</v>
          </cell>
          <cell r="D47064" t="str">
            <v>PR</v>
          </cell>
          <cell r="E47064" t="str">
            <v>Capital</v>
          </cell>
          <cell r="F47064">
            <v>8.0000000000000002E-3</v>
          </cell>
          <cell r="G47064">
            <v>1</v>
          </cell>
          <cell r="H47064">
            <v>15.97</v>
          </cell>
          <cell r="I47064">
            <v>19.75</v>
          </cell>
          <cell r="J47064">
            <v>26.270000000000003</v>
          </cell>
          <cell r="K47064">
            <v>29.200000000000003</v>
          </cell>
          <cell r="L47064">
            <v>33.059999999999995</v>
          </cell>
          <cell r="M47064">
            <v>37.879999999999995</v>
          </cell>
          <cell r="N47064">
            <v>64.900000000000006</v>
          </cell>
          <cell r="O47064">
            <v>65.02000000000001</v>
          </cell>
          <cell r="P47064">
            <v>86.42</v>
          </cell>
          <cell r="Q47064">
            <v>86.570000000000007</v>
          </cell>
          <cell r="R47064">
            <v>86.72</v>
          </cell>
          <cell r="S47064">
            <v>12.72</v>
          </cell>
        </row>
        <row r="47065">
          <cell r="A47065">
            <v>82720351</v>
          </cell>
          <cell r="B47065">
            <v>82720351</v>
          </cell>
          <cell r="C47065">
            <v>247678</v>
          </cell>
          <cell r="D47065" t="str">
            <v>PR</v>
          </cell>
          <cell r="E47065" t="str">
            <v>Capital</v>
          </cell>
          <cell r="F47065">
            <v>8.0000000000000002E-3</v>
          </cell>
          <cell r="G47065">
            <v>2</v>
          </cell>
          <cell r="H47065">
            <v>24.5</v>
          </cell>
          <cell r="I47065">
            <v>30.37</v>
          </cell>
          <cell r="J47065">
            <v>33.75</v>
          </cell>
          <cell r="K47065">
            <v>35.75</v>
          </cell>
          <cell r="L47065">
            <v>37.339999999999996</v>
          </cell>
          <cell r="M47065">
            <v>39.07</v>
          </cell>
          <cell r="N47065">
            <v>55.949999999999996</v>
          </cell>
          <cell r="O47065">
            <v>60.04</v>
          </cell>
          <cell r="P47065">
            <v>63.919999999999995</v>
          </cell>
          <cell r="Q47065">
            <v>66.320000000000007</v>
          </cell>
          <cell r="R47065">
            <v>68.09</v>
          </cell>
          <cell r="S47065">
            <v>3.26</v>
          </cell>
        </row>
        <row r="47066">
          <cell r="A47066">
            <v>82720352</v>
          </cell>
          <cell r="B47066">
            <v>82720352</v>
          </cell>
          <cell r="C47066">
            <v>247679</v>
          </cell>
          <cell r="D47066" t="str">
            <v>PR</v>
          </cell>
          <cell r="E47066" t="str">
            <v>Capital</v>
          </cell>
          <cell r="F47066">
            <v>8.0000000000000002E-3</v>
          </cell>
          <cell r="G47066">
            <v>1</v>
          </cell>
          <cell r="H47066">
            <v>15.97</v>
          </cell>
          <cell r="I47066">
            <v>19.75</v>
          </cell>
          <cell r="J47066">
            <v>26.270000000000003</v>
          </cell>
          <cell r="K47066">
            <v>29.200000000000003</v>
          </cell>
          <cell r="L47066">
            <v>33.059999999999995</v>
          </cell>
          <cell r="M47066">
            <v>37.879999999999995</v>
          </cell>
          <cell r="N47066">
            <v>64.900000000000006</v>
          </cell>
          <cell r="O47066">
            <v>65.02000000000001</v>
          </cell>
          <cell r="P47066">
            <v>86.42</v>
          </cell>
          <cell r="Q47066">
            <v>86.570000000000007</v>
          </cell>
          <cell r="R47066">
            <v>86.72</v>
          </cell>
          <cell r="S47066">
            <v>12.72</v>
          </cell>
        </row>
        <row r="47067">
          <cell r="A47067">
            <v>82720353</v>
          </cell>
          <cell r="B47067">
            <v>82720359</v>
          </cell>
          <cell r="C47067">
            <v>247681</v>
          </cell>
          <cell r="D47067" t="str">
            <v>PR</v>
          </cell>
          <cell r="E47067" t="str">
            <v>Capital</v>
          </cell>
          <cell r="F47067">
            <v>8.0000000000000002E-3</v>
          </cell>
          <cell r="G47067">
            <v>2</v>
          </cell>
          <cell r="H47067">
            <v>24.5</v>
          </cell>
          <cell r="I47067">
            <v>30.37</v>
          </cell>
          <cell r="J47067">
            <v>33.75</v>
          </cell>
          <cell r="K47067">
            <v>35.75</v>
          </cell>
          <cell r="L47067">
            <v>37.339999999999996</v>
          </cell>
          <cell r="M47067">
            <v>39.07</v>
          </cell>
          <cell r="N47067">
            <v>55.949999999999996</v>
          </cell>
          <cell r="O47067">
            <v>60.04</v>
          </cell>
          <cell r="P47067">
            <v>63.919999999999995</v>
          </cell>
          <cell r="Q47067">
            <v>66.320000000000007</v>
          </cell>
          <cell r="R47067">
            <v>68.09</v>
          </cell>
          <cell r="S47067">
            <v>3.26</v>
          </cell>
        </row>
        <row r="47068">
          <cell r="A47068">
            <v>82720360</v>
          </cell>
          <cell r="B47068">
            <v>82720360</v>
          </cell>
          <cell r="C47068">
            <v>247682</v>
          </cell>
          <cell r="D47068" t="str">
            <v>PR</v>
          </cell>
          <cell r="E47068" t="str">
            <v>Capital</v>
          </cell>
          <cell r="F47068">
            <v>8.0000000000000002E-3</v>
          </cell>
          <cell r="G47068">
            <v>1</v>
          </cell>
          <cell r="H47068">
            <v>15.97</v>
          </cell>
          <cell r="I47068">
            <v>19.75</v>
          </cell>
          <cell r="J47068">
            <v>26.270000000000003</v>
          </cell>
          <cell r="K47068">
            <v>29.200000000000003</v>
          </cell>
          <cell r="L47068">
            <v>33.059999999999995</v>
          </cell>
          <cell r="M47068">
            <v>37.879999999999995</v>
          </cell>
          <cell r="N47068">
            <v>64.900000000000006</v>
          </cell>
          <cell r="O47068">
            <v>65.02000000000001</v>
          </cell>
          <cell r="P47068">
            <v>86.42</v>
          </cell>
          <cell r="Q47068">
            <v>86.570000000000007</v>
          </cell>
          <cell r="R47068">
            <v>86.72</v>
          </cell>
          <cell r="S47068">
            <v>12.72</v>
          </cell>
        </row>
        <row r="47069">
          <cell r="A47069">
            <v>82720361</v>
          </cell>
          <cell r="B47069">
            <v>82720364</v>
          </cell>
          <cell r="C47069">
            <v>247684</v>
          </cell>
          <cell r="D47069" t="str">
            <v>PR</v>
          </cell>
          <cell r="E47069" t="str">
            <v>Capital</v>
          </cell>
          <cell r="F47069">
            <v>8.0000000000000002E-3</v>
          </cell>
          <cell r="G47069">
            <v>2</v>
          </cell>
          <cell r="H47069">
            <v>24.5</v>
          </cell>
          <cell r="I47069">
            <v>30.37</v>
          </cell>
          <cell r="J47069">
            <v>33.75</v>
          </cell>
          <cell r="K47069">
            <v>35.75</v>
          </cell>
          <cell r="L47069">
            <v>37.339999999999996</v>
          </cell>
          <cell r="M47069">
            <v>39.07</v>
          </cell>
          <cell r="N47069">
            <v>55.949999999999996</v>
          </cell>
          <cell r="O47069">
            <v>60.04</v>
          </cell>
          <cell r="P47069">
            <v>63.919999999999995</v>
          </cell>
          <cell r="Q47069">
            <v>66.320000000000007</v>
          </cell>
          <cell r="R47069">
            <v>68.09</v>
          </cell>
          <cell r="S47069">
            <v>3.26</v>
          </cell>
        </row>
        <row r="47070">
          <cell r="A47070">
            <v>82720365</v>
          </cell>
          <cell r="B47070">
            <v>82720365</v>
          </cell>
          <cell r="C47070">
            <v>247685</v>
          </cell>
          <cell r="D47070" t="str">
            <v>PR</v>
          </cell>
          <cell r="E47070" t="str">
            <v>Capital</v>
          </cell>
          <cell r="F47070">
            <v>8.0000000000000002E-3</v>
          </cell>
          <cell r="G47070">
            <v>1</v>
          </cell>
          <cell r="H47070">
            <v>15.97</v>
          </cell>
          <cell r="I47070">
            <v>19.75</v>
          </cell>
          <cell r="J47070">
            <v>26.270000000000003</v>
          </cell>
          <cell r="K47070">
            <v>29.200000000000003</v>
          </cell>
          <cell r="L47070">
            <v>33.059999999999995</v>
          </cell>
          <cell r="M47070">
            <v>37.879999999999995</v>
          </cell>
          <cell r="N47070">
            <v>64.900000000000006</v>
          </cell>
          <cell r="O47070">
            <v>65.02000000000001</v>
          </cell>
          <cell r="P47070">
            <v>86.42</v>
          </cell>
          <cell r="Q47070">
            <v>86.570000000000007</v>
          </cell>
          <cell r="R47070">
            <v>86.72</v>
          </cell>
          <cell r="S47070">
            <v>12.72</v>
          </cell>
        </row>
        <row r="47071">
          <cell r="A47071">
            <v>82720366</v>
          </cell>
          <cell r="B47071">
            <v>82720369</v>
          </cell>
          <cell r="C47071">
            <v>247687</v>
          </cell>
          <cell r="D47071" t="str">
            <v>PR</v>
          </cell>
          <cell r="E47071" t="str">
            <v>Capital</v>
          </cell>
          <cell r="F47071">
            <v>8.0000000000000002E-3</v>
          </cell>
          <cell r="G47071">
            <v>2</v>
          </cell>
          <cell r="H47071">
            <v>24.5</v>
          </cell>
          <cell r="I47071">
            <v>30.37</v>
          </cell>
          <cell r="J47071">
            <v>33.75</v>
          </cell>
          <cell r="K47071">
            <v>35.75</v>
          </cell>
          <cell r="L47071">
            <v>37.339999999999996</v>
          </cell>
          <cell r="M47071">
            <v>39.07</v>
          </cell>
          <cell r="N47071">
            <v>55.949999999999996</v>
          </cell>
          <cell r="O47071">
            <v>60.04</v>
          </cell>
          <cell r="P47071">
            <v>63.919999999999995</v>
          </cell>
          <cell r="Q47071">
            <v>66.320000000000007</v>
          </cell>
          <cell r="R47071">
            <v>68.09</v>
          </cell>
          <cell r="S47071">
            <v>3.26</v>
          </cell>
        </row>
        <row r="47072">
          <cell r="A47072">
            <v>82720370</v>
          </cell>
          <cell r="B47072">
            <v>82720370</v>
          </cell>
          <cell r="C47072">
            <v>247688</v>
          </cell>
          <cell r="D47072" t="str">
            <v>PR</v>
          </cell>
          <cell r="E47072" t="str">
            <v>Capital</v>
          </cell>
          <cell r="F47072">
            <v>8.0000000000000002E-3</v>
          </cell>
          <cell r="G47072">
            <v>1</v>
          </cell>
          <cell r="H47072">
            <v>15.97</v>
          </cell>
          <cell r="I47072">
            <v>19.75</v>
          </cell>
          <cell r="J47072">
            <v>26.270000000000003</v>
          </cell>
          <cell r="K47072">
            <v>29.200000000000003</v>
          </cell>
          <cell r="L47072">
            <v>33.059999999999995</v>
          </cell>
          <cell r="M47072">
            <v>37.879999999999995</v>
          </cell>
          <cell r="N47072">
            <v>64.900000000000006</v>
          </cell>
          <cell r="O47072">
            <v>65.02000000000001</v>
          </cell>
          <cell r="P47072">
            <v>86.42</v>
          </cell>
          <cell r="Q47072">
            <v>86.570000000000007</v>
          </cell>
          <cell r="R47072">
            <v>86.72</v>
          </cell>
          <cell r="S47072">
            <v>12.72</v>
          </cell>
        </row>
        <row r="47073">
          <cell r="A47073">
            <v>82720371</v>
          </cell>
          <cell r="B47073">
            <v>82720389</v>
          </cell>
          <cell r="C47073">
            <v>247690</v>
          </cell>
          <cell r="D47073" t="str">
            <v>PR</v>
          </cell>
          <cell r="E47073" t="str">
            <v>Capital</v>
          </cell>
          <cell r="F47073">
            <v>8.0000000000000002E-3</v>
          </cell>
          <cell r="G47073">
            <v>2</v>
          </cell>
          <cell r="H47073">
            <v>24.5</v>
          </cell>
          <cell r="I47073">
            <v>30.37</v>
          </cell>
          <cell r="J47073">
            <v>33.75</v>
          </cell>
          <cell r="K47073">
            <v>35.75</v>
          </cell>
          <cell r="L47073">
            <v>37.339999999999996</v>
          </cell>
          <cell r="M47073">
            <v>39.07</v>
          </cell>
          <cell r="N47073">
            <v>55.949999999999996</v>
          </cell>
          <cell r="O47073">
            <v>60.04</v>
          </cell>
          <cell r="P47073">
            <v>63.919999999999995</v>
          </cell>
          <cell r="Q47073">
            <v>66.320000000000007</v>
          </cell>
          <cell r="R47073">
            <v>68.09</v>
          </cell>
          <cell r="S47073">
            <v>3.26</v>
          </cell>
        </row>
        <row r="47074">
          <cell r="A47074">
            <v>82720390</v>
          </cell>
          <cell r="B47074">
            <v>82720390</v>
          </cell>
          <cell r="C47074">
            <v>247691</v>
          </cell>
          <cell r="D47074" t="str">
            <v>PR</v>
          </cell>
          <cell r="E47074" t="str">
            <v>Capital</v>
          </cell>
          <cell r="F47074">
            <v>8.0000000000000002E-3</v>
          </cell>
          <cell r="G47074">
            <v>1</v>
          </cell>
          <cell r="H47074">
            <v>15.97</v>
          </cell>
          <cell r="I47074">
            <v>19.75</v>
          </cell>
          <cell r="J47074">
            <v>26.270000000000003</v>
          </cell>
          <cell r="K47074">
            <v>29.200000000000003</v>
          </cell>
          <cell r="L47074">
            <v>33.059999999999995</v>
          </cell>
          <cell r="M47074">
            <v>37.879999999999995</v>
          </cell>
          <cell r="N47074">
            <v>64.900000000000006</v>
          </cell>
          <cell r="O47074">
            <v>65.02000000000001</v>
          </cell>
          <cell r="P47074">
            <v>86.42</v>
          </cell>
          <cell r="Q47074">
            <v>86.570000000000007</v>
          </cell>
          <cell r="R47074">
            <v>86.72</v>
          </cell>
          <cell r="S47074">
            <v>12.72</v>
          </cell>
        </row>
        <row r="47075">
          <cell r="A47075">
            <v>82720391</v>
          </cell>
          <cell r="B47075">
            <v>82720399</v>
          </cell>
          <cell r="C47075">
            <v>247693</v>
          </cell>
          <cell r="D47075" t="str">
            <v>PR</v>
          </cell>
          <cell r="E47075" t="str">
            <v>Capital</v>
          </cell>
          <cell r="F47075">
            <v>8.0000000000000002E-3</v>
          </cell>
          <cell r="G47075">
            <v>2</v>
          </cell>
          <cell r="H47075">
            <v>24.5</v>
          </cell>
          <cell r="I47075">
            <v>30.37</v>
          </cell>
          <cell r="J47075">
            <v>33.75</v>
          </cell>
          <cell r="K47075">
            <v>35.75</v>
          </cell>
          <cell r="L47075">
            <v>37.339999999999996</v>
          </cell>
          <cell r="M47075">
            <v>39.07</v>
          </cell>
          <cell r="N47075">
            <v>55.949999999999996</v>
          </cell>
          <cell r="O47075">
            <v>60.04</v>
          </cell>
          <cell r="P47075">
            <v>63.919999999999995</v>
          </cell>
          <cell r="Q47075">
            <v>66.320000000000007</v>
          </cell>
          <cell r="R47075">
            <v>68.09</v>
          </cell>
          <cell r="S47075">
            <v>3.26</v>
          </cell>
        </row>
        <row r="47076">
          <cell r="A47076">
            <v>82720400</v>
          </cell>
          <cell r="B47076">
            <v>82720400</v>
          </cell>
          <cell r="C47076">
            <v>247694</v>
          </cell>
          <cell r="D47076" t="str">
            <v>PR</v>
          </cell>
          <cell r="E47076" t="str">
            <v>Capital</v>
          </cell>
          <cell r="F47076">
            <v>8.0000000000000002E-3</v>
          </cell>
          <cell r="G47076">
            <v>1</v>
          </cell>
          <cell r="H47076">
            <v>15.97</v>
          </cell>
          <cell r="I47076">
            <v>19.75</v>
          </cell>
          <cell r="J47076">
            <v>26.270000000000003</v>
          </cell>
          <cell r="K47076">
            <v>29.200000000000003</v>
          </cell>
          <cell r="L47076">
            <v>33.059999999999995</v>
          </cell>
          <cell r="M47076">
            <v>37.879999999999995</v>
          </cell>
          <cell r="N47076">
            <v>64.900000000000006</v>
          </cell>
          <cell r="O47076">
            <v>65.02000000000001</v>
          </cell>
          <cell r="P47076">
            <v>86.42</v>
          </cell>
          <cell r="Q47076">
            <v>86.570000000000007</v>
          </cell>
          <cell r="R47076">
            <v>86.72</v>
          </cell>
          <cell r="S47076">
            <v>12.72</v>
          </cell>
        </row>
        <row r="47077">
          <cell r="A47077">
            <v>82720401</v>
          </cell>
          <cell r="B47077">
            <v>82720409</v>
          </cell>
          <cell r="C47077">
            <v>247696</v>
          </cell>
          <cell r="D47077" t="str">
            <v>PR</v>
          </cell>
          <cell r="E47077" t="str">
            <v>Capital</v>
          </cell>
          <cell r="F47077">
            <v>8.0000000000000002E-3</v>
          </cell>
          <cell r="G47077">
            <v>2</v>
          </cell>
          <cell r="H47077">
            <v>24.5</v>
          </cell>
          <cell r="I47077">
            <v>30.37</v>
          </cell>
          <cell r="J47077">
            <v>33.75</v>
          </cell>
          <cell r="K47077">
            <v>35.75</v>
          </cell>
          <cell r="L47077">
            <v>37.339999999999996</v>
          </cell>
          <cell r="M47077">
            <v>39.07</v>
          </cell>
          <cell r="N47077">
            <v>55.949999999999996</v>
          </cell>
          <cell r="O47077">
            <v>60.04</v>
          </cell>
          <cell r="P47077">
            <v>63.919999999999995</v>
          </cell>
          <cell r="Q47077">
            <v>66.320000000000007</v>
          </cell>
          <cell r="R47077">
            <v>68.09</v>
          </cell>
          <cell r="S47077">
            <v>3.26</v>
          </cell>
        </row>
        <row r="47078">
          <cell r="A47078">
            <v>82720410</v>
          </cell>
          <cell r="B47078">
            <v>82720410</v>
          </cell>
          <cell r="C47078">
            <v>247697</v>
          </cell>
          <cell r="D47078" t="str">
            <v>PR</v>
          </cell>
          <cell r="E47078" t="str">
            <v>Capital</v>
          </cell>
          <cell r="F47078">
            <v>8.0000000000000002E-3</v>
          </cell>
          <cell r="G47078">
            <v>1</v>
          </cell>
          <cell r="H47078">
            <v>15.97</v>
          </cell>
          <cell r="I47078">
            <v>19.75</v>
          </cell>
          <cell r="J47078">
            <v>26.270000000000003</v>
          </cell>
          <cell r="K47078">
            <v>29.200000000000003</v>
          </cell>
          <cell r="L47078">
            <v>33.059999999999995</v>
          </cell>
          <cell r="M47078">
            <v>37.879999999999995</v>
          </cell>
          <cell r="N47078">
            <v>64.900000000000006</v>
          </cell>
          <cell r="O47078">
            <v>65.02000000000001</v>
          </cell>
          <cell r="P47078">
            <v>86.42</v>
          </cell>
          <cell r="Q47078">
            <v>86.570000000000007</v>
          </cell>
          <cell r="R47078">
            <v>86.72</v>
          </cell>
          <cell r="S47078">
            <v>12.72</v>
          </cell>
        </row>
        <row r="47079">
          <cell r="A47079">
            <v>82720411</v>
          </cell>
          <cell r="B47079">
            <v>82720413</v>
          </cell>
          <cell r="C47079">
            <v>247699</v>
          </cell>
          <cell r="D47079" t="str">
            <v>PR</v>
          </cell>
          <cell r="E47079" t="str">
            <v>Capital</v>
          </cell>
          <cell r="F47079">
            <v>8.0000000000000002E-3</v>
          </cell>
          <cell r="G47079">
            <v>2</v>
          </cell>
          <cell r="H47079">
            <v>24.5</v>
          </cell>
          <cell r="I47079">
            <v>30.37</v>
          </cell>
          <cell r="J47079">
            <v>33.75</v>
          </cell>
          <cell r="K47079">
            <v>35.75</v>
          </cell>
          <cell r="L47079">
            <v>37.339999999999996</v>
          </cell>
          <cell r="M47079">
            <v>39.07</v>
          </cell>
          <cell r="N47079">
            <v>55.949999999999996</v>
          </cell>
          <cell r="O47079">
            <v>60.04</v>
          </cell>
          <cell r="P47079">
            <v>63.919999999999995</v>
          </cell>
          <cell r="Q47079">
            <v>66.320000000000007</v>
          </cell>
          <cell r="R47079">
            <v>68.09</v>
          </cell>
          <cell r="S47079">
            <v>3.26</v>
          </cell>
        </row>
        <row r="47080">
          <cell r="A47080">
            <v>82720414</v>
          </cell>
          <cell r="B47080">
            <v>82720414</v>
          </cell>
          <cell r="C47080">
            <v>247700</v>
          </cell>
          <cell r="D47080" t="str">
            <v>PR</v>
          </cell>
          <cell r="E47080" t="str">
            <v>Capital</v>
          </cell>
          <cell r="F47080">
            <v>8.0000000000000002E-3</v>
          </cell>
          <cell r="G47080">
            <v>1</v>
          </cell>
          <cell r="H47080">
            <v>15.97</v>
          </cell>
          <cell r="I47080">
            <v>19.75</v>
          </cell>
          <cell r="J47080">
            <v>26.270000000000003</v>
          </cell>
          <cell r="K47080">
            <v>29.200000000000003</v>
          </cell>
          <cell r="L47080">
            <v>33.059999999999995</v>
          </cell>
          <cell r="M47080">
            <v>37.879999999999995</v>
          </cell>
          <cell r="N47080">
            <v>64.900000000000006</v>
          </cell>
          <cell r="O47080">
            <v>65.02000000000001</v>
          </cell>
          <cell r="P47080">
            <v>86.42</v>
          </cell>
          <cell r="Q47080">
            <v>86.570000000000007</v>
          </cell>
          <cell r="R47080">
            <v>86.72</v>
          </cell>
          <cell r="S47080">
            <v>12.72</v>
          </cell>
        </row>
        <row r="47081">
          <cell r="A47081">
            <v>82720415</v>
          </cell>
          <cell r="B47081">
            <v>82720419</v>
          </cell>
          <cell r="C47081">
            <v>247702</v>
          </cell>
          <cell r="D47081" t="str">
            <v>PR</v>
          </cell>
          <cell r="E47081" t="str">
            <v>Capital</v>
          </cell>
          <cell r="F47081">
            <v>8.0000000000000002E-3</v>
          </cell>
          <cell r="G47081">
            <v>2</v>
          </cell>
          <cell r="H47081">
            <v>24.5</v>
          </cell>
          <cell r="I47081">
            <v>30.37</v>
          </cell>
          <cell r="J47081">
            <v>33.75</v>
          </cell>
          <cell r="K47081">
            <v>35.75</v>
          </cell>
          <cell r="L47081">
            <v>37.339999999999996</v>
          </cell>
          <cell r="M47081">
            <v>39.07</v>
          </cell>
          <cell r="N47081">
            <v>55.949999999999996</v>
          </cell>
          <cell r="O47081">
            <v>60.04</v>
          </cell>
          <cell r="P47081">
            <v>63.919999999999995</v>
          </cell>
          <cell r="Q47081">
            <v>66.320000000000007</v>
          </cell>
          <cell r="R47081">
            <v>68.09</v>
          </cell>
          <cell r="S47081">
            <v>3.26</v>
          </cell>
        </row>
        <row r="47082">
          <cell r="A47082">
            <v>82720420</v>
          </cell>
          <cell r="B47082">
            <v>82720420</v>
          </cell>
          <cell r="C47082">
            <v>247703</v>
          </cell>
          <cell r="D47082" t="str">
            <v>PR</v>
          </cell>
          <cell r="E47082" t="str">
            <v>Capital</v>
          </cell>
          <cell r="F47082">
            <v>8.0000000000000002E-3</v>
          </cell>
          <cell r="G47082">
            <v>1</v>
          </cell>
          <cell r="H47082">
            <v>15.97</v>
          </cell>
          <cell r="I47082">
            <v>19.75</v>
          </cell>
          <cell r="J47082">
            <v>26.270000000000003</v>
          </cell>
          <cell r="K47082">
            <v>29.200000000000003</v>
          </cell>
          <cell r="L47082">
            <v>33.059999999999995</v>
          </cell>
          <cell r="M47082">
            <v>37.879999999999995</v>
          </cell>
          <cell r="N47082">
            <v>64.900000000000006</v>
          </cell>
          <cell r="O47082">
            <v>65.02000000000001</v>
          </cell>
          <cell r="P47082">
            <v>86.42</v>
          </cell>
          <cell r="Q47082">
            <v>86.570000000000007</v>
          </cell>
          <cell r="R47082">
            <v>86.72</v>
          </cell>
          <cell r="S47082">
            <v>12.72</v>
          </cell>
        </row>
        <row r="47083">
          <cell r="A47083">
            <v>82720421</v>
          </cell>
          <cell r="B47083">
            <v>82720429</v>
          </cell>
          <cell r="C47083">
            <v>247705</v>
          </cell>
          <cell r="D47083" t="str">
            <v>PR</v>
          </cell>
          <cell r="E47083" t="str">
            <v>Capital</v>
          </cell>
          <cell r="F47083">
            <v>8.0000000000000002E-3</v>
          </cell>
          <cell r="G47083">
            <v>2</v>
          </cell>
          <cell r="H47083">
            <v>24.5</v>
          </cell>
          <cell r="I47083">
            <v>30.37</v>
          </cell>
          <cell r="J47083">
            <v>33.75</v>
          </cell>
          <cell r="K47083">
            <v>35.75</v>
          </cell>
          <cell r="L47083">
            <v>37.339999999999996</v>
          </cell>
          <cell r="M47083">
            <v>39.07</v>
          </cell>
          <cell r="N47083">
            <v>55.949999999999996</v>
          </cell>
          <cell r="O47083">
            <v>60.04</v>
          </cell>
          <cell r="P47083">
            <v>63.919999999999995</v>
          </cell>
          <cell r="Q47083">
            <v>66.320000000000007</v>
          </cell>
          <cell r="R47083">
            <v>68.09</v>
          </cell>
          <cell r="S47083">
            <v>3.26</v>
          </cell>
        </row>
        <row r="47084">
          <cell r="A47084">
            <v>82720430</v>
          </cell>
          <cell r="B47084">
            <v>82720430</v>
          </cell>
          <cell r="C47084">
            <v>247706</v>
          </cell>
          <cell r="D47084" t="str">
            <v>PR</v>
          </cell>
          <cell r="E47084" t="str">
            <v>Capital</v>
          </cell>
          <cell r="F47084">
            <v>8.0000000000000002E-3</v>
          </cell>
          <cell r="G47084">
            <v>1</v>
          </cell>
          <cell r="H47084">
            <v>15.97</v>
          </cell>
          <cell r="I47084">
            <v>19.75</v>
          </cell>
          <cell r="J47084">
            <v>26.270000000000003</v>
          </cell>
          <cell r="K47084">
            <v>29.200000000000003</v>
          </cell>
          <cell r="L47084">
            <v>33.059999999999995</v>
          </cell>
          <cell r="M47084">
            <v>37.879999999999995</v>
          </cell>
          <cell r="N47084">
            <v>64.900000000000006</v>
          </cell>
          <cell r="O47084">
            <v>65.02000000000001</v>
          </cell>
          <cell r="P47084">
            <v>86.42</v>
          </cell>
          <cell r="Q47084">
            <v>86.570000000000007</v>
          </cell>
          <cell r="R47084">
            <v>86.72</v>
          </cell>
          <cell r="S47084">
            <v>12.72</v>
          </cell>
        </row>
        <row r="47085">
          <cell r="A47085">
            <v>82720431</v>
          </cell>
          <cell r="B47085">
            <v>82720439</v>
          </cell>
          <cell r="C47085">
            <v>247708</v>
          </cell>
          <cell r="D47085" t="str">
            <v>PR</v>
          </cell>
          <cell r="E47085" t="str">
            <v>Capital</v>
          </cell>
          <cell r="F47085">
            <v>8.0000000000000002E-3</v>
          </cell>
          <cell r="G47085">
            <v>2</v>
          </cell>
          <cell r="H47085">
            <v>24.5</v>
          </cell>
          <cell r="I47085">
            <v>30.37</v>
          </cell>
          <cell r="J47085">
            <v>33.75</v>
          </cell>
          <cell r="K47085">
            <v>35.75</v>
          </cell>
          <cell r="L47085">
            <v>37.339999999999996</v>
          </cell>
          <cell r="M47085">
            <v>39.07</v>
          </cell>
          <cell r="N47085">
            <v>55.949999999999996</v>
          </cell>
          <cell r="O47085">
            <v>60.04</v>
          </cell>
          <cell r="P47085">
            <v>63.919999999999995</v>
          </cell>
          <cell r="Q47085">
            <v>66.320000000000007</v>
          </cell>
          <cell r="R47085">
            <v>68.09</v>
          </cell>
          <cell r="S47085">
            <v>3.26</v>
          </cell>
        </row>
        <row r="47086">
          <cell r="A47086">
            <v>82720440</v>
          </cell>
          <cell r="B47086">
            <v>82720440</v>
          </cell>
          <cell r="C47086">
            <v>247709</v>
          </cell>
          <cell r="D47086" t="str">
            <v>PR</v>
          </cell>
          <cell r="E47086" t="str">
            <v>Capital</v>
          </cell>
          <cell r="F47086">
            <v>8.0000000000000002E-3</v>
          </cell>
          <cell r="G47086">
            <v>1</v>
          </cell>
          <cell r="H47086">
            <v>15.97</v>
          </cell>
          <cell r="I47086">
            <v>19.75</v>
          </cell>
          <cell r="J47086">
            <v>26.270000000000003</v>
          </cell>
          <cell r="K47086">
            <v>29.200000000000003</v>
          </cell>
          <cell r="L47086">
            <v>33.059999999999995</v>
          </cell>
          <cell r="M47086">
            <v>37.879999999999995</v>
          </cell>
          <cell r="N47086">
            <v>64.900000000000006</v>
          </cell>
          <cell r="O47086">
            <v>65.02000000000001</v>
          </cell>
          <cell r="P47086">
            <v>86.42</v>
          </cell>
          <cell r="Q47086">
            <v>86.570000000000007</v>
          </cell>
          <cell r="R47086">
            <v>86.72</v>
          </cell>
          <cell r="S47086">
            <v>12.72</v>
          </cell>
        </row>
        <row r="47087">
          <cell r="A47087">
            <v>82720441</v>
          </cell>
          <cell r="B47087">
            <v>82720449</v>
          </cell>
          <cell r="C47087">
            <v>247711</v>
          </cell>
          <cell r="D47087" t="str">
            <v>PR</v>
          </cell>
          <cell r="E47087" t="str">
            <v>Capital</v>
          </cell>
          <cell r="F47087">
            <v>8.0000000000000002E-3</v>
          </cell>
          <cell r="G47087">
            <v>2</v>
          </cell>
          <cell r="H47087">
            <v>24.5</v>
          </cell>
          <cell r="I47087">
            <v>30.37</v>
          </cell>
          <cell r="J47087">
            <v>33.75</v>
          </cell>
          <cell r="K47087">
            <v>35.75</v>
          </cell>
          <cell r="L47087">
            <v>37.339999999999996</v>
          </cell>
          <cell r="M47087">
            <v>39.07</v>
          </cell>
          <cell r="N47087">
            <v>55.949999999999996</v>
          </cell>
          <cell r="O47087">
            <v>60.04</v>
          </cell>
          <cell r="P47087">
            <v>63.919999999999995</v>
          </cell>
          <cell r="Q47087">
            <v>66.320000000000007</v>
          </cell>
          <cell r="R47087">
            <v>68.09</v>
          </cell>
          <cell r="S47087">
            <v>3.26</v>
          </cell>
        </row>
        <row r="47088">
          <cell r="A47088">
            <v>82720450</v>
          </cell>
          <cell r="B47088">
            <v>82720450</v>
          </cell>
          <cell r="C47088">
            <v>247712</v>
          </cell>
          <cell r="D47088" t="str">
            <v>PR</v>
          </cell>
          <cell r="E47088" t="str">
            <v>Capital</v>
          </cell>
          <cell r="F47088">
            <v>8.0000000000000002E-3</v>
          </cell>
          <cell r="G47088">
            <v>1</v>
          </cell>
          <cell r="H47088">
            <v>15.97</v>
          </cell>
          <cell r="I47088">
            <v>19.75</v>
          </cell>
          <cell r="J47088">
            <v>26.270000000000003</v>
          </cell>
          <cell r="K47088">
            <v>29.200000000000003</v>
          </cell>
          <cell r="L47088">
            <v>33.059999999999995</v>
          </cell>
          <cell r="M47088">
            <v>37.879999999999995</v>
          </cell>
          <cell r="N47088">
            <v>64.900000000000006</v>
          </cell>
          <cell r="O47088">
            <v>65.02000000000001</v>
          </cell>
          <cell r="P47088">
            <v>86.42</v>
          </cell>
          <cell r="Q47088">
            <v>86.570000000000007</v>
          </cell>
          <cell r="R47088">
            <v>86.72</v>
          </cell>
          <cell r="S47088">
            <v>12.72</v>
          </cell>
        </row>
        <row r="47089">
          <cell r="A47089">
            <v>82720451</v>
          </cell>
          <cell r="B47089">
            <v>82720454</v>
          </cell>
          <cell r="C47089">
            <v>247714</v>
          </cell>
          <cell r="D47089" t="str">
            <v>PR</v>
          </cell>
          <cell r="E47089" t="str">
            <v>Capital</v>
          </cell>
          <cell r="F47089">
            <v>8.0000000000000002E-3</v>
          </cell>
          <cell r="G47089">
            <v>2</v>
          </cell>
          <cell r="H47089">
            <v>24.5</v>
          </cell>
          <cell r="I47089">
            <v>30.37</v>
          </cell>
          <cell r="J47089">
            <v>33.75</v>
          </cell>
          <cell r="K47089">
            <v>35.75</v>
          </cell>
          <cell r="L47089">
            <v>37.339999999999996</v>
          </cell>
          <cell r="M47089">
            <v>39.07</v>
          </cell>
          <cell r="N47089">
            <v>55.949999999999996</v>
          </cell>
          <cell r="O47089">
            <v>60.04</v>
          </cell>
          <cell r="P47089">
            <v>63.919999999999995</v>
          </cell>
          <cell r="Q47089">
            <v>66.320000000000007</v>
          </cell>
          <cell r="R47089">
            <v>68.09</v>
          </cell>
          <cell r="S47089">
            <v>3.26</v>
          </cell>
        </row>
        <row r="47090">
          <cell r="A47090">
            <v>82720455</v>
          </cell>
          <cell r="B47090">
            <v>82720455</v>
          </cell>
          <cell r="C47090">
            <v>247715</v>
          </cell>
          <cell r="D47090" t="str">
            <v>PR</v>
          </cell>
          <cell r="E47090" t="str">
            <v>Capital</v>
          </cell>
          <cell r="F47090">
            <v>8.0000000000000002E-3</v>
          </cell>
          <cell r="G47090">
            <v>1</v>
          </cell>
          <cell r="H47090">
            <v>15.97</v>
          </cell>
          <cell r="I47090">
            <v>19.75</v>
          </cell>
          <cell r="J47090">
            <v>26.270000000000003</v>
          </cell>
          <cell r="K47090">
            <v>29.200000000000003</v>
          </cell>
          <cell r="L47090">
            <v>33.059999999999995</v>
          </cell>
          <cell r="M47090">
            <v>37.879999999999995</v>
          </cell>
          <cell r="N47090">
            <v>64.900000000000006</v>
          </cell>
          <cell r="O47090">
            <v>65.02000000000001</v>
          </cell>
          <cell r="P47090">
            <v>86.42</v>
          </cell>
          <cell r="Q47090">
            <v>86.570000000000007</v>
          </cell>
          <cell r="R47090">
            <v>86.72</v>
          </cell>
          <cell r="S47090">
            <v>12.72</v>
          </cell>
        </row>
        <row r="47091">
          <cell r="A47091">
            <v>82720456</v>
          </cell>
          <cell r="B47091">
            <v>82720459</v>
          </cell>
          <cell r="C47091">
            <v>247717</v>
          </cell>
          <cell r="D47091" t="str">
            <v>PR</v>
          </cell>
          <cell r="E47091" t="str">
            <v>Capital</v>
          </cell>
          <cell r="F47091">
            <v>8.0000000000000002E-3</v>
          </cell>
          <cell r="G47091">
            <v>2</v>
          </cell>
          <cell r="H47091">
            <v>24.5</v>
          </cell>
          <cell r="I47091">
            <v>30.37</v>
          </cell>
          <cell r="J47091">
            <v>33.75</v>
          </cell>
          <cell r="K47091">
            <v>35.75</v>
          </cell>
          <cell r="L47091">
            <v>37.339999999999996</v>
          </cell>
          <cell r="M47091">
            <v>39.07</v>
          </cell>
          <cell r="N47091">
            <v>55.949999999999996</v>
          </cell>
          <cell r="O47091">
            <v>60.04</v>
          </cell>
          <cell r="P47091">
            <v>63.919999999999995</v>
          </cell>
          <cell r="Q47091">
            <v>66.320000000000007</v>
          </cell>
          <cell r="R47091">
            <v>68.09</v>
          </cell>
          <cell r="S47091">
            <v>3.26</v>
          </cell>
        </row>
        <row r="47092">
          <cell r="A47092">
            <v>82720460</v>
          </cell>
          <cell r="B47092">
            <v>82720460</v>
          </cell>
          <cell r="C47092">
            <v>247718</v>
          </cell>
          <cell r="D47092" t="str">
            <v>PR</v>
          </cell>
          <cell r="E47092" t="str">
            <v>Capital</v>
          </cell>
          <cell r="F47092">
            <v>8.0000000000000002E-3</v>
          </cell>
          <cell r="G47092">
            <v>1</v>
          </cell>
          <cell r="H47092">
            <v>15.97</v>
          </cell>
          <cell r="I47092">
            <v>19.75</v>
          </cell>
          <cell r="J47092">
            <v>26.270000000000003</v>
          </cell>
          <cell r="K47092">
            <v>29.200000000000003</v>
          </cell>
          <cell r="L47092">
            <v>33.059999999999995</v>
          </cell>
          <cell r="M47092">
            <v>37.879999999999995</v>
          </cell>
          <cell r="N47092">
            <v>64.900000000000006</v>
          </cell>
          <cell r="O47092">
            <v>65.02000000000001</v>
          </cell>
          <cell r="P47092">
            <v>86.42</v>
          </cell>
          <cell r="Q47092">
            <v>86.570000000000007</v>
          </cell>
          <cell r="R47092">
            <v>86.72</v>
          </cell>
          <cell r="S47092">
            <v>12.72</v>
          </cell>
        </row>
        <row r="47093">
          <cell r="A47093">
            <v>82720461</v>
          </cell>
          <cell r="B47093">
            <v>82720461</v>
          </cell>
          <cell r="C47093">
            <v>247719</v>
          </cell>
          <cell r="D47093" t="str">
            <v>PR</v>
          </cell>
          <cell r="E47093" t="str">
            <v>Capital</v>
          </cell>
          <cell r="F47093">
            <v>8.0000000000000002E-3</v>
          </cell>
          <cell r="G47093">
            <v>2</v>
          </cell>
          <cell r="H47093">
            <v>24.5</v>
          </cell>
          <cell r="I47093">
            <v>30.37</v>
          </cell>
          <cell r="J47093">
            <v>33.75</v>
          </cell>
          <cell r="K47093">
            <v>35.75</v>
          </cell>
          <cell r="L47093">
            <v>37.339999999999996</v>
          </cell>
          <cell r="M47093">
            <v>39.07</v>
          </cell>
          <cell r="N47093">
            <v>55.949999999999996</v>
          </cell>
          <cell r="O47093">
            <v>60.04</v>
          </cell>
          <cell r="P47093">
            <v>63.919999999999995</v>
          </cell>
          <cell r="Q47093">
            <v>66.320000000000007</v>
          </cell>
          <cell r="R47093">
            <v>68.09</v>
          </cell>
          <cell r="S47093">
            <v>3.26</v>
          </cell>
        </row>
        <row r="47094">
          <cell r="A47094">
            <v>82720462</v>
          </cell>
          <cell r="B47094">
            <v>82720462</v>
          </cell>
          <cell r="C47094">
            <v>247720</v>
          </cell>
          <cell r="D47094" t="str">
            <v>PR</v>
          </cell>
          <cell r="E47094" t="str">
            <v>Capital</v>
          </cell>
          <cell r="F47094">
            <v>8.0000000000000002E-3</v>
          </cell>
          <cell r="G47094">
            <v>1</v>
          </cell>
          <cell r="H47094">
            <v>15.97</v>
          </cell>
          <cell r="I47094">
            <v>19.75</v>
          </cell>
          <cell r="J47094">
            <v>26.270000000000003</v>
          </cell>
          <cell r="K47094">
            <v>29.200000000000003</v>
          </cell>
          <cell r="L47094">
            <v>33.059999999999995</v>
          </cell>
          <cell r="M47094">
            <v>37.879999999999995</v>
          </cell>
          <cell r="N47094">
            <v>64.900000000000006</v>
          </cell>
          <cell r="O47094">
            <v>65.02000000000001</v>
          </cell>
          <cell r="P47094">
            <v>86.42</v>
          </cell>
          <cell r="Q47094">
            <v>86.570000000000007</v>
          </cell>
          <cell r="R47094">
            <v>86.72</v>
          </cell>
          <cell r="S47094">
            <v>12.72</v>
          </cell>
        </row>
        <row r="47095">
          <cell r="A47095">
            <v>82720463</v>
          </cell>
          <cell r="B47095">
            <v>82720469</v>
          </cell>
          <cell r="C47095">
            <v>247722</v>
          </cell>
          <cell r="D47095" t="str">
            <v>PR</v>
          </cell>
          <cell r="E47095" t="str">
            <v>Capital</v>
          </cell>
          <cell r="F47095">
            <v>8.0000000000000002E-3</v>
          </cell>
          <cell r="G47095">
            <v>2</v>
          </cell>
          <cell r="H47095">
            <v>24.5</v>
          </cell>
          <cell r="I47095">
            <v>30.37</v>
          </cell>
          <cell r="J47095">
            <v>33.75</v>
          </cell>
          <cell r="K47095">
            <v>35.75</v>
          </cell>
          <cell r="L47095">
            <v>37.339999999999996</v>
          </cell>
          <cell r="M47095">
            <v>39.07</v>
          </cell>
          <cell r="N47095">
            <v>55.949999999999996</v>
          </cell>
          <cell r="O47095">
            <v>60.04</v>
          </cell>
          <cell r="P47095">
            <v>63.919999999999995</v>
          </cell>
          <cell r="Q47095">
            <v>66.320000000000007</v>
          </cell>
          <cell r="R47095">
            <v>68.09</v>
          </cell>
          <cell r="S47095">
            <v>3.26</v>
          </cell>
        </row>
        <row r="47096">
          <cell r="A47096">
            <v>82720470</v>
          </cell>
          <cell r="B47096">
            <v>82720470</v>
          </cell>
          <cell r="C47096">
            <v>247723</v>
          </cell>
          <cell r="D47096" t="str">
            <v>PR</v>
          </cell>
          <cell r="E47096" t="str">
            <v>Capital</v>
          </cell>
          <cell r="F47096">
            <v>8.0000000000000002E-3</v>
          </cell>
          <cell r="G47096">
            <v>1</v>
          </cell>
          <cell r="H47096">
            <v>15.97</v>
          </cell>
          <cell r="I47096">
            <v>19.75</v>
          </cell>
          <cell r="J47096">
            <v>26.270000000000003</v>
          </cell>
          <cell r="K47096">
            <v>29.200000000000003</v>
          </cell>
          <cell r="L47096">
            <v>33.059999999999995</v>
          </cell>
          <cell r="M47096">
            <v>37.879999999999995</v>
          </cell>
          <cell r="N47096">
            <v>64.900000000000006</v>
          </cell>
          <cell r="O47096">
            <v>65.02000000000001</v>
          </cell>
          <cell r="P47096">
            <v>86.42</v>
          </cell>
          <cell r="Q47096">
            <v>86.570000000000007</v>
          </cell>
          <cell r="R47096">
            <v>86.72</v>
          </cell>
          <cell r="S47096">
            <v>12.72</v>
          </cell>
        </row>
        <row r="47097">
          <cell r="A47097">
            <v>82720471</v>
          </cell>
          <cell r="B47097">
            <v>82720479</v>
          </cell>
          <cell r="C47097">
            <v>247725</v>
          </cell>
          <cell r="D47097" t="str">
            <v>PR</v>
          </cell>
          <cell r="E47097" t="str">
            <v>Capital</v>
          </cell>
          <cell r="F47097">
            <v>8.0000000000000002E-3</v>
          </cell>
          <cell r="G47097">
            <v>2</v>
          </cell>
          <cell r="H47097">
            <v>24.5</v>
          </cell>
          <cell r="I47097">
            <v>30.37</v>
          </cell>
          <cell r="J47097">
            <v>33.75</v>
          </cell>
          <cell r="K47097">
            <v>35.75</v>
          </cell>
          <cell r="L47097">
            <v>37.339999999999996</v>
          </cell>
          <cell r="M47097">
            <v>39.07</v>
          </cell>
          <cell r="N47097">
            <v>55.949999999999996</v>
          </cell>
          <cell r="O47097">
            <v>60.04</v>
          </cell>
          <cell r="P47097">
            <v>63.919999999999995</v>
          </cell>
          <cell r="Q47097">
            <v>66.320000000000007</v>
          </cell>
          <cell r="R47097">
            <v>68.09</v>
          </cell>
          <cell r="S47097">
            <v>3.26</v>
          </cell>
        </row>
        <row r="47098">
          <cell r="A47098">
            <v>82720480</v>
          </cell>
          <cell r="B47098">
            <v>82720480</v>
          </cell>
          <cell r="C47098">
            <v>247726</v>
          </cell>
          <cell r="D47098" t="str">
            <v>PR</v>
          </cell>
          <cell r="E47098" t="str">
            <v>Capital</v>
          </cell>
          <cell r="F47098">
            <v>8.0000000000000002E-3</v>
          </cell>
          <cell r="G47098">
            <v>1</v>
          </cell>
          <cell r="H47098">
            <v>15.97</v>
          </cell>
          <cell r="I47098">
            <v>19.75</v>
          </cell>
          <cell r="J47098">
            <v>26.270000000000003</v>
          </cell>
          <cell r="K47098">
            <v>29.200000000000003</v>
          </cell>
          <cell r="L47098">
            <v>33.059999999999995</v>
          </cell>
          <cell r="M47098">
            <v>37.879999999999995</v>
          </cell>
          <cell r="N47098">
            <v>64.900000000000006</v>
          </cell>
          <cell r="O47098">
            <v>65.02000000000001</v>
          </cell>
          <cell r="P47098">
            <v>86.42</v>
          </cell>
          <cell r="Q47098">
            <v>86.570000000000007</v>
          </cell>
          <cell r="R47098">
            <v>86.72</v>
          </cell>
          <cell r="S47098">
            <v>12.72</v>
          </cell>
        </row>
        <row r="47099">
          <cell r="A47099">
            <v>82720481</v>
          </cell>
          <cell r="B47099">
            <v>82720489</v>
          </cell>
          <cell r="C47099">
            <v>247728</v>
          </cell>
          <cell r="D47099" t="str">
            <v>PR</v>
          </cell>
          <cell r="E47099" t="str">
            <v>Capital</v>
          </cell>
          <cell r="F47099">
            <v>8.0000000000000002E-3</v>
          </cell>
          <cell r="G47099">
            <v>2</v>
          </cell>
          <cell r="H47099">
            <v>24.5</v>
          </cell>
          <cell r="I47099">
            <v>30.37</v>
          </cell>
          <cell r="J47099">
            <v>33.75</v>
          </cell>
          <cell r="K47099">
            <v>35.75</v>
          </cell>
          <cell r="L47099">
            <v>37.339999999999996</v>
          </cell>
          <cell r="M47099">
            <v>39.07</v>
          </cell>
          <cell r="N47099">
            <v>55.949999999999996</v>
          </cell>
          <cell r="O47099">
            <v>60.04</v>
          </cell>
          <cell r="P47099">
            <v>63.919999999999995</v>
          </cell>
          <cell r="Q47099">
            <v>66.320000000000007</v>
          </cell>
          <cell r="R47099">
            <v>68.09</v>
          </cell>
          <cell r="S47099">
            <v>3.26</v>
          </cell>
        </row>
        <row r="47100">
          <cell r="A47100">
            <v>82720490</v>
          </cell>
          <cell r="B47100">
            <v>82720490</v>
          </cell>
          <cell r="C47100">
            <v>247729</v>
          </cell>
          <cell r="D47100" t="str">
            <v>PR</v>
          </cell>
          <cell r="E47100" t="str">
            <v>Capital</v>
          </cell>
          <cell r="F47100">
            <v>8.0000000000000002E-3</v>
          </cell>
          <cell r="G47100">
            <v>1</v>
          </cell>
          <cell r="H47100">
            <v>15.97</v>
          </cell>
          <cell r="I47100">
            <v>19.75</v>
          </cell>
          <cell r="J47100">
            <v>26.270000000000003</v>
          </cell>
          <cell r="K47100">
            <v>29.200000000000003</v>
          </cell>
          <cell r="L47100">
            <v>33.059999999999995</v>
          </cell>
          <cell r="M47100">
            <v>37.879999999999995</v>
          </cell>
          <cell r="N47100">
            <v>64.900000000000006</v>
          </cell>
          <cell r="O47100">
            <v>65.02000000000001</v>
          </cell>
          <cell r="P47100">
            <v>86.42</v>
          </cell>
          <cell r="Q47100">
            <v>86.570000000000007</v>
          </cell>
          <cell r="R47100">
            <v>86.72</v>
          </cell>
          <cell r="S47100">
            <v>12.72</v>
          </cell>
        </row>
        <row r="47101">
          <cell r="A47101">
            <v>82720491</v>
          </cell>
          <cell r="B47101">
            <v>82720499</v>
          </cell>
          <cell r="C47101">
            <v>247731</v>
          </cell>
          <cell r="D47101" t="str">
            <v>PR</v>
          </cell>
          <cell r="E47101" t="str">
            <v>Capital</v>
          </cell>
          <cell r="F47101">
            <v>8.0000000000000002E-3</v>
          </cell>
          <cell r="G47101">
            <v>2</v>
          </cell>
          <cell r="H47101">
            <v>24.5</v>
          </cell>
          <cell r="I47101">
            <v>30.37</v>
          </cell>
          <cell r="J47101">
            <v>33.75</v>
          </cell>
          <cell r="K47101">
            <v>35.75</v>
          </cell>
          <cell r="L47101">
            <v>37.339999999999996</v>
          </cell>
          <cell r="M47101">
            <v>39.07</v>
          </cell>
          <cell r="N47101">
            <v>55.949999999999996</v>
          </cell>
          <cell r="O47101">
            <v>60.04</v>
          </cell>
          <cell r="P47101">
            <v>63.919999999999995</v>
          </cell>
          <cell r="Q47101">
            <v>66.320000000000007</v>
          </cell>
          <cell r="R47101">
            <v>68.09</v>
          </cell>
          <cell r="S47101">
            <v>3.26</v>
          </cell>
        </row>
        <row r="47102">
          <cell r="A47102">
            <v>82720500</v>
          </cell>
          <cell r="B47102">
            <v>82720500</v>
          </cell>
          <cell r="C47102">
            <v>247732</v>
          </cell>
          <cell r="D47102" t="str">
            <v>PR</v>
          </cell>
          <cell r="E47102" t="str">
            <v>Capital</v>
          </cell>
          <cell r="F47102">
            <v>8.0000000000000002E-3</v>
          </cell>
          <cell r="G47102">
            <v>1</v>
          </cell>
          <cell r="H47102">
            <v>15.97</v>
          </cell>
          <cell r="I47102">
            <v>19.75</v>
          </cell>
          <cell r="J47102">
            <v>26.270000000000003</v>
          </cell>
          <cell r="K47102">
            <v>29.200000000000003</v>
          </cell>
          <cell r="L47102">
            <v>33.059999999999995</v>
          </cell>
          <cell r="M47102">
            <v>37.879999999999995</v>
          </cell>
          <cell r="N47102">
            <v>64.900000000000006</v>
          </cell>
          <cell r="O47102">
            <v>65.02000000000001</v>
          </cell>
          <cell r="P47102">
            <v>86.42</v>
          </cell>
          <cell r="Q47102">
            <v>86.570000000000007</v>
          </cell>
          <cell r="R47102">
            <v>86.72</v>
          </cell>
          <cell r="S47102">
            <v>12.72</v>
          </cell>
        </row>
        <row r="47103">
          <cell r="A47103">
            <v>82720501</v>
          </cell>
          <cell r="B47103">
            <v>82720509</v>
          </cell>
          <cell r="C47103">
            <v>247734</v>
          </cell>
          <cell r="D47103" t="str">
            <v>PR</v>
          </cell>
          <cell r="E47103" t="str">
            <v>Capital</v>
          </cell>
          <cell r="F47103">
            <v>8.0000000000000002E-3</v>
          </cell>
          <cell r="G47103">
            <v>2</v>
          </cell>
          <cell r="H47103">
            <v>24.5</v>
          </cell>
          <cell r="I47103">
            <v>30.37</v>
          </cell>
          <cell r="J47103">
            <v>33.75</v>
          </cell>
          <cell r="K47103">
            <v>35.75</v>
          </cell>
          <cell r="L47103">
            <v>37.339999999999996</v>
          </cell>
          <cell r="M47103">
            <v>39.07</v>
          </cell>
          <cell r="N47103">
            <v>55.949999999999996</v>
          </cell>
          <cell r="O47103">
            <v>60.04</v>
          </cell>
          <cell r="P47103">
            <v>63.919999999999995</v>
          </cell>
          <cell r="Q47103">
            <v>66.320000000000007</v>
          </cell>
          <cell r="R47103">
            <v>68.09</v>
          </cell>
          <cell r="S47103">
            <v>3.26</v>
          </cell>
        </row>
        <row r="47104">
          <cell r="A47104">
            <v>82720510</v>
          </cell>
          <cell r="B47104">
            <v>82720510</v>
          </cell>
          <cell r="C47104">
            <v>247735</v>
          </cell>
          <cell r="D47104" t="str">
            <v>PR</v>
          </cell>
          <cell r="E47104" t="str">
            <v>Capital</v>
          </cell>
          <cell r="F47104">
            <v>8.0000000000000002E-3</v>
          </cell>
          <cell r="G47104">
            <v>1</v>
          </cell>
          <cell r="H47104">
            <v>15.97</v>
          </cell>
          <cell r="I47104">
            <v>19.75</v>
          </cell>
          <cell r="J47104">
            <v>26.270000000000003</v>
          </cell>
          <cell r="K47104">
            <v>29.200000000000003</v>
          </cell>
          <cell r="L47104">
            <v>33.059999999999995</v>
          </cell>
          <cell r="M47104">
            <v>37.879999999999995</v>
          </cell>
          <cell r="N47104">
            <v>64.900000000000006</v>
          </cell>
          <cell r="O47104">
            <v>65.02000000000001</v>
          </cell>
          <cell r="P47104">
            <v>86.42</v>
          </cell>
          <cell r="Q47104">
            <v>86.570000000000007</v>
          </cell>
          <cell r="R47104">
            <v>86.72</v>
          </cell>
          <cell r="S47104">
            <v>12.72</v>
          </cell>
        </row>
        <row r="47105">
          <cell r="A47105">
            <v>82720511</v>
          </cell>
          <cell r="B47105">
            <v>82720519</v>
          </cell>
          <cell r="C47105">
            <v>247737</v>
          </cell>
          <cell r="D47105" t="str">
            <v>PR</v>
          </cell>
          <cell r="E47105" t="str">
            <v>Capital</v>
          </cell>
          <cell r="F47105">
            <v>8.0000000000000002E-3</v>
          </cell>
          <cell r="G47105">
            <v>2</v>
          </cell>
          <cell r="H47105">
            <v>24.5</v>
          </cell>
          <cell r="I47105">
            <v>30.37</v>
          </cell>
          <cell r="J47105">
            <v>33.75</v>
          </cell>
          <cell r="K47105">
            <v>35.75</v>
          </cell>
          <cell r="L47105">
            <v>37.339999999999996</v>
          </cell>
          <cell r="M47105">
            <v>39.07</v>
          </cell>
          <cell r="N47105">
            <v>55.949999999999996</v>
          </cell>
          <cell r="O47105">
            <v>60.04</v>
          </cell>
          <cell r="P47105">
            <v>63.919999999999995</v>
          </cell>
          <cell r="Q47105">
            <v>66.320000000000007</v>
          </cell>
          <cell r="R47105">
            <v>68.09</v>
          </cell>
          <cell r="S47105">
            <v>3.26</v>
          </cell>
        </row>
        <row r="47106">
          <cell r="A47106">
            <v>82720520</v>
          </cell>
          <cell r="B47106">
            <v>82720520</v>
          </cell>
          <cell r="C47106">
            <v>247738</v>
          </cell>
          <cell r="D47106" t="str">
            <v>PR</v>
          </cell>
          <cell r="E47106" t="str">
            <v>Capital</v>
          </cell>
          <cell r="F47106">
            <v>8.0000000000000002E-3</v>
          </cell>
          <cell r="G47106">
            <v>1</v>
          </cell>
          <cell r="H47106">
            <v>15.97</v>
          </cell>
          <cell r="I47106">
            <v>19.75</v>
          </cell>
          <cell r="J47106">
            <v>26.270000000000003</v>
          </cell>
          <cell r="K47106">
            <v>29.200000000000003</v>
          </cell>
          <cell r="L47106">
            <v>33.059999999999995</v>
          </cell>
          <cell r="M47106">
            <v>37.879999999999995</v>
          </cell>
          <cell r="N47106">
            <v>64.900000000000006</v>
          </cell>
          <cell r="O47106">
            <v>65.02000000000001</v>
          </cell>
          <cell r="P47106">
            <v>86.42</v>
          </cell>
          <cell r="Q47106">
            <v>86.570000000000007</v>
          </cell>
          <cell r="R47106">
            <v>86.72</v>
          </cell>
          <cell r="S47106">
            <v>12.72</v>
          </cell>
        </row>
        <row r="47107">
          <cell r="A47107">
            <v>82720521</v>
          </cell>
          <cell r="B47107">
            <v>82720529</v>
          </cell>
          <cell r="C47107">
            <v>247740</v>
          </cell>
          <cell r="D47107" t="str">
            <v>PR</v>
          </cell>
          <cell r="E47107" t="str">
            <v>Capital</v>
          </cell>
          <cell r="F47107">
            <v>8.0000000000000002E-3</v>
          </cell>
          <cell r="G47107">
            <v>2</v>
          </cell>
          <cell r="H47107">
            <v>24.5</v>
          </cell>
          <cell r="I47107">
            <v>30.37</v>
          </cell>
          <cell r="J47107">
            <v>33.75</v>
          </cell>
          <cell r="K47107">
            <v>35.75</v>
          </cell>
          <cell r="L47107">
            <v>37.339999999999996</v>
          </cell>
          <cell r="M47107">
            <v>39.07</v>
          </cell>
          <cell r="N47107">
            <v>55.949999999999996</v>
          </cell>
          <cell r="O47107">
            <v>60.04</v>
          </cell>
          <cell r="P47107">
            <v>63.919999999999995</v>
          </cell>
          <cell r="Q47107">
            <v>66.320000000000007</v>
          </cell>
          <cell r="R47107">
            <v>68.09</v>
          </cell>
          <cell r="S47107">
            <v>3.26</v>
          </cell>
        </row>
        <row r="47108">
          <cell r="A47108">
            <v>82720530</v>
          </cell>
          <cell r="B47108">
            <v>82720530</v>
          </cell>
          <cell r="C47108">
            <v>247741</v>
          </cell>
          <cell r="D47108" t="str">
            <v>PR</v>
          </cell>
          <cell r="E47108" t="str">
            <v>Capital</v>
          </cell>
          <cell r="F47108">
            <v>8.0000000000000002E-3</v>
          </cell>
          <cell r="G47108">
            <v>1</v>
          </cell>
          <cell r="H47108">
            <v>15.97</v>
          </cell>
          <cell r="I47108">
            <v>19.75</v>
          </cell>
          <cell r="J47108">
            <v>26.270000000000003</v>
          </cell>
          <cell r="K47108">
            <v>29.200000000000003</v>
          </cell>
          <cell r="L47108">
            <v>33.059999999999995</v>
          </cell>
          <cell r="M47108">
            <v>37.879999999999995</v>
          </cell>
          <cell r="N47108">
            <v>64.900000000000006</v>
          </cell>
          <cell r="O47108">
            <v>65.02000000000001</v>
          </cell>
          <cell r="P47108">
            <v>86.42</v>
          </cell>
          <cell r="Q47108">
            <v>86.570000000000007</v>
          </cell>
          <cell r="R47108">
            <v>86.72</v>
          </cell>
          <cell r="S47108">
            <v>12.72</v>
          </cell>
        </row>
        <row r="47109">
          <cell r="A47109">
            <v>82720531</v>
          </cell>
          <cell r="B47109">
            <v>82720539</v>
          </cell>
          <cell r="C47109">
            <v>247743</v>
          </cell>
          <cell r="D47109" t="str">
            <v>PR</v>
          </cell>
          <cell r="E47109" t="str">
            <v>Capital</v>
          </cell>
          <cell r="F47109">
            <v>8.0000000000000002E-3</v>
          </cell>
          <cell r="G47109">
            <v>2</v>
          </cell>
          <cell r="H47109">
            <v>24.5</v>
          </cell>
          <cell r="I47109">
            <v>30.37</v>
          </cell>
          <cell r="J47109">
            <v>33.75</v>
          </cell>
          <cell r="K47109">
            <v>35.75</v>
          </cell>
          <cell r="L47109">
            <v>37.339999999999996</v>
          </cell>
          <cell r="M47109">
            <v>39.07</v>
          </cell>
          <cell r="N47109">
            <v>55.949999999999996</v>
          </cell>
          <cell r="O47109">
            <v>60.04</v>
          </cell>
          <cell r="P47109">
            <v>63.919999999999995</v>
          </cell>
          <cell r="Q47109">
            <v>66.320000000000007</v>
          </cell>
          <cell r="R47109">
            <v>68.09</v>
          </cell>
          <cell r="S47109">
            <v>3.26</v>
          </cell>
        </row>
        <row r="47110">
          <cell r="A47110">
            <v>82720540</v>
          </cell>
          <cell r="B47110">
            <v>82720540</v>
          </cell>
          <cell r="C47110">
            <v>247744</v>
          </cell>
          <cell r="D47110" t="str">
            <v>PR</v>
          </cell>
          <cell r="E47110" t="str">
            <v>Capital</v>
          </cell>
          <cell r="F47110">
            <v>8.0000000000000002E-3</v>
          </cell>
          <cell r="G47110">
            <v>1</v>
          </cell>
          <cell r="H47110">
            <v>15.97</v>
          </cell>
          <cell r="I47110">
            <v>19.75</v>
          </cell>
          <cell r="J47110">
            <v>26.270000000000003</v>
          </cell>
          <cell r="K47110">
            <v>29.200000000000003</v>
          </cell>
          <cell r="L47110">
            <v>33.059999999999995</v>
          </cell>
          <cell r="M47110">
            <v>37.879999999999995</v>
          </cell>
          <cell r="N47110">
            <v>64.900000000000006</v>
          </cell>
          <cell r="O47110">
            <v>65.02000000000001</v>
          </cell>
          <cell r="P47110">
            <v>86.42</v>
          </cell>
          <cell r="Q47110">
            <v>86.570000000000007</v>
          </cell>
          <cell r="R47110">
            <v>86.72</v>
          </cell>
          <cell r="S47110">
            <v>12.72</v>
          </cell>
        </row>
        <row r="47111">
          <cell r="A47111">
            <v>82720541</v>
          </cell>
          <cell r="B47111">
            <v>82720549</v>
          </cell>
          <cell r="C47111">
            <v>247746</v>
          </cell>
          <cell r="D47111" t="str">
            <v>PR</v>
          </cell>
          <cell r="E47111" t="str">
            <v>Capital</v>
          </cell>
          <cell r="F47111">
            <v>8.0000000000000002E-3</v>
          </cell>
          <cell r="G47111">
            <v>2</v>
          </cell>
          <cell r="H47111">
            <v>24.5</v>
          </cell>
          <cell r="I47111">
            <v>30.37</v>
          </cell>
          <cell r="J47111">
            <v>33.75</v>
          </cell>
          <cell r="K47111">
            <v>35.75</v>
          </cell>
          <cell r="L47111">
            <v>37.339999999999996</v>
          </cell>
          <cell r="M47111">
            <v>39.07</v>
          </cell>
          <cell r="N47111">
            <v>55.949999999999996</v>
          </cell>
          <cell r="O47111">
            <v>60.04</v>
          </cell>
          <cell r="P47111">
            <v>63.919999999999995</v>
          </cell>
          <cell r="Q47111">
            <v>66.320000000000007</v>
          </cell>
          <cell r="R47111">
            <v>68.09</v>
          </cell>
          <cell r="S47111">
            <v>3.26</v>
          </cell>
        </row>
        <row r="47112">
          <cell r="A47112">
            <v>82720550</v>
          </cell>
          <cell r="B47112">
            <v>82720550</v>
          </cell>
          <cell r="C47112">
            <v>247747</v>
          </cell>
          <cell r="D47112" t="str">
            <v>PR</v>
          </cell>
          <cell r="E47112" t="str">
            <v>Capital</v>
          </cell>
          <cell r="F47112">
            <v>8.0000000000000002E-3</v>
          </cell>
          <cell r="G47112">
            <v>1</v>
          </cell>
          <cell r="H47112">
            <v>15.97</v>
          </cell>
          <cell r="I47112">
            <v>19.75</v>
          </cell>
          <cell r="J47112">
            <v>26.270000000000003</v>
          </cell>
          <cell r="K47112">
            <v>29.200000000000003</v>
          </cell>
          <cell r="L47112">
            <v>33.059999999999995</v>
          </cell>
          <cell r="M47112">
            <v>37.879999999999995</v>
          </cell>
          <cell r="N47112">
            <v>64.900000000000006</v>
          </cell>
          <cell r="O47112">
            <v>65.02000000000001</v>
          </cell>
          <cell r="P47112">
            <v>86.42</v>
          </cell>
          <cell r="Q47112">
            <v>86.570000000000007</v>
          </cell>
          <cell r="R47112">
            <v>86.72</v>
          </cell>
          <cell r="S47112">
            <v>12.72</v>
          </cell>
        </row>
        <row r="47113">
          <cell r="A47113">
            <v>82720551</v>
          </cell>
          <cell r="B47113">
            <v>82720559</v>
          </cell>
          <cell r="C47113">
            <v>247749</v>
          </cell>
          <cell r="D47113" t="str">
            <v>PR</v>
          </cell>
          <cell r="E47113" t="str">
            <v>Capital</v>
          </cell>
          <cell r="F47113">
            <v>8.0000000000000002E-3</v>
          </cell>
          <cell r="G47113">
            <v>2</v>
          </cell>
          <cell r="H47113">
            <v>24.5</v>
          </cell>
          <cell r="I47113">
            <v>30.37</v>
          </cell>
          <cell r="J47113">
            <v>33.75</v>
          </cell>
          <cell r="K47113">
            <v>35.75</v>
          </cell>
          <cell r="L47113">
            <v>37.339999999999996</v>
          </cell>
          <cell r="M47113">
            <v>39.07</v>
          </cell>
          <cell r="N47113">
            <v>55.949999999999996</v>
          </cell>
          <cell r="O47113">
            <v>60.04</v>
          </cell>
          <cell r="P47113">
            <v>63.919999999999995</v>
          </cell>
          <cell r="Q47113">
            <v>66.320000000000007</v>
          </cell>
          <cell r="R47113">
            <v>68.09</v>
          </cell>
          <cell r="S47113">
            <v>3.26</v>
          </cell>
        </row>
        <row r="47114">
          <cell r="A47114">
            <v>82720560</v>
          </cell>
          <cell r="B47114">
            <v>82720560</v>
          </cell>
          <cell r="C47114">
            <v>247750</v>
          </cell>
          <cell r="D47114" t="str">
            <v>PR</v>
          </cell>
          <cell r="E47114" t="str">
            <v>Capital</v>
          </cell>
          <cell r="F47114">
            <v>8.0000000000000002E-3</v>
          </cell>
          <cell r="G47114">
            <v>1</v>
          </cell>
          <cell r="H47114">
            <v>15.97</v>
          </cell>
          <cell r="I47114">
            <v>19.75</v>
          </cell>
          <cell r="J47114">
            <v>26.270000000000003</v>
          </cell>
          <cell r="K47114">
            <v>29.200000000000003</v>
          </cell>
          <cell r="L47114">
            <v>33.059999999999995</v>
          </cell>
          <cell r="M47114">
            <v>37.879999999999995</v>
          </cell>
          <cell r="N47114">
            <v>64.900000000000006</v>
          </cell>
          <cell r="O47114">
            <v>65.02000000000001</v>
          </cell>
          <cell r="P47114">
            <v>86.42</v>
          </cell>
          <cell r="Q47114">
            <v>86.570000000000007</v>
          </cell>
          <cell r="R47114">
            <v>86.72</v>
          </cell>
          <cell r="S47114">
            <v>12.72</v>
          </cell>
        </row>
        <row r="47115">
          <cell r="A47115">
            <v>82720561</v>
          </cell>
          <cell r="B47115">
            <v>82799969</v>
          </cell>
          <cell r="C47115">
            <v>247751</v>
          </cell>
          <cell r="D47115" t="str">
            <v>PR</v>
          </cell>
          <cell r="E47115" t="str">
            <v>Capital</v>
          </cell>
          <cell r="F47115">
            <v>8.0000000000000002E-3</v>
          </cell>
          <cell r="G47115">
            <v>2</v>
          </cell>
          <cell r="H47115">
            <v>24.5</v>
          </cell>
          <cell r="I47115">
            <v>30.37</v>
          </cell>
          <cell r="J47115">
            <v>33.75</v>
          </cell>
          <cell r="K47115">
            <v>35.75</v>
          </cell>
          <cell r="L47115">
            <v>37.339999999999996</v>
          </cell>
          <cell r="M47115">
            <v>39.07</v>
          </cell>
          <cell r="N47115">
            <v>55.949999999999996</v>
          </cell>
          <cell r="O47115">
            <v>60.04</v>
          </cell>
          <cell r="P47115">
            <v>63.919999999999995</v>
          </cell>
          <cell r="Q47115">
            <v>66.320000000000007</v>
          </cell>
          <cell r="R47115">
            <v>68.09</v>
          </cell>
          <cell r="S47115">
            <v>3.26</v>
          </cell>
        </row>
        <row r="47116">
          <cell r="A47116">
            <v>82799970</v>
          </cell>
          <cell r="B47116">
            <v>82799999</v>
          </cell>
          <cell r="C47116" t="str">
            <v/>
          </cell>
          <cell r="D47116" t="str">
            <v/>
          </cell>
          <cell r="E47116" t="str">
            <v/>
          </cell>
          <cell r="F47116" t="str">
            <v/>
          </cell>
          <cell r="G47116" t="str">
            <v/>
          </cell>
          <cell r="H47116" t="str">
            <v/>
          </cell>
          <cell r="I47116" t="str">
            <v/>
          </cell>
          <cell r="J47116" t="str">
            <v/>
          </cell>
          <cell r="K47116" t="str">
            <v/>
          </cell>
          <cell r="L47116" t="str">
            <v/>
          </cell>
          <cell r="M47116" t="str">
            <v/>
          </cell>
          <cell r="N47116" t="str">
            <v/>
          </cell>
          <cell r="O47116" t="str">
            <v/>
          </cell>
          <cell r="P47116" t="str">
            <v/>
          </cell>
          <cell r="Q47116" t="str">
            <v/>
          </cell>
          <cell r="R47116" t="str">
            <v/>
          </cell>
          <cell r="S47116" t="str">
            <v/>
          </cell>
        </row>
        <row r="47117">
          <cell r="A47117">
            <v>82800000</v>
          </cell>
          <cell r="B47117">
            <v>82800000</v>
          </cell>
          <cell r="C47117">
            <v>247753</v>
          </cell>
          <cell r="D47117" t="str">
            <v>PR</v>
          </cell>
          <cell r="E47117" t="str">
            <v>Capital</v>
          </cell>
          <cell r="F47117">
            <v>8.0000000000000002E-3</v>
          </cell>
          <cell r="G47117">
            <v>1</v>
          </cell>
          <cell r="H47117">
            <v>15.97</v>
          </cell>
          <cell r="I47117">
            <v>19.75</v>
          </cell>
          <cell r="J47117">
            <v>26.270000000000003</v>
          </cell>
          <cell r="K47117">
            <v>29.200000000000003</v>
          </cell>
          <cell r="L47117">
            <v>33.059999999999995</v>
          </cell>
          <cell r="M47117">
            <v>37.879999999999995</v>
          </cell>
          <cell r="N47117">
            <v>64.900000000000006</v>
          </cell>
          <cell r="O47117">
            <v>65.02000000000001</v>
          </cell>
          <cell r="P47117">
            <v>86.42</v>
          </cell>
          <cell r="Q47117">
            <v>86.570000000000007</v>
          </cell>
          <cell r="R47117">
            <v>86.72</v>
          </cell>
          <cell r="S47117">
            <v>12.72</v>
          </cell>
        </row>
        <row r="47118">
          <cell r="A47118">
            <v>82800001</v>
          </cell>
          <cell r="B47118">
            <v>82800009</v>
          </cell>
          <cell r="C47118">
            <v>247755</v>
          </cell>
          <cell r="D47118" t="str">
            <v>PR</v>
          </cell>
          <cell r="E47118" t="str">
            <v>Capital</v>
          </cell>
          <cell r="F47118">
            <v>8.0000000000000002E-3</v>
          </cell>
          <cell r="G47118">
            <v>2</v>
          </cell>
          <cell r="H47118">
            <v>24.5</v>
          </cell>
          <cell r="I47118">
            <v>30.37</v>
          </cell>
          <cell r="J47118">
            <v>33.75</v>
          </cell>
          <cell r="K47118">
            <v>35.75</v>
          </cell>
          <cell r="L47118">
            <v>37.339999999999996</v>
          </cell>
          <cell r="M47118">
            <v>39.07</v>
          </cell>
          <cell r="N47118">
            <v>55.949999999999996</v>
          </cell>
          <cell r="O47118">
            <v>60.04</v>
          </cell>
          <cell r="P47118">
            <v>63.919999999999995</v>
          </cell>
          <cell r="Q47118">
            <v>66.320000000000007</v>
          </cell>
          <cell r="R47118">
            <v>68.09</v>
          </cell>
          <cell r="S47118">
            <v>3.26</v>
          </cell>
        </row>
        <row r="47119">
          <cell r="A47119">
            <v>82800010</v>
          </cell>
          <cell r="B47119">
            <v>82800010</v>
          </cell>
          <cell r="C47119">
            <v>247756</v>
          </cell>
          <cell r="D47119" t="str">
            <v>PR</v>
          </cell>
          <cell r="E47119" t="str">
            <v>Capital</v>
          </cell>
          <cell r="F47119">
            <v>8.0000000000000002E-3</v>
          </cell>
          <cell r="G47119">
            <v>1</v>
          </cell>
          <cell r="H47119">
            <v>15.97</v>
          </cell>
          <cell r="I47119">
            <v>19.75</v>
          </cell>
          <cell r="J47119">
            <v>26.270000000000003</v>
          </cell>
          <cell r="K47119">
            <v>29.200000000000003</v>
          </cell>
          <cell r="L47119">
            <v>33.059999999999995</v>
          </cell>
          <cell r="M47119">
            <v>37.879999999999995</v>
          </cell>
          <cell r="N47119">
            <v>64.900000000000006</v>
          </cell>
          <cell r="O47119">
            <v>65.02000000000001</v>
          </cell>
          <cell r="P47119">
            <v>86.42</v>
          </cell>
          <cell r="Q47119">
            <v>86.570000000000007</v>
          </cell>
          <cell r="R47119">
            <v>86.72</v>
          </cell>
          <cell r="S47119">
            <v>12.72</v>
          </cell>
        </row>
        <row r="47120">
          <cell r="A47120">
            <v>82800011</v>
          </cell>
          <cell r="B47120">
            <v>82800014</v>
          </cell>
          <cell r="C47120">
            <v>247758</v>
          </cell>
          <cell r="D47120" t="str">
            <v>PR</v>
          </cell>
          <cell r="E47120" t="str">
            <v>Capital</v>
          </cell>
          <cell r="F47120">
            <v>8.0000000000000002E-3</v>
          </cell>
          <cell r="G47120">
            <v>2</v>
          </cell>
          <cell r="H47120">
            <v>24.5</v>
          </cell>
          <cell r="I47120">
            <v>30.37</v>
          </cell>
          <cell r="J47120">
            <v>33.75</v>
          </cell>
          <cell r="K47120">
            <v>35.75</v>
          </cell>
          <cell r="L47120">
            <v>37.339999999999996</v>
          </cell>
          <cell r="M47120">
            <v>39.07</v>
          </cell>
          <cell r="N47120">
            <v>55.949999999999996</v>
          </cell>
          <cell r="O47120">
            <v>60.04</v>
          </cell>
          <cell r="P47120">
            <v>63.919999999999995</v>
          </cell>
          <cell r="Q47120">
            <v>66.320000000000007</v>
          </cell>
          <cell r="R47120">
            <v>68.09</v>
          </cell>
          <cell r="S47120">
            <v>3.26</v>
          </cell>
        </row>
        <row r="47121">
          <cell r="A47121">
            <v>82800015</v>
          </cell>
          <cell r="B47121">
            <v>82800015</v>
          </cell>
          <cell r="C47121">
            <v>247759</v>
          </cell>
          <cell r="D47121" t="str">
            <v>PR</v>
          </cell>
          <cell r="E47121" t="str">
            <v>Capital</v>
          </cell>
          <cell r="F47121">
            <v>8.0000000000000002E-3</v>
          </cell>
          <cell r="G47121">
            <v>1</v>
          </cell>
          <cell r="H47121">
            <v>15.97</v>
          </cell>
          <cell r="I47121">
            <v>19.75</v>
          </cell>
          <cell r="J47121">
            <v>26.270000000000003</v>
          </cell>
          <cell r="K47121">
            <v>29.200000000000003</v>
          </cell>
          <cell r="L47121">
            <v>33.059999999999995</v>
          </cell>
          <cell r="M47121">
            <v>37.879999999999995</v>
          </cell>
          <cell r="N47121">
            <v>64.900000000000006</v>
          </cell>
          <cell r="O47121">
            <v>65.02000000000001</v>
          </cell>
          <cell r="P47121">
            <v>86.42</v>
          </cell>
          <cell r="Q47121">
            <v>86.570000000000007</v>
          </cell>
          <cell r="R47121">
            <v>86.72</v>
          </cell>
          <cell r="S47121">
            <v>12.72</v>
          </cell>
        </row>
        <row r="47122">
          <cell r="A47122">
            <v>82800016</v>
          </cell>
          <cell r="B47122">
            <v>82800019</v>
          </cell>
          <cell r="C47122">
            <v>247761</v>
          </cell>
          <cell r="D47122" t="str">
            <v>PR</v>
          </cell>
          <cell r="E47122" t="str">
            <v>Capital</v>
          </cell>
          <cell r="F47122">
            <v>8.0000000000000002E-3</v>
          </cell>
          <cell r="G47122">
            <v>2</v>
          </cell>
          <cell r="H47122">
            <v>24.5</v>
          </cell>
          <cell r="I47122">
            <v>30.37</v>
          </cell>
          <cell r="J47122">
            <v>33.75</v>
          </cell>
          <cell r="K47122">
            <v>35.75</v>
          </cell>
          <cell r="L47122">
            <v>37.339999999999996</v>
          </cell>
          <cell r="M47122">
            <v>39.07</v>
          </cell>
          <cell r="N47122">
            <v>55.949999999999996</v>
          </cell>
          <cell r="O47122">
            <v>60.04</v>
          </cell>
          <cell r="P47122">
            <v>63.919999999999995</v>
          </cell>
          <cell r="Q47122">
            <v>66.320000000000007</v>
          </cell>
          <cell r="R47122">
            <v>68.09</v>
          </cell>
          <cell r="S47122">
            <v>3.26</v>
          </cell>
        </row>
        <row r="47123">
          <cell r="A47123">
            <v>82800020</v>
          </cell>
          <cell r="B47123">
            <v>82800020</v>
          </cell>
          <cell r="C47123">
            <v>247762</v>
          </cell>
          <cell r="D47123" t="str">
            <v>PR</v>
          </cell>
          <cell r="E47123" t="str">
            <v>Capital</v>
          </cell>
          <cell r="F47123">
            <v>8.0000000000000002E-3</v>
          </cell>
          <cell r="G47123">
            <v>1</v>
          </cell>
          <cell r="H47123">
            <v>15.97</v>
          </cell>
          <cell r="I47123">
            <v>19.75</v>
          </cell>
          <cell r="J47123">
            <v>26.270000000000003</v>
          </cell>
          <cell r="K47123">
            <v>29.200000000000003</v>
          </cell>
          <cell r="L47123">
            <v>33.059999999999995</v>
          </cell>
          <cell r="M47123">
            <v>37.879999999999995</v>
          </cell>
          <cell r="N47123">
            <v>64.900000000000006</v>
          </cell>
          <cell r="O47123">
            <v>65.02000000000001</v>
          </cell>
          <cell r="P47123">
            <v>86.42</v>
          </cell>
          <cell r="Q47123">
            <v>86.570000000000007</v>
          </cell>
          <cell r="R47123">
            <v>86.72</v>
          </cell>
          <cell r="S47123">
            <v>12.72</v>
          </cell>
        </row>
        <row r="47124">
          <cell r="A47124">
            <v>82800021</v>
          </cell>
          <cell r="B47124">
            <v>82800029</v>
          </cell>
          <cell r="C47124">
            <v>247764</v>
          </cell>
          <cell r="D47124" t="str">
            <v>PR</v>
          </cell>
          <cell r="E47124" t="str">
            <v>Capital</v>
          </cell>
          <cell r="F47124">
            <v>8.0000000000000002E-3</v>
          </cell>
          <cell r="G47124">
            <v>2</v>
          </cell>
          <cell r="H47124">
            <v>24.5</v>
          </cell>
          <cell r="I47124">
            <v>30.37</v>
          </cell>
          <cell r="J47124">
            <v>33.75</v>
          </cell>
          <cell r="K47124">
            <v>35.75</v>
          </cell>
          <cell r="L47124">
            <v>37.339999999999996</v>
          </cell>
          <cell r="M47124">
            <v>39.07</v>
          </cell>
          <cell r="N47124">
            <v>55.949999999999996</v>
          </cell>
          <cell r="O47124">
            <v>60.04</v>
          </cell>
          <cell r="P47124">
            <v>63.919999999999995</v>
          </cell>
          <cell r="Q47124">
            <v>66.320000000000007</v>
          </cell>
          <cell r="R47124">
            <v>68.09</v>
          </cell>
          <cell r="S47124">
            <v>3.26</v>
          </cell>
        </row>
        <row r="47125">
          <cell r="A47125">
            <v>82800030</v>
          </cell>
          <cell r="B47125">
            <v>82800030</v>
          </cell>
          <cell r="C47125">
            <v>247765</v>
          </cell>
          <cell r="D47125" t="str">
            <v>PR</v>
          </cell>
          <cell r="E47125" t="str">
            <v>Capital</v>
          </cell>
          <cell r="F47125">
            <v>8.0000000000000002E-3</v>
          </cell>
          <cell r="G47125">
            <v>1</v>
          </cell>
          <cell r="H47125">
            <v>15.97</v>
          </cell>
          <cell r="I47125">
            <v>19.75</v>
          </cell>
          <cell r="J47125">
            <v>26.270000000000003</v>
          </cell>
          <cell r="K47125">
            <v>29.200000000000003</v>
          </cell>
          <cell r="L47125">
            <v>33.059999999999995</v>
          </cell>
          <cell r="M47125">
            <v>37.879999999999995</v>
          </cell>
          <cell r="N47125">
            <v>64.900000000000006</v>
          </cell>
          <cell r="O47125">
            <v>65.02000000000001</v>
          </cell>
          <cell r="P47125">
            <v>86.42</v>
          </cell>
          <cell r="Q47125">
            <v>86.570000000000007</v>
          </cell>
          <cell r="R47125">
            <v>86.72</v>
          </cell>
          <cell r="S47125">
            <v>12.72</v>
          </cell>
        </row>
        <row r="47126">
          <cell r="A47126">
            <v>82800031</v>
          </cell>
          <cell r="B47126">
            <v>82800039</v>
          </cell>
          <cell r="C47126">
            <v>247767</v>
          </cell>
          <cell r="D47126" t="str">
            <v>PR</v>
          </cell>
          <cell r="E47126" t="str">
            <v>Capital</v>
          </cell>
          <cell r="F47126">
            <v>8.0000000000000002E-3</v>
          </cell>
          <cell r="G47126">
            <v>2</v>
          </cell>
          <cell r="H47126">
            <v>24.5</v>
          </cell>
          <cell r="I47126">
            <v>30.37</v>
          </cell>
          <cell r="J47126">
            <v>33.75</v>
          </cell>
          <cell r="K47126">
            <v>35.75</v>
          </cell>
          <cell r="L47126">
            <v>37.339999999999996</v>
          </cell>
          <cell r="M47126">
            <v>39.07</v>
          </cell>
          <cell r="N47126">
            <v>55.949999999999996</v>
          </cell>
          <cell r="O47126">
            <v>60.04</v>
          </cell>
          <cell r="P47126">
            <v>63.919999999999995</v>
          </cell>
          <cell r="Q47126">
            <v>66.320000000000007</v>
          </cell>
          <cell r="R47126">
            <v>68.09</v>
          </cell>
          <cell r="S47126">
            <v>3.26</v>
          </cell>
        </row>
        <row r="47127">
          <cell r="A47127">
            <v>82800040</v>
          </cell>
          <cell r="B47127">
            <v>82800040</v>
          </cell>
          <cell r="C47127">
            <v>247768</v>
          </cell>
          <cell r="D47127" t="str">
            <v>PR</v>
          </cell>
          <cell r="E47127" t="str">
            <v>Capital</v>
          </cell>
          <cell r="F47127">
            <v>8.0000000000000002E-3</v>
          </cell>
          <cell r="G47127">
            <v>1</v>
          </cell>
          <cell r="H47127">
            <v>15.97</v>
          </cell>
          <cell r="I47127">
            <v>19.75</v>
          </cell>
          <cell r="J47127">
            <v>26.270000000000003</v>
          </cell>
          <cell r="K47127">
            <v>29.200000000000003</v>
          </cell>
          <cell r="L47127">
            <v>33.059999999999995</v>
          </cell>
          <cell r="M47127">
            <v>37.879999999999995</v>
          </cell>
          <cell r="N47127">
            <v>64.900000000000006</v>
          </cell>
          <cell r="O47127">
            <v>65.02000000000001</v>
          </cell>
          <cell r="P47127">
            <v>86.42</v>
          </cell>
          <cell r="Q47127">
            <v>86.570000000000007</v>
          </cell>
          <cell r="R47127">
            <v>86.72</v>
          </cell>
          <cell r="S47127">
            <v>12.72</v>
          </cell>
        </row>
        <row r="47128">
          <cell r="A47128">
            <v>82800041</v>
          </cell>
          <cell r="B47128">
            <v>82800049</v>
          </cell>
          <cell r="C47128">
            <v>247770</v>
          </cell>
          <cell r="D47128" t="str">
            <v>PR</v>
          </cell>
          <cell r="E47128" t="str">
            <v>Capital</v>
          </cell>
          <cell r="F47128">
            <v>8.0000000000000002E-3</v>
          </cell>
          <cell r="G47128">
            <v>2</v>
          </cell>
          <cell r="H47128">
            <v>24.5</v>
          </cell>
          <cell r="I47128">
            <v>30.37</v>
          </cell>
          <cell r="J47128">
            <v>33.75</v>
          </cell>
          <cell r="K47128">
            <v>35.75</v>
          </cell>
          <cell r="L47128">
            <v>37.339999999999996</v>
          </cell>
          <cell r="M47128">
            <v>39.07</v>
          </cell>
          <cell r="N47128">
            <v>55.949999999999996</v>
          </cell>
          <cell r="O47128">
            <v>60.04</v>
          </cell>
          <cell r="P47128">
            <v>63.919999999999995</v>
          </cell>
          <cell r="Q47128">
            <v>66.320000000000007</v>
          </cell>
          <cell r="R47128">
            <v>68.09</v>
          </cell>
          <cell r="S47128">
            <v>3.26</v>
          </cell>
        </row>
        <row r="47129">
          <cell r="A47129">
            <v>82800050</v>
          </cell>
          <cell r="B47129">
            <v>82800050</v>
          </cell>
          <cell r="C47129">
            <v>247771</v>
          </cell>
          <cell r="D47129" t="str">
            <v>PR</v>
          </cell>
          <cell r="E47129" t="str">
            <v>Capital</v>
          </cell>
          <cell r="F47129">
            <v>8.0000000000000002E-3</v>
          </cell>
          <cell r="G47129">
            <v>1</v>
          </cell>
          <cell r="H47129">
            <v>15.97</v>
          </cell>
          <cell r="I47129">
            <v>19.75</v>
          </cell>
          <cell r="J47129">
            <v>26.270000000000003</v>
          </cell>
          <cell r="K47129">
            <v>29.200000000000003</v>
          </cell>
          <cell r="L47129">
            <v>33.059999999999995</v>
          </cell>
          <cell r="M47129">
            <v>37.879999999999995</v>
          </cell>
          <cell r="N47129">
            <v>64.900000000000006</v>
          </cell>
          <cell r="O47129">
            <v>65.02000000000001</v>
          </cell>
          <cell r="P47129">
            <v>86.42</v>
          </cell>
          <cell r="Q47129">
            <v>86.570000000000007</v>
          </cell>
          <cell r="R47129">
            <v>86.72</v>
          </cell>
          <cell r="S47129">
            <v>12.72</v>
          </cell>
        </row>
        <row r="47130">
          <cell r="A47130">
            <v>82800051</v>
          </cell>
          <cell r="B47130">
            <v>82800059</v>
          </cell>
          <cell r="C47130">
            <v>247773</v>
          </cell>
          <cell r="D47130" t="str">
            <v>PR</v>
          </cell>
          <cell r="E47130" t="str">
            <v>Capital</v>
          </cell>
          <cell r="F47130">
            <v>8.0000000000000002E-3</v>
          </cell>
          <cell r="G47130">
            <v>2</v>
          </cell>
          <cell r="H47130">
            <v>24.5</v>
          </cell>
          <cell r="I47130">
            <v>30.37</v>
          </cell>
          <cell r="J47130">
            <v>33.75</v>
          </cell>
          <cell r="K47130">
            <v>35.75</v>
          </cell>
          <cell r="L47130">
            <v>37.339999999999996</v>
          </cell>
          <cell r="M47130">
            <v>39.07</v>
          </cell>
          <cell r="N47130">
            <v>55.949999999999996</v>
          </cell>
          <cell r="O47130">
            <v>60.04</v>
          </cell>
          <cell r="P47130">
            <v>63.919999999999995</v>
          </cell>
          <cell r="Q47130">
            <v>66.320000000000007</v>
          </cell>
          <cell r="R47130">
            <v>68.09</v>
          </cell>
          <cell r="S47130">
            <v>3.26</v>
          </cell>
        </row>
        <row r="47131">
          <cell r="A47131">
            <v>82800060</v>
          </cell>
          <cell r="B47131">
            <v>82800060</v>
          </cell>
          <cell r="C47131">
            <v>247774</v>
          </cell>
          <cell r="D47131" t="str">
            <v>PR</v>
          </cell>
          <cell r="E47131" t="str">
            <v>Capital</v>
          </cell>
          <cell r="F47131">
            <v>8.0000000000000002E-3</v>
          </cell>
          <cell r="G47131">
            <v>1</v>
          </cell>
          <cell r="H47131">
            <v>15.97</v>
          </cell>
          <cell r="I47131">
            <v>19.75</v>
          </cell>
          <cell r="J47131">
            <v>26.270000000000003</v>
          </cell>
          <cell r="K47131">
            <v>29.200000000000003</v>
          </cell>
          <cell r="L47131">
            <v>33.059999999999995</v>
          </cell>
          <cell r="M47131">
            <v>37.879999999999995</v>
          </cell>
          <cell r="N47131">
            <v>64.900000000000006</v>
          </cell>
          <cell r="O47131">
            <v>65.02000000000001</v>
          </cell>
          <cell r="P47131">
            <v>86.42</v>
          </cell>
          <cell r="Q47131">
            <v>86.570000000000007</v>
          </cell>
          <cell r="R47131">
            <v>86.72</v>
          </cell>
          <cell r="S47131">
            <v>12.72</v>
          </cell>
        </row>
        <row r="47132">
          <cell r="A47132">
            <v>82800061</v>
          </cell>
          <cell r="B47132">
            <v>82800064</v>
          </cell>
          <cell r="C47132">
            <v>247776</v>
          </cell>
          <cell r="D47132" t="str">
            <v>PR</v>
          </cell>
          <cell r="E47132" t="str">
            <v>Capital</v>
          </cell>
          <cell r="F47132">
            <v>8.0000000000000002E-3</v>
          </cell>
          <cell r="G47132">
            <v>2</v>
          </cell>
          <cell r="H47132">
            <v>24.5</v>
          </cell>
          <cell r="I47132">
            <v>30.37</v>
          </cell>
          <cell r="J47132">
            <v>33.75</v>
          </cell>
          <cell r="K47132">
            <v>35.75</v>
          </cell>
          <cell r="L47132">
            <v>37.339999999999996</v>
          </cell>
          <cell r="M47132">
            <v>39.07</v>
          </cell>
          <cell r="N47132">
            <v>55.949999999999996</v>
          </cell>
          <cell r="O47132">
            <v>60.04</v>
          </cell>
          <cell r="P47132">
            <v>63.919999999999995</v>
          </cell>
          <cell r="Q47132">
            <v>66.320000000000007</v>
          </cell>
          <cell r="R47132">
            <v>68.09</v>
          </cell>
          <cell r="S47132">
            <v>3.26</v>
          </cell>
        </row>
        <row r="47133">
          <cell r="A47133">
            <v>82800065</v>
          </cell>
          <cell r="B47133">
            <v>82800065</v>
          </cell>
          <cell r="C47133">
            <v>247777</v>
          </cell>
          <cell r="D47133" t="str">
            <v>PR</v>
          </cell>
          <cell r="E47133" t="str">
            <v>Capital</v>
          </cell>
          <cell r="F47133">
            <v>8.0000000000000002E-3</v>
          </cell>
          <cell r="G47133">
            <v>1</v>
          </cell>
          <cell r="H47133">
            <v>15.97</v>
          </cell>
          <cell r="I47133">
            <v>19.75</v>
          </cell>
          <cell r="J47133">
            <v>26.270000000000003</v>
          </cell>
          <cell r="K47133">
            <v>29.200000000000003</v>
          </cell>
          <cell r="L47133">
            <v>33.059999999999995</v>
          </cell>
          <cell r="M47133">
            <v>37.879999999999995</v>
          </cell>
          <cell r="N47133">
            <v>64.900000000000006</v>
          </cell>
          <cell r="O47133">
            <v>65.02000000000001</v>
          </cell>
          <cell r="P47133">
            <v>86.42</v>
          </cell>
          <cell r="Q47133">
            <v>86.570000000000007</v>
          </cell>
          <cell r="R47133">
            <v>86.72</v>
          </cell>
          <cell r="S47133">
            <v>12.72</v>
          </cell>
        </row>
        <row r="47134">
          <cell r="A47134">
            <v>82800066</v>
          </cell>
          <cell r="B47134">
            <v>82800069</v>
          </cell>
          <cell r="C47134">
            <v>247779</v>
          </cell>
          <cell r="D47134" t="str">
            <v>PR</v>
          </cell>
          <cell r="E47134" t="str">
            <v>Capital</v>
          </cell>
          <cell r="F47134">
            <v>8.0000000000000002E-3</v>
          </cell>
          <cell r="G47134">
            <v>2</v>
          </cell>
          <cell r="H47134">
            <v>24.5</v>
          </cell>
          <cell r="I47134">
            <v>30.37</v>
          </cell>
          <cell r="J47134">
            <v>33.75</v>
          </cell>
          <cell r="K47134">
            <v>35.75</v>
          </cell>
          <cell r="L47134">
            <v>37.339999999999996</v>
          </cell>
          <cell r="M47134">
            <v>39.07</v>
          </cell>
          <cell r="N47134">
            <v>55.949999999999996</v>
          </cell>
          <cell r="O47134">
            <v>60.04</v>
          </cell>
          <cell r="P47134">
            <v>63.919999999999995</v>
          </cell>
          <cell r="Q47134">
            <v>66.320000000000007</v>
          </cell>
          <cell r="R47134">
            <v>68.09</v>
          </cell>
          <cell r="S47134">
            <v>3.26</v>
          </cell>
        </row>
        <row r="47135">
          <cell r="A47135">
            <v>82800070</v>
          </cell>
          <cell r="B47135">
            <v>82800070</v>
          </cell>
          <cell r="C47135">
            <v>247780</v>
          </cell>
          <cell r="D47135" t="str">
            <v>PR</v>
          </cell>
          <cell r="E47135" t="str">
            <v>Capital</v>
          </cell>
          <cell r="F47135">
            <v>8.0000000000000002E-3</v>
          </cell>
          <cell r="G47135">
            <v>1</v>
          </cell>
          <cell r="H47135">
            <v>15.97</v>
          </cell>
          <cell r="I47135">
            <v>19.75</v>
          </cell>
          <cell r="J47135">
            <v>26.270000000000003</v>
          </cell>
          <cell r="K47135">
            <v>29.200000000000003</v>
          </cell>
          <cell r="L47135">
            <v>33.059999999999995</v>
          </cell>
          <cell r="M47135">
            <v>37.879999999999995</v>
          </cell>
          <cell r="N47135">
            <v>64.900000000000006</v>
          </cell>
          <cell r="O47135">
            <v>65.02000000000001</v>
          </cell>
          <cell r="P47135">
            <v>86.42</v>
          </cell>
          <cell r="Q47135">
            <v>86.570000000000007</v>
          </cell>
          <cell r="R47135">
            <v>86.72</v>
          </cell>
          <cell r="S47135">
            <v>12.72</v>
          </cell>
        </row>
        <row r="47136">
          <cell r="A47136">
            <v>82800071</v>
          </cell>
          <cell r="B47136">
            <v>82800079</v>
          </cell>
          <cell r="C47136">
            <v>247782</v>
          </cell>
          <cell r="D47136" t="str">
            <v>PR</v>
          </cell>
          <cell r="E47136" t="str">
            <v>Capital</v>
          </cell>
          <cell r="F47136">
            <v>8.0000000000000002E-3</v>
          </cell>
          <cell r="G47136">
            <v>2</v>
          </cell>
          <cell r="H47136">
            <v>24.5</v>
          </cell>
          <cell r="I47136">
            <v>30.37</v>
          </cell>
          <cell r="J47136">
            <v>33.75</v>
          </cell>
          <cell r="K47136">
            <v>35.75</v>
          </cell>
          <cell r="L47136">
            <v>37.339999999999996</v>
          </cell>
          <cell r="M47136">
            <v>39.07</v>
          </cell>
          <cell r="N47136">
            <v>55.949999999999996</v>
          </cell>
          <cell r="O47136">
            <v>60.04</v>
          </cell>
          <cell r="P47136">
            <v>63.919999999999995</v>
          </cell>
          <cell r="Q47136">
            <v>66.320000000000007</v>
          </cell>
          <cell r="R47136">
            <v>68.09</v>
          </cell>
          <cell r="S47136">
            <v>3.26</v>
          </cell>
        </row>
        <row r="47137">
          <cell r="A47137">
            <v>82800080</v>
          </cell>
          <cell r="B47137">
            <v>82800080</v>
          </cell>
          <cell r="C47137">
            <v>247783</v>
          </cell>
          <cell r="D47137" t="str">
            <v>PR</v>
          </cell>
          <cell r="E47137" t="str">
            <v>Capital</v>
          </cell>
          <cell r="F47137">
            <v>8.0000000000000002E-3</v>
          </cell>
          <cell r="G47137">
            <v>1</v>
          </cell>
          <cell r="H47137">
            <v>15.97</v>
          </cell>
          <cell r="I47137">
            <v>19.75</v>
          </cell>
          <cell r="J47137">
            <v>26.270000000000003</v>
          </cell>
          <cell r="K47137">
            <v>29.200000000000003</v>
          </cell>
          <cell r="L47137">
            <v>33.059999999999995</v>
          </cell>
          <cell r="M47137">
            <v>37.879999999999995</v>
          </cell>
          <cell r="N47137">
            <v>64.900000000000006</v>
          </cell>
          <cell r="O47137">
            <v>65.02000000000001</v>
          </cell>
          <cell r="P47137">
            <v>86.42</v>
          </cell>
          <cell r="Q47137">
            <v>86.570000000000007</v>
          </cell>
          <cell r="R47137">
            <v>86.72</v>
          </cell>
          <cell r="S47137">
            <v>12.72</v>
          </cell>
        </row>
        <row r="47138">
          <cell r="A47138">
            <v>82800081</v>
          </cell>
          <cell r="B47138">
            <v>82800089</v>
          </cell>
          <cell r="C47138">
            <v>247785</v>
          </cell>
          <cell r="D47138" t="str">
            <v>PR</v>
          </cell>
          <cell r="E47138" t="str">
            <v>Capital</v>
          </cell>
          <cell r="F47138">
            <v>8.0000000000000002E-3</v>
          </cell>
          <cell r="G47138">
            <v>2</v>
          </cell>
          <cell r="H47138">
            <v>24.5</v>
          </cell>
          <cell r="I47138">
            <v>30.37</v>
          </cell>
          <cell r="J47138">
            <v>33.75</v>
          </cell>
          <cell r="K47138">
            <v>35.75</v>
          </cell>
          <cell r="L47138">
            <v>37.339999999999996</v>
          </cell>
          <cell r="M47138">
            <v>39.07</v>
          </cell>
          <cell r="N47138">
            <v>55.949999999999996</v>
          </cell>
          <cell r="O47138">
            <v>60.04</v>
          </cell>
          <cell r="P47138">
            <v>63.919999999999995</v>
          </cell>
          <cell r="Q47138">
            <v>66.320000000000007</v>
          </cell>
          <cell r="R47138">
            <v>68.09</v>
          </cell>
          <cell r="S47138">
            <v>3.26</v>
          </cell>
        </row>
        <row r="47139">
          <cell r="A47139">
            <v>82800090</v>
          </cell>
          <cell r="B47139">
            <v>82800090</v>
          </cell>
          <cell r="C47139">
            <v>247786</v>
          </cell>
          <cell r="D47139" t="str">
            <v>PR</v>
          </cell>
          <cell r="E47139" t="str">
            <v>Capital</v>
          </cell>
          <cell r="F47139">
            <v>8.0000000000000002E-3</v>
          </cell>
          <cell r="G47139">
            <v>1</v>
          </cell>
          <cell r="H47139">
            <v>15.97</v>
          </cell>
          <cell r="I47139">
            <v>19.75</v>
          </cell>
          <cell r="J47139">
            <v>26.270000000000003</v>
          </cell>
          <cell r="K47139">
            <v>29.200000000000003</v>
          </cell>
          <cell r="L47139">
            <v>33.059999999999995</v>
          </cell>
          <cell r="M47139">
            <v>37.879999999999995</v>
          </cell>
          <cell r="N47139">
            <v>64.900000000000006</v>
          </cell>
          <cell r="O47139">
            <v>65.02000000000001</v>
          </cell>
          <cell r="P47139">
            <v>86.42</v>
          </cell>
          <cell r="Q47139">
            <v>86.570000000000007</v>
          </cell>
          <cell r="R47139">
            <v>86.72</v>
          </cell>
          <cell r="S47139">
            <v>12.72</v>
          </cell>
        </row>
        <row r="47140">
          <cell r="A47140">
            <v>82800091</v>
          </cell>
          <cell r="B47140">
            <v>82800093</v>
          </cell>
          <cell r="C47140">
            <v>247788</v>
          </cell>
          <cell r="D47140" t="str">
            <v>PR</v>
          </cell>
          <cell r="E47140" t="str">
            <v>Capital</v>
          </cell>
          <cell r="F47140">
            <v>8.0000000000000002E-3</v>
          </cell>
          <cell r="G47140">
            <v>2</v>
          </cell>
          <cell r="H47140">
            <v>24.5</v>
          </cell>
          <cell r="I47140">
            <v>30.37</v>
          </cell>
          <cell r="J47140">
            <v>33.75</v>
          </cell>
          <cell r="K47140">
            <v>35.75</v>
          </cell>
          <cell r="L47140">
            <v>37.339999999999996</v>
          </cell>
          <cell r="M47140">
            <v>39.07</v>
          </cell>
          <cell r="N47140">
            <v>55.949999999999996</v>
          </cell>
          <cell r="O47140">
            <v>60.04</v>
          </cell>
          <cell r="P47140">
            <v>63.919999999999995</v>
          </cell>
          <cell r="Q47140">
            <v>66.320000000000007</v>
          </cell>
          <cell r="R47140">
            <v>68.09</v>
          </cell>
          <cell r="S47140">
            <v>3.26</v>
          </cell>
        </row>
        <row r="47141">
          <cell r="A47141">
            <v>82800094</v>
          </cell>
          <cell r="B47141">
            <v>82800094</v>
          </cell>
          <cell r="C47141">
            <v>247789</v>
          </cell>
          <cell r="D47141" t="str">
            <v>PR</v>
          </cell>
          <cell r="E47141" t="str">
            <v>Capital</v>
          </cell>
          <cell r="F47141">
            <v>8.0000000000000002E-3</v>
          </cell>
          <cell r="G47141">
            <v>1</v>
          </cell>
          <cell r="H47141">
            <v>15.97</v>
          </cell>
          <cell r="I47141">
            <v>19.75</v>
          </cell>
          <cell r="J47141">
            <v>26.270000000000003</v>
          </cell>
          <cell r="K47141">
            <v>29.200000000000003</v>
          </cell>
          <cell r="L47141">
            <v>33.059999999999995</v>
          </cell>
          <cell r="M47141">
            <v>37.879999999999995</v>
          </cell>
          <cell r="N47141">
            <v>64.900000000000006</v>
          </cell>
          <cell r="O47141">
            <v>65.02000000000001</v>
          </cell>
          <cell r="P47141">
            <v>86.42</v>
          </cell>
          <cell r="Q47141">
            <v>86.570000000000007</v>
          </cell>
          <cell r="R47141">
            <v>86.72</v>
          </cell>
          <cell r="S47141">
            <v>12.72</v>
          </cell>
        </row>
        <row r="47142">
          <cell r="A47142">
            <v>82800095</v>
          </cell>
          <cell r="B47142">
            <v>82800099</v>
          </cell>
          <cell r="C47142">
            <v>247791</v>
          </cell>
          <cell r="D47142" t="str">
            <v>PR</v>
          </cell>
          <cell r="E47142" t="str">
            <v>Capital</v>
          </cell>
          <cell r="F47142">
            <v>8.0000000000000002E-3</v>
          </cell>
          <cell r="G47142">
            <v>2</v>
          </cell>
          <cell r="H47142">
            <v>24.5</v>
          </cell>
          <cell r="I47142">
            <v>30.37</v>
          </cell>
          <cell r="J47142">
            <v>33.75</v>
          </cell>
          <cell r="K47142">
            <v>35.75</v>
          </cell>
          <cell r="L47142">
            <v>37.339999999999996</v>
          </cell>
          <cell r="M47142">
            <v>39.07</v>
          </cell>
          <cell r="N47142">
            <v>55.949999999999996</v>
          </cell>
          <cell r="O47142">
            <v>60.04</v>
          </cell>
          <cell r="P47142">
            <v>63.919999999999995</v>
          </cell>
          <cell r="Q47142">
            <v>66.320000000000007</v>
          </cell>
          <cell r="R47142">
            <v>68.09</v>
          </cell>
          <cell r="S47142">
            <v>3.26</v>
          </cell>
        </row>
        <row r="47143">
          <cell r="A47143">
            <v>82800100</v>
          </cell>
          <cell r="B47143">
            <v>82800100</v>
          </cell>
          <cell r="C47143">
            <v>247792</v>
          </cell>
          <cell r="D47143" t="str">
            <v>PR</v>
          </cell>
          <cell r="E47143" t="str">
            <v>Capital</v>
          </cell>
          <cell r="F47143">
            <v>8.0000000000000002E-3</v>
          </cell>
          <cell r="G47143">
            <v>1</v>
          </cell>
          <cell r="H47143">
            <v>15.97</v>
          </cell>
          <cell r="I47143">
            <v>19.75</v>
          </cell>
          <cell r="J47143">
            <v>26.270000000000003</v>
          </cell>
          <cell r="K47143">
            <v>29.200000000000003</v>
          </cell>
          <cell r="L47143">
            <v>33.059999999999995</v>
          </cell>
          <cell r="M47143">
            <v>37.879999999999995</v>
          </cell>
          <cell r="N47143">
            <v>64.900000000000006</v>
          </cell>
          <cell r="O47143">
            <v>65.02000000000001</v>
          </cell>
          <cell r="P47143">
            <v>86.42</v>
          </cell>
          <cell r="Q47143">
            <v>86.570000000000007</v>
          </cell>
          <cell r="R47143">
            <v>86.72</v>
          </cell>
          <cell r="S47143">
            <v>12.72</v>
          </cell>
        </row>
        <row r="47144">
          <cell r="A47144">
            <v>82800101</v>
          </cell>
          <cell r="B47144">
            <v>82800109</v>
          </cell>
          <cell r="C47144">
            <v>247794</v>
          </cell>
          <cell r="D47144" t="str">
            <v>PR</v>
          </cell>
          <cell r="E47144" t="str">
            <v>Capital</v>
          </cell>
          <cell r="F47144">
            <v>8.0000000000000002E-3</v>
          </cell>
          <cell r="G47144">
            <v>2</v>
          </cell>
          <cell r="H47144">
            <v>24.5</v>
          </cell>
          <cell r="I47144">
            <v>30.37</v>
          </cell>
          <cell r="J47144">
            <v>33.75</v>
          </cell>
          <cell r="K47144">
            <v>35.75</v>
          </cell>
          <cell r="L47144">
            <v>37.339999999999996</v>
          </cell>
          <cell r="M47144">
            <v>39.07</v>
          </cell>
          <cell r="N47144">
            <v>55.949999999999996</v>
          </cell>
          <cell r="O47144">
            <v>60.04</v>
          </cell>
          <cell r="P47144">
            <v>63.919999999999995</v>
          </cell>
          <cell r="Q47144">
            <v>66.320000000000007</v>
          </cell>
          <cell r="R47144">
            <v>68.09</v>
          </cell>
          <cell r="S47144">
            <v>3.26</v>
          </cell>
        </row>
        <row r="47145">
          <cell r="A47145">
            <v>82800110</v>
          </cell>
          <cell r="B47145">
            <v>82800110</v>
          </cell>
          <cell r="C47145">
            <v>247795</v>
          </cell>
          <cell r="D47145" t="str">
            <v>PR</v>
          </cell>
          <cell r="E47145" t="str">
            <v>Capital</v>
          </cell>
          <cell r="F47145">
            <v>8.0000000000000002E-3</v>
          </cell>
          <cell r="G47145">
            <v>1</v>
          </cell>
          <cell r="H47145">
            <v>15.97</v>
          </cell>
          <cell r="I47145">
            <v>19.75</v>
          </cell>
          <cell r="J47145">
            <v>26.270000000000003</v>
          </cell>
          <cell r="K47145">
            <v>29.200000000000003</v>
          </cell>
          <cell r="L47145">
            <v>33.059999999999995</v>
          </cell>
          <cell r="M47145">
            <v>37.879999999999995</v>
          </cell>
          <cell r="N47145">
            <v>64.900000000000006</v>
          </cell>
          <cell r="O47145">
            <v>65.02000000000001</v>
          </cell>
          <cell r="P47145">
            <v>86.42</v>
          </cell>
          <cell r="Q47145">
            <v>86.570000000000007</v>
          </cell>
          <cell r="R47145">
            <v>86.72</v>
          </cell>
          <cell r="S47145">
            <v>12.72</v>
          </cell>
        </row>
        <row r="47146">
          <cell r="A47146">
            <v>82800111</v>
          </cell>
          <cell r="B47146">
            <v>82800111</v>
          </cell>
          <cell r="C47146">
            <v>247796</v>
          </cell>
          <cell r="D47146" t="str">
            <v>PR</v>
          </cell>
          <cell r="E47146" t="str">
            <v>Capital</v>
          </cell>
          <cell r="F47146">
            <v>8.0000000000000002E-3</v>
          </cell>
          <cell r="G47146">
            <v>2</v>
          </cell>
          <cell r="H47146">
            <v>24.5</v>
          </cell>
          <cell r="I47146">
            <v>30.37</v>
          </cell>
          <cell r="J47146">
            <v>33.75</v>
          </cell>
          <cell r="K47146">
            <v>35.75</v>
          </cell>
          <cell r="L47146">
            <v>37.339999999999996</v>
          </cell>
          <cell r="M47146">
            <v>39.07</v>
          </cell>
          <cell r="N47146">
            <v>55.949999999999996</v>
          </cell>
          <cell r="O47146">
            <v>60.04</v>
          </cell>
          <cell r="P47146">
            <v>63.919999999999995</v>
          </cell>
          <cell r="Q47146">
            <v>66.320000000000007</v>
          </cell>
          <cell r="R47146">
            <v>68.09</v>
          </cell>
          <cell r="S47146">
            <v>3.26</v>
          </cell>
        </row>
        <row r="47147">
          <cell r="A47147">
            <v>82800112</v>
          </cell>
          <cell r="B47147">
            <v>82800112</v>
          </cell>
          <cell r="C47147">
            <v>247797</v>
          </cell>
          <cell r="D47147" t="str">
            <v>PR</v>
          </cell>
          <cell r="E47147" t="str">
            <v>Capital</v>
          </cell>
          <cell r="F47147">
            <v>8.0000000000000002E-3</v>
          </cell>
          <cell r="G47147">
            <v>1</v>
          </cell>
          <cell r="H47147">
            <v>15.97</v>
          </cell>
          <cell r="I47147">
            <v>19.75</v>
          </cell>
          <cell r="J47147">
            <v>26.270000000000003</v>
          </cell>
          <cell r="K47147">
            <v>29.200000000000003</v>
          </cell>
          <cell r="L47147">
            <v>33.059999999999995</v>
          </cell>
          <cell r="M47147">
            <v>37.879999999999995</v>
          </cell>
          <cell r="N47147">
            <v>64.900000000000006</v>
          </cell>
          <cell r="O47147">
            <v>65.02000000000001</v>
          </cell>
          <cell r="P47147">
            <v>86.42</v>
          </cell>
          <cell r="Q47147">
            <v>86.570000000000007</v>
          </cell>
          <cell r="R47147">
            <v>86.72</v>
          </cell>
          <cell r="S47147">
            <v>12.72</v>
          </cell>
        </row>
        <row r="47148">
          <cell r="A47148">
            <v>82800113</v>
          </cell>
          <cell r="B47148">
            <v>82800119</v>
          </cell>
          <cell r="C47148">
            <v>247799</v>
          </cell>
          <cell r="D47148" t="str">
            <v>PR</v>
          </cell>
          <cell r="E47148" t="str">
            <v>Capital</v>
          </cell>
          <cell r="F47148">
            <v>8.0000000000000002E-3</v>
          </cell>
          <cell r="G47148">
            <v>2</v>
          </cell>
          <cell r="H47148">
            <v>24.5</v>
          </cell>
          <cell r="I47148">
            <v>30.37</v>
          </cell>
          <cell r="J47148">
            <v>33.75</v>
          </cell>
          <cell r="K47148">
            <v>35.75</v>
          </cell>
          <cell r="L47148">
            <v>37.339999999999996</v>
          </cell>
          <cell r="M47148">
            <v>39.07</v>
          </cell>
          <cell r="N47148">
            <v>55.949999999999996</v>
          </cell>
          <cell r="O47148">
            <v>60.04</v>
          </cell>
          <cell r="P47148">
            <v>63.919999999999995</v>
          </cell>
          <cell r="Q47148">
            <v>66.320000000000007</v>
          </cell>
          <cell r="R47148">
            <v>68.09</v>
          </cell>
          <cell r="S47148">
            <v>3.26</v>
          </cell>
        </row>
        <row r="47149">
          <cell r="A47149">
            <v>82800120</v>
          </cell>
          <cell r="B47149">
            <v>82800120</v>
          </cell>
          <cell r="C47149">
            <v>247800</v>
          </cell>
          <cell r="D47149" t="str">
            <v>PR</v>
          </cell>
          <cell r="E47149" t="str">
            <v>Capital</v>
          </cell>
          <cell r="F47149">
            <v>8.0000000000000002E-3</v>
          </cell>
          <cell r="G47149">
            <v>1</v>
          </cell>
          <cell r="H47149">
            <v>15.97</v>
          </cell>
          <cell r="I47149">
            <v>19.75</v>
          </cell>
          <cell r="J47149">
            <v>26.270000000000003</v>
          </cell>
          <cell r="K47149">
            <v>29.200000000000003</v>
          </cell>
          <cell r="L47149">
            <v>33.059999999999995</v>
          </cell>
          <cell r="M47149">
            <v>37.879999999999995</v>
          </cell>
          <cell r="N47149">
            <v>64.900000000000006</v>
          </cell>
          <cell r="O47149">
            <v>65.02000000000001</v>
          </cell>
          <cell r="P47149">
            <v>86.42</v>
          </cell>
          <cell r="Q47149">
            <v>86.570000000000007</v>
          </cell>
          <cell r="R47149">
            <v>86.72</v>
          </cell>
          <cell r="S47149">
            <v>12.72</v>
          </cell>
        </row>
        <row r="47150">
          <cell r="A47150">
            <v>82800121</v>
          </cell>
          <cell r="B47150">
            <v>82800129</v>
          </cell>
          <cell r="C47150">
            <v>247802</v>
          </cell>
          <cell r="D47150" t="str">
            <v>PR</v>
          </cell>
          <cell r="E47150" t="str">
            <v>Capital</v>
          </cell>
          <cell r="F47150">
            <v>8.0000000000000002E-3</v>
          </cell>
          <cell r="G47150">
            <v>2</v>
          </cell>
          <cell r="H47150">
            <v>24.5</v>
          </cell>
          <cell r="I47150">
            <v>30.37</v>
          </cell>
          <cell r="J47150">
            <v>33.75</v>
          </cell>
          <cell r="K47150">
            <v>35.75</v>
          </cell>
          <cell r="L47150">
            <v>37.339999999999996</v>
          </cell>
          <cell r="M47150">
            <v>39.07</v>
          </cell>
          <cell r="N47150">
            <v>55.949999999999996</v>
          </cell>
          <cell r="O47150">
            <v>60.04</v>
          </cell>
          <cell r="P47150">
            <v>63.919999999999995</v>
          </cell>
          <cell r="Q47150">
            <v>66.320000000000007</v>
          </cell>
          <cell r="R47150">
            <v>68.09</v>
          </cell>
          <cell r="S47150">
            <v>3.26</v>
          </cell>
        </row>
        <row r="47151">
          <cell r="A47151">
            <v>82800130</v>
          </cell>
          <cell r="B47151">
            <v>82800130</v>
          </cell>
          <cell r="C47151">
            <v>247803</v>
          </cell>
          <cell r="D47151" t="str">
            <v>PR</v>
          </cell>
          <cell r="E47151" t="str">
            <v>Capital</v>
          </cell>
          <cell r="F47151">
            <v>8.0000000000000002E-3</v>
          </cell>
          <cell r="G47151">
            <v>1</v>
          </cell>
          <cell r="H47151">
            <v>15.97</v>
          </cell>
          <cell r="I47151">
            <v>19.75</v>
          </cell>
          <cell r="J47151">
            <v>26.270000000000003</v>
          </cell>
          <cell r="K47151">
            <v>29.200000000000003</v>
          </cell>
          <cell r="L47151">
            <v>33.059999999999995</v>
          </cell>
          <cell r="M47151">
            <v>37.879999999999995</v>
          </cell>
          <cell r="N47151">
            <v>64.900000000000006</v>
          </cell>
          <cell r="O47151">
            <v>65.02000000000001</v>
          </cell>
          <cell r="P47151">
            <v>86.42</v>
          </cell>
          <cell r="Q47151">
            <v>86.570000000000007</v>
          </cell>
          <cell r="R47151">
            <v>86.72</v>
          </cell>
          <cell r="S47151">
            <v>12.72</v>
          </cell>
        </row>
        <row r="47152">
          <cell r="A47152">
            <v>82800131</v>
          </cell>
          <cell r="B47152">
            <v>82800139</v>
          </cell>
          <cell r="C47152">
            <v>247805</v>
          </cell>
          <cell r="D47152" t="str">
            <v>PR</v>
          </cell>
          <cell r="E47152" t="str">
            <v>Capital</v>
          </cell>
          <cell r="F47152">
            <v>8.0000000000000002E-3</v>
          </cell>
          <cell r="G47152">
            <v>2</v>
          </cell>
          <cell r="H47152">
            <v>24.5</v>
          </cell>
          <cell r="I47152">
            <v>30.37</v>
          </cell>
          <cell r="J47152">
            <v>33.75</v>
          </cell>
          <cell r="K47152">
            <v>35.75</v>
          </cell>
          <cell r="L47152">
            <v>37.339999999999996</v>
          </cell>
          <cell r="M47152">
            <v>39.07</v>
          </cell>
          <cell r="N47152">
            <v>55.949999999999996</v>
          </cell>
          <cell r="O47152">
            <v>60.04</v>
          </cell>
          <cell r="P47152">
            <v>63.919999999999995</v>
          </cell>
          <cell r="Q47152">
            <v>66.320000000000007</v>
          </cell>
          <cell r="R47152">
            <v>68.09</v>
          </cell>
          <cell r="S47152">
            <v>3.26</v>
          </cell>
        </row>
        <row r="47153">
          <cell r="A47153">
            <v>82800140</v>
          </cell>
          <cell r="B47153">
            <v>82800140</v>
          </cell>
          <cell r="C47153">
            <v>247806</v>
          </cell>
          <cell r="D47153" t="str">
            <v>PR</v>
          </cell>
          <cell r="E47153" t="str">
            <v>Capital</v>
          </cell>
          <cell r="F47153">
            <v>8.0000000000000002E-3</v>
          </cell>
          <cell r="G47153">
            <v>1</v>
          </cell>
          <cell r="H47153">
            <v>15.97</v>
          </cell>
          <cell r="I47153">
            <v>19.75</v>
          </cell>
          <cell r="J47153">
            <v>26.270000000000003</v>
          </cell>
          <cell r="K47153">
            <v>29.200000000000003</v>
          </cell>
          <cell r="L47153">
            <v>33.059999999999995</v>
          </cell>
          <cell r="M47153">
            <v>37.879999999999995</v>
          </cell>
          <cell r="N47153">
            <v>64.900000000000006</v>
          </cell>
          <cell r="O47153">
            <v>65.02000000000001</v>
          </cell>
          <cell r="P47153">
            <v>86.42</v>
          </cell>
          <cell r="Q47153">
            <v>86.570000000000007</v>
          </cell>
          <cell r="R47153">
            <v>86.72</v>
          </cell>
          <cell r="S47153">
            <v>12.72</v>
          </cell>
        </row>
        <row r="47154">
          <cell r="A47154">
            <v>82800141</v>
          </cell>
          <cell r="B47154">
            <v>82800149</v>
          </cell>
          <cell r="C47154">
            <v>247808</v>
          </cell>
          <cell r="D47154" t="str">
            <v>PR</v>
          </cell>
          <cell r="E47154" t="str">
            <v>Capital</v>
          </cell>
          <cell r="F47154">
            <v>8.0000000000000002E-3</v>
          </cell>
          <cell r="G47154">
            <v>2</v>
          </cell>
          <cell r="H47154">
            <v>24.5</v>
          </cell>
          <cell r="I47154">
            <v>30.37</v>
          </cell>
          <cell r="J47154">
            <v>33.75</v>
          </cell>
          <cell r="K47154">
            <v>35.75</v>
          </cell>
          <cell r="L47154">
            <v>37.339999999999996</v>
          </cell>
          <cell r="M47154">
            <v>39.07</v>
          </cell>
          <cell r="N47154">
            <v>55.949999999999996</v>
          </cell>
          <cell r="O47154">
            <v>60.04</v>
          </cell>
          <cell r="P47154">
            <v>63.919999999999995</v>
          </cell>
          <cell r="Q47154">
            <v>66.320000000000007</v>
          </cell>
          <cell r="R47154">
            <v>68.09</v>
          </cell>
          <cell r="S47154">
            <v>3.26</v>
          </cell>
        </row>
        <row r="47155">
          <cell r="A47155">
            <v>82800150</v>
          </cell>
          <cell r="B47155">
            <v>82800150</v>
          </cell>
          <cell r="C47155">
            <v>247809</v>
          </cell>
          <cell r="D47155" t="str">
            <v>PR</v>
          </cell>
          <cell r="E47155" t="str">
            <v>Capital</v>
          </cell>
          <cell r="F47155">
            <v>8.0000000000000002E-3</v>
          </cell>
          <cell r="G47155">
            <v>1</v>
          </cell>
          <cell r="H47155">
            <v>15.97</v>
          </cell>
          <cell r="I47155">
            <v>19.75</v>
          </cell>
          <cell r="J47155">
            <v>26.270000000000003</v>
          </cell>
          <cell r="K47155">
            <v>29.200000000000003</v>
          </cell>
          <cell r="L47155">
            <v>33.059999999999995</v>
          </cell>
          <cell r="M47155">
            <v>37.879999999999995</v>
          </cell>
          <cell r="N47155">
            <v>64.900000000000006</v>
          </cell>
          <cell r="O47155">
            <v>65.02000000000001</v>
          </cell>
          <cell r="P47155">
            <v>86.42</v>
          </cell>
          <cell r="Q47155">
            <v>86.570000000000007</v>
          </cell>
          <cell r="R47155">
            <v>86.72</v>
          </cell>
          <cell r="S47155">
            <v>12.72</v>
          </cell>
        </row>
        <row r="47156">
          <cell r="A47156">
            <v>82800151</v>
          </cell>
          <cell r="B47156">
            <v>82800159</v>
          </cell>
          <cell r="C47156">
            <v>247811</v>
          </cell>
          <cell r="D47156" t="str">
            <v>PR</v>
          </cell>
          <cell r="E47156" t="str">
            <v>Capital</v>
          </cell>
          <cell r="F47156">
            <v>8.0000000000000002E-3</v>
          </cell>
          <cell r="G47156">
            <v>2</v>
          </cell>
          <cell r="H47156">
            <v>24.5</v>
          </cell>
          <cell r="I47156">
            <v>30.37</v>
          </cell>
          <cell r="J47156">
            <v>33.75</v>
          </cell>
          <cell r="K47156">
            <v>35.75</v>
          </cell>
          <cell r="L47156">
            <v>37.339999999999996</v>
          </cell>
          <cell r="M47156">
            <v>39.07</v>
          </cell>
          <cell r="N47156">
            <v>55.949999999999996</v>
          </cell>
          <cell r="O47156">
            <v>60.04</v>
          </cell>
          <cell r="P47156">
            <v>63.919999999999995</v>
          </cell>
          <cell r="Q47156">
            <v>66.320000000000007</v>
          </cell>
          <cell r="R47156">
            <v>68.09</v>
          </cell>
          <cell r="S47156">
            <v>3.26</v>
          </cell>
        </row>
        <row r="47157">
          <cell r="A47157">
            <v>82800160</v>
          </cell>
          <cell r="B47157">
            <v>82800160</v>
          </cell>
          <cell r="C47157">
            <v>247812</v>
          </cell>
          <cell r="D47157" t="str">
            <v>PR</v>
          </cell>
          <cell r="E47157" t="str">
            <v>Capital</v>
          </cell>
          <cell r="F47157">
            <v>8.0000000000000002E-3</v>
          </cell>
          <cell r="G47157">
            <v>1</v>
          </cell>
          <cell r="H47157">
            <v>15.97</v>
          </cell>
          <cell r="I47157">
            <v>19.75</v>
          </cell>
          <cell r="J47157">
            <v>26.270000000000003</v>
          </cell>
          <cell r="K47157">
            <v>29.200000000000003</v>
          </cell>
          <cell r="L47157">
            <v>33.059999999999995</v>
          </cell>
          <cell r="M47157">
            <v>37.879999999999995</v>
          </cell>
          <cell r="N47157">
            <v>64.900000000000006</v>
          </cell>
          <cell r="O47157">
            <v>65.02000000000001</v>
          </cell>
          <cell r="P47157">
            <v>86.42</v>
          </cell>
          <cell r="Q47157">
            <v>86.570000000000007</v>
          </cell>
          <cell r="R47157">
            <v>86.72</v>
          </cell>
          <cell r="S47157">
            <v>12.72</v>
          </cell>
        </row>
        <row r="47158">
          <cell r="A47158">
            <v>82800161</v>
          </cell>
          <cell r="B47158">
            <v>82800169</v>
          </cell>
          <cell r="C47158">
            <v>247814</v>
          </cell>
          <cell r="D47158" t="str">
            <v>PR</v>
          </cell>
          <cell r="E47158" t="str">
            <v>Capital</v>
          </cell>
          <cell r="F47158">
            <v>8.0000000000000002E-3</v>
          </cell>
          <cell r="G47158">
            <v>2</v>
          </cell>
          <cell r="H47158">
            <v>24.5</v>
          </cell>
          <cell r="I47158">
            <v>30.37</v>
          </cell>
          <cell r="J47158">
            <v>33.75</v>
          </cell>
          <cell r="K47158">
            <v>35.75</v>
          </cell>
          <cell r="L47158">
            <v>37.339999999999996</v>
          </cell>
          <cell r="M47158">
            <v>39.07</v>
          </cell>
          <cell r="N47158">
            <v>55.949999999999996</v>
          </cell>
          <cell r="O47158">
            <v>60.04</v>
          </cell>
          <cell r="P47158">
            <v>63.919999999999995</v>
          </cell>
          <cell r="Q47158">
            <v>66.320000000000007</v>
          </cell>
          <cell r="R47158">
            <v>68.09</v>
          </cell>
          <cell r="S47158">
            <v>3.26</v>
          </cell>
        </row>
        <row r="47159">
          <cell r="A47159">
            <v>82800170</v>
          </cell>
          <cell r="B47159">
            <v>82800170</v>
          </cell>
          <cell r="C47159">
            <v>247815</v>
          </cell>
          <cell r="D47159" t="str">
            <v>PR</v>
          </cell>
          <cell r="E47159" t="str">
            <v>Capital</v>
          </cell>
          <cell r="F47159">
            <v>8.0000000000000002E-3</v>
          </cell>
          <cell r="G47159">
            <v>1</v>
          </cell>
          <cell r="H47159">
            <v>15.97</v>
          </cell>
          <cell r="I47159">
            <v>19.75</v>
          </cell>
          <cell r="J47159">
            <v>26.270000000000003</v>
          </cell>
          <cell r="K47159">
            <v>29.200000000000003</v>
          </cell>
          <cell r="L47159">
            <v>33.059999999999995</v>
          </cell>
          <cell r="M47159">
            <v>37.879999999999995</v>
          </cell>
          <cell r="N47159">
            <v>64.900000000000006</v>
          </cell>
          <cell r="O47159">
            <v>65.02000000000001</v>
          </cell>
          <cell r="P47159">
            <v>86.42</v>
          </cell>
          <cell r="Q47159">
            <v>86.570000000000007</v>
          </cell>
          <cell r="R47159">
            <v>86.72</v>
          </cell>
          <cell r="S47159">
            <v>12.72</v>
          </cell>
        </row>
        <row r="47160">
          <cell r="A47160">
            <v>82800171</v>
          </cell>
          <cell r="B47160">
            <v>82800179</v>
          </cell>
          <cell r="C47160">
            <v>247817</v>
          </cell>
          <cell r="D47160" t="str">
            <v>PR</v>
          </cell>
          <cell r="E47160" t="str">
            <v>Capital</v>
          </cell>
          <cell r="F47160">
            <v>8.0000000000000002E-3</v>
          </cell>
          <cell r="G47160">
            <v>2</v>
          </cell>
          <cell r="H47160">
            <v>24.5</v>
          </cell>
          <cell r="I47160">
            <v>30.37</v>
          </cell>
          <cell r="J47160">
            <v>33.75</v>
          </cell>
          <cell r="K47160">
            <v>35.75</v>
          </cell>
          <cell r="L47160">
            <v>37.339999999999996</v>
          </cell>
          <cell r="M47160">
            <v>39.07</v>
          </cell>
          <cell r="N47160">
            <v>55.949999999999996</v>
          </cell>
          <cell r="O47160">
            <v>60.04</v>
          </cell>
          <cell r="P47160">
            <v>63.919999999999995</v>
          </cell>
          <cell r="Q47160">
            <v>66.320000000000007</v>
          </cell>
          <cell r="R47160">
            <v>68.09</v>
          </cell>
          <cell r="S47160">
            <v>3.26</v>
          </cell>
        </row>
        <row r="47161">
          <cell r="A47161">
            <v>82800180</v>
          </cell>
          <cell r="B47161">
            <v>82800180</v>
          </cell>
          <cell r="C47161">
            <v>247818</v>
          </cell>
          <cell r="D47161" t="str">
            <v>PR</v>
          </cell>
          <cell r="E47161" t="str">
            <v>Capital</v>
          </cell>
          <cell r="F47161">
            <v>8.0000000000000002E-3</v>
          </cell>
          <cell r="G47161">
            <v>1</v>
          </cell>
          <cell r="H47161">
            <v>15.97</v>
          </cell>
          <cell r="I47161">
            <v>19.75</v>
          </cell>
          <cell r="J47161">
            <v>26.270000000000003</v>
          </cell>
          <cell r="K47161">
            <v>29.200000000000003</v>
          </cell>
          <cell r="L47161">
            <v>33.059999999999995</v>
          </cell>
          <cell r="M47161">
            <v>37.879999999999995</v>
          </cell>
          <cell r="N47161">
            <v>64.900000000000006</v>
          </cell>
          <cell r="O47161">
            <v>65.02000000000001</v>
          </cell>
          <cell r="P47161">
            <v>86.42</v>
          </cell>
          <cell r="Q47161">
            <v>86.570000000000007</v>
          </cell>
          <cell r="R47161">
            <v>86.72</v>
          </cell>
          <cell r="S47161">
            <v>12.72</v>
          </cell>
        </row>
        <row r="47162">
          <cell r="A47162">
            <v>82800181</v>
          </cell>
          <cell r="B47162">
            <v>82800189</v>
          </cell>
          <cell r="C47162">
            <v>247820</v>
          </cell>
          <cell r="D47162" t="str">
            <v>PR</v>
          </cell>
          <cell r="E47162" t="str">
            <v>Capital</v>
          </cell>
          <cell r="F47162">
            <v>8.0000000000000002E-3</v>
          </cell>
          <cell r="G47162">
            <v>2</v>
          </cell>
          <cell r="H47162">
            <v>24.5</v>
          </cell>
          <cell r="I47162">
            <v>30.37</v>
          </cell>
          <cell r="J47162">
            <v>33.75</v>
          </cell>
          <cell r="K47162">
            <v>35.75</v>
          </cell>
          <cell r="L47162">
            <v>37.339999999999996</v>
          </cell>
          <cell r="M47162">
            <v>39.07</v>
          </cell>
          <cell r="N47162">
            <v>55.949999999999996</v>
          </cell>
          <cell r="O47162">
            <v>60.04</v>
          </cell>
          <cell r="P47162">
            <v>63.919999999999995</v>
          </cell>
          <cell r="Q47162">
            <v>66.320000000000007</v>
          </cell>
          <cell r="R47162">
            <v>68.09</v>
          </cell>
          <cell r="S47162">
            <v>3.26</v>
          </cell>
        </row>
        <row r="47163">
          <cell r="A47163">
            <v>82800190</v>
          </cell>
          <cell r="B47163">
            <v>82800190</v>
          </cell>
          <cell r="C47163">
            <v>247821</v>
          </cell>
          <cell r="D47163" t="str">
            <v>PR</v>
          </cell>
          <cell r="E47163" t="str">
            <v>Capital</v>
          </cell>
          <cell r="F47163">
            <v>8.0000000000000002E-3</v>
          </cell>
          <cell r="G47163">
            <v>1</v>
          </cell>
          <cell r="H47163">
            <v>15.97</v>
          </cell>
          <cell r="I47163">
            <v>19.75</v>
          </cell>
          <cell r="J47163">
            <v>26.270000000000003</v>
          </cell>
          <cell r="K47163">
            <v>29.200000000000003</v>
          </cell>
          <cell r="L47163">
            <v>33.059999999999995</v>
          </cell>
          <cell r="M47163">
            <v>37.879999999999995</v>
          </cell>
          <cell r="N47163">
            <v>64.900000000000006</v>
          </cell>
          <cell r="O47163">
            <v>65.02000000000001</v>
          </cell>
          <cell r="P47163">
            <v>86.42</v>
          </cell>
          <cell r="Q47163">
            <v>86.570000000000007</v>
          </cell>
          <cell r="R47163">
            <v>86.72</v>
          </cell>
          <cell r="S47163">
            <v>12.72</v>
          </cell>
        </row>
        <row r="47164">
          <cell r="A47164">
            <v>82800191</v>
          </cell>
          <cell r="B47164">
            <v>82800199</v>
          </cell>
          <cell r="C47164">
            <v>247823</v>
          </cell>
          <cell r="D47164" t="str">
            <v>PR</v>
          </cell>
          <cell r="E47164" t="str">
            <v>Capital</v>
          </cell>
          <cell r="F47164">
            <v>8.0000000000000002E-3</v>
          </cell>
          <cell r="G47164">
            <v>2</v>
          </cell>
          <cell r="H47164">
            <v>24.5</v>
          </cell>
          <cell r="I47164">
            <v>30.37</v>
          </cell>
          <cell r="J47164">
            <v>33.75</v>
          </cell>
          <cell r="K47164">
            <v>35.75</v>
          </cell>
          <cell r="L47164">
            <v>37.339999999999996</v>
          </cell>
          <cell r="M47164">
            <v>39.07</v>
          </cell>
          <cell r="N47164">
            <v>55.949999999999996</v>
          </cell>
          <cell r="O47164">
            <v>60.04</v>
          </cell>
          <cell r="P47164">
            <v>63.919999999999995</v>
          </cell>
          <cell r="Q47164">
            <v>66.320000000000007</v>
          </cell>
          <cell r="R47164">
            <v>68.09</v>
          </cell>
          <cell r="S47164">
            <v>3.26</v>
          </cell>
        </row>
        <row r="47165">
          <cell r="A47165">
            <v>82800200</v>
          </cell>
          <cell r="B47165">
            <v>82800200</v>
          </cell>
          <cell r="C47165">
            <v>247824</v>
          </cell>
          <cell r="D47165" t="str">
            <v>PR</v>
          </cell>
          <cell r="E47165" t="str">
            <v>Capital</v>
          </cell>
          <cell r="F47165">
            <v>8.0000000000000002E-3</v>
          </cell>
          <cell r="G47165">
            <v>1</v>
          </cell>
          <cell r="H47165">
            <v>15.97</v>
          </cell>
          <cell r="I47165">
            <v>19.75</v>
          </cell>
          <cell r="J47165">
            <v>26.270000000000003</v>
          </cell>
          <cell r="K47165">
            <v>29.200000000000003</v>
          </cell>
          <cell r="L47165">
            <v>33.059999999999995</v>
          </cell>
          <cell r="M47165">
            <v>37.879999999999995</v>
          </cell>
          <cell r="N47165">
            <v>64.900000000000006</v>
          </cell>
          <cell r="O47165">
            <v>65.02000000000001</v>
          </cell>
          <cell r="P47165">
            <v>86.42</v>
          </cell>
          <cell r="Q47165">
            <v>86.570000000000007</v>
          </cell>
          <cell r="R47165">
            <v>86.72</v>
          </cell>
          <cell r="S47165">
            <v>12.72</v>
          </cell>
        </row>
        <row r="47166">
          <cell r="A47166">
            <v>82800201</v>
          </cell>
          <cell r="B47166">
            <v>82800209</v>
          </cell>
          <cell r="C47166">
            <v>247826</v>
          </cell>
          <cell r="D47166" t="str">
            <v>PR</v>
          </cell>
          <cell r="E47166" t="str">
            <v>Capital</v>
          </cell>
          <cell r="F47166">
            <v>8.0000000000000002E-3</v>
          </cell>
          <cell r="G47166">
            <v>2</v>
          </cell>
          <cell r="H47166">
            <v>24.5</v>
          </cell>
          <cell r="I47166">
            <v>30.37</v>
          </cell>
          <cell r="J47166">
            <v>33.75</v>
          </cell>
          <cell r="K47166">
            <v>35.75</v>
          </cell>
          <cell r="L47166">
            <v>37.339999999999996</v>
          </cell>
          <cell r="M47166">
            <v>39.07</v>
          </cell>
          <cell r="N47166">
            <v>55.949999999999996</v>
          </cell>
          <cell r="O47166">
            <v>60.04</v>
          </cell>
          <cell r="P47166">
            <v>63.919999999999995</v>
          </cell>
          <cell r="Q47166">
            <v>66.320000000000007</v>
          </cell>
          <cell r="R47166">
            <v>68.09</v>
          </cell>
          <cell r="S47166">
            <v>3.26</v>
          </cell>
        </row>
        <row r="47167">
          <cell r="A47167">
            <v>82800210</v>
          </cell>
          <cell r="B47167">
            <v>82800210</v>
          </cell>
          <cell r="C47167">
            <v>247827</v>
          </cell>
          <cell r="D47167" t="str">
            <v>PR</v>
          </cell>
          <cell r="E47167" t="str">
            <v>Capital</v>
          </cell>
          <cell r="F47167">
            <v>8.0000000000000002E-3</v>
          </cell>
          <cell r="G47167">
            <v>1</v>
          </cell>
          <cell r="H47167">
            <v>15.97</v>
          </cell>
          <cell r="I47167">
            <v>19.75</v>
          </cell>
          <cell r="J47167">
            <v>26.270000000000003</v>
          </cell>
          <cell r="K47167">
            <v>29.200000000000003</v>
          </cell>
          <cell r="L47167">
            <v>33.059999999999995</v>
          </cell>
          <cell r="M47167">
            <v>37.879999999999995</v>
          </cell>
          <cell r="N47167">
            <v>64.900000000000006</v>
          </cell>
          <cell r="O47167">
            <v>65.02000000000001</v>
          </cell>
          <cell r="P47167">
            <v>86.42</v>
          </cell>
          <cell r="Q47167">
            <v>86.570000000000007</v>
          </cell>
          <cell r="R47167">
            <v>86.72</v>
          </cell>
          <cell r="S47167">
            <v>12.72</v>
          </cell>
        </row>
        <row r="47168">
          <cell r="A47168">
            <v>82800211</v>
          </cell>
          <cell r="B47168">
            <v>82800219</v>
          </cell>
          <cell r="C47168">
            <v>247829</v>
          </cell>
          <cell r="D47168" t="str">
            <v>PR</v>
          </cell>
          <cell r="E47168" t="str">
            <v>Capital</v>
          </cell>
          <cell r="F47168">
            <v>8.0000000000000002E-3</v>
          </cell>
          <cell r="G47168">
            <v>2</v>
          </cell>
          <cell r="H47168">
            <v>24.5</v>
          </cell>
          <cell r="I47168">
            <v>30.37</v>
          </cell>
          <cell r="J47168">
            <v>33.75</v>
          </cell>
          <cell r="K47168">
            <v>35.75</v>
          </cell>
          <cell r="L47168">
            <v>37.339999999999996</v>
          </cell>
          <cell r="M47168">
            <v>39.07</v>
          </cell>
          <cell r="N47168">
            <v>55.949999999999996</v>
          </cell>
          <cell r="O47168">
            <v>60.04</v>
          </cell>
          <cell r="P47168">
            <v>63.919999999999995</v>
          </cell>
          <cell r="Q47168">
            <v>66.320000000000007</v>
          </cell>
          <cell r="R47168">
            <v>68.09</v>
          </cell>
          <cell r="S47168">
            <v>3.26</v>
          </cell>
        </row>
        <row r="47169">
          <cell r="A47169">
            <v>82800220</v>
          </cell>
          <cell r="B47169">
            <v>82800220</v>
          </cell>
          <cell r="C47169">
            <v>247830</v>
          </cell>
          <cell r="D47169" t="str">
            <v>PR</v>
          </cell>
          <cell r="E47169" t="str">
            <v>Capital</v>
          </cell>
          <cell r="F47169">
            <v>8.0000000000000002E-3</v>
          </cell>
          <cell r="G47169">
            <v>1</v>
          </cell>
          <cell r="H47169">
            <v>15.97</v>
          </cell>
          <cell r="I47169">
            <v>19.75</v>
          </cell>
          <cell r="J47169">
            <v>26.270000000000003</v>
          </cell>
          <cell r="K47169">
            <v>29.200000000000003</v>
          </cell>
          <cell r="L47169">
            <v>33.059999999999995</v>
          </cell>
          <cell r="M47169">
            <v>37.879999999999995</v>
          </cell>
          <cell r="N47169">
            <v>64.900000000000006</v>
          </cell>
          <cell r="O47169">
            <v>65.02000000000001</v>
          </cell>
          <cell r="P47169">
            <v>86.42</v>
          </cell>
          <cell r="Q47169">
            <v>86.570000000000007</v>
          </cell>
          <cell r="R47169">
            <v>86.72</v>
          </cell>
          <cell r="S47169">
            <v>12.72</v>
          </cell>
        </row>
        <row r="47170">
          <cell r="A47170">
            <v>82800221</v>
          </cell>
          <cell r="B47170">
            <v>82800229</v>
          </cell>
          <cell r="C47170">
            <v>247832</v>
          </cell>
          <cell r="D47170" t="str">
            <v>PR</v>
          </cell>
          <cell r="E47170" t="str">
            <v>Capital</v>
          </cell>
          <cell r="F47170">
            <v>8.0000000000000002E-3</v>
          </cell>
          <cell r="G47170">
            <v>2</v>
          </cell>
          <cell r="H47170">
            <v>24.5</v>
          </cell>
          <cell r="I47170">
            <v>30.37</v>
          </cell>
          <cell r="J47170">
            <v>33.75</v>
          </cell>
          <cell r="K47170">
            <v>35.75</v>
          </cell>
          <cell r="L47170">
            <v>37.339999999999996</v>
          </cell>
          <cell r="M47170">
            <v>39.07</v>
          </cell>
          <cell r="N47170">
            <v>55.949999999999996</v>
          </cell>
          <cell r="O47170">
            <v>60.04</v>
          </cell>
          <cell r="P47170">
            <v>63.919999999999995</v>
          </cell>
          <cell r="Q47170">
            <v>66.320000000000007</v>
          </cell>
          <cell r="R47170">
            <v>68.09</v>
          </cell>
          <cell r="S47170">
            <v>3.26</v>
          </cell>
        </row>
        <row r="47171">
          <cell r="A47171">
            <v>82800230</v>
          </cell>
          <cell r="B47171">
            <v>82800230</v>
          </cell>
          <cell r="C47171">
            <v>247833</v>
          </cell>
          <cell r="D47171" t="str">
            <v>PR</v>
          </cell>
          <cell r="E47171" t="str">
            <v>Capital</v>
          </cell>
          <cell r="F47171">
            <v>8.0000000000000002E-3</v>
          </cell>
          <cell r="G47171">
            <v>1</v>
          </cell>
          <cell r="H47171">
            <v>15.97</v>
          </cell>
          <cell r="I47171">
            <v>19.75</v>
          </cell>
          <cell r="J47171">
            <v>26.270000000000003</v>
          </cell>
          <cell r="K47171">
            <v>29.200000000000003</v>
          </cell>
          <cell r="L47171">
            <v>33.059999999999995</v>
          </cell>
          <cell r="M47171">
            <v>37.879999999999995</v>
          </cell>
          <cell r="N47171">
            <v>64.900000000000006</v>
          </cell>
          <cell r="O47171">
            <v>65.02000000000001</v>
          </cell>
          <cell r="P47171">
            <v>86.42</v>
          </cell>
          <cell r="Q47171">
            <v>86.570000000000007</v>
          </cell>
          <cell r="R47171">
            <v>86.72</v>
          </cell>
          <cell r="S47171">
            <v>12.72</v>
          </cell>
        </row>
        <row r="47172">
          <cell r="A47172">
            <v>82800231</v>
          </cell>
          <cell r="B47172">
            <v>82800239</v>
          </cell>
          <cell r="C47172">
            <v>247835</v>
          </cell>
          <cell r="D47172" t="str">
            <v>PR</v>
          </cell>
          <cell r="E47172" t="str">
            <v>Capital</v>
          </cell>
          <cell r="F47172">
            <v>8.0000000000000002E-3</v>
          </cell>
          <cell r="G47172">
            <v>2</v>
          </cell>
          <cell r="H47172">
            <v>24.5</v>
          </cell>
          <cell r="I47172">
            <v>30.37</v>
          </cell>
          <cell r="J47172">
            <v>33.75</v>
          </cell>
          <cell r="K47172">
            <v>35.75</v>
          </cell>
          <cell r="L47172">
            <v>37.339999999999996</v>
          </cell>
          <cell r="M47172">
            <v>39.07</v>
          </cell>
          <cell r="N47172">
            <v>55.949999999999996</v>
          </cell>
          <cell r="O47172">
            <v>60.04</v>
          </cell>
          <cell r="P47172">
            <v>63.919999999999995</v>
          </cell>
          <cell r="Q47172">
            <v>66.320000000000007</v>
          </cell>
          <cell r="R47172">
            <v>68.09</v>
          </cell>
          <cell r="S47172">
            <v>3.26</v>
          </cell>
        </row>
        <row r="47173">
          <cell r="A47173">
            <v>82800240</v>
          </cell>
          <cell r="B47173">
            <v>82800240</v>
          </cell>
          <cell r="C47173">
            <v>247836</v>
          </cell>
          <cell r="D47173" t="str">
            <v>PR</v>
          </cell>
          <cell r="E47173" t="str">
            <v>Capital</v>
          </cell>
          <cell r="F47173">
            <v>8.0000000000000002E-3</v>
          </cell>
          <cell r="G47173">
            <v>1</v>
          </cell>
          <cell r="H47173">
            <v>15.97</v>
          </cell>
          <cell r="I47173">
            <v>19.75</v>
          </cell>
          <cell r="J47173">
            <v>26.270000000000003</v>
          </cell>
          <cell r="K47173">
            <v>29.200000000000003</v>
          </cell>
          <cell r="L47173">
            <v>33.059999999999995</v>
          </cell>
          <cell r="M47173">
            <v>37.879999999999995</v>
          </cell>
          <cell r="N47173">
            <v>64.900000000000006</v>
          </cell>
          <cell r="O47173">
            <v>65.02000000000001</v>
          </cell>
          <cell r="P47173">
            <v>86.42</v>
          </cell>
          <cell r="Q47173">
            <v>86.570000000000007</v>
          </cell>
          <cell r="R47173">
            <v>86.72</v>
          </cell>
          <cell r="S47173">
            <v>12.72</v>
          </cell>
        </row>
        <row r="47174">
          <cell r="A47174">
            <v>82800241</v>
          </cell>
          <cell r="B47174">
            <v>82800249</v>
          </cell>
          <cell r="C47174">
            <v>247838</v>
          </cell>
          <cell r="D47174" t="str">
            <v>PR</v>
          </cell>
          <cell r="E47174" t="str">
            <v>Capital</v>
          </cell>
          <cell r="F47174">
            <v>8.0000000000000002E-3</v>
          </cell>
          <cell r="G47174">
            <v>2</v>
          </cell>
          <cell r="H47174">
            <v>24.5</v>
          </cell>
          <cell r="I47174">
            <v>30.37</v>
          </cell>
          <cell r="J47174">
            <v>33.75</v>
          </cell>
          <cell r="K47174">
            <v>35.75</v>
          </cell>
          <cell r="L47174">
            <v>37.339999999999996</v>
          </cell>
          <cell r="M47174">
            <v>39.07</v>
          </cell>
          <cell r="N47174">
            <v>55.949999999999996</v>
          </cell>
          <cell r="O47174">
            <v>60.04</v>
          </cell>
          <cell r="P47174">
            <v>63.919999999999995</v>
          </cell>
          <cell r="Q47174">
            <v>66.320000000000007</v>
          </cell>
          <cell r="R47174">
            <v>68.09</v>
          </cell>
          <cell r="S47174">
            <v>3.26</v>
          </cell>
        </row>
        <row r="47175">
          <cell r="A47175">
            <v>82800250</v>
          </cell>
          <cell r="B47175">
            <v>82800250</v>
          </cell>
          <cell r="C47175">
            <v>247839</v>
          </cell>
          <cell r="D47175" t="str">
            <v>PR</v>
          </cell>
          <cell r="E47175" t="str">
            <v>Capital</v>
          </cell>
          <cell r="F47175">
            <v>8.0000000000000002E-3</v>
          </cell>
          <cell r="G47175">
            <v>1</v>
          </cell>
          <cell r="H47175">
            <v>15.97</v>
          </cell>
          <cell r="I47175">
            <v>19.75</v>
          </cell>
          <cell r="J47175">
            <v>26.270000000000003</v>
          </cell>
          <cell r="K47175">
            <v>29.200000000000003</v>
          </cell>
          <cell r="L47175">
            <v>33.059999999999995</v>
          </cell>
          <cell r="M47175">
            <v>37.879999999999995</v>
          </cell>
          <cell r="N47175">
            <v>64.900000000000006</v>
          </cell>
          <cell r="O47175">
            <v>65.02000000000001</v>
          </cell>
          <cell r="P47175">
            <v>86.42</v>
          </cell>
          <cell r="Q47175">
            <v>86.570000000000007</v>
          </cell>
          <cell r="R47175">
            <v>86.72</v>
          </cell>
          <cell r="S47175">
            <v>12.72</v>
          </cell>
        </row>
        <row r="47176">
          <cell r="A47176">
            <v>82800251</v>
          </cell>
          <cell r="B47176">
            <v>82800259</v>
          </cell>
          <cell r="C47176">
            <v>247841</v>
          </cell>
          <cell r="D47176" t="str">
            <v>PR</v>
          </cell>
          <cell r="E47176" t="str">
            <v>Capital</v>
          </cell>
          <cell r="F47176">
            <v>8.0000000000000002E-3</v>
          </cell>
          <cell r="G47176">
            <v>2</v>
          </cell>
          <cell r="H47176">
            <v>24.5</v>
          </cell>
          <cell r="I47176">
            <v>30.37</v>
          </cell>
          <cell r="J47176">
            <v>33.75</v>
          </cell>
          <cell r="K47176">
            <v>35.75</v>
          </cell>
          <cell r="L47176">
            <v>37.339999999999996</v>
          </cell>
          <cell r="M47176">
            <v>39.07</v>
          </cell>
          <cell r="N47176">
            <v>55.949999999999996</v>
          </cell>
          <cell r="O47176">
            <v>60.04</v>
          </cell>
          <cell r="P47176">
            <v>63.919999999999995</v>
          </cell>
          <cell r="Q47176">
            <v>66.320000000000007</v>
          </cell>
          <cell r="R47176">
            <v>68.09</v>
          </cell>
          <cell r="S47176">
            <v>3.26</v>
          </cell>
        </row>
        <row r="47177">
          <cell r="A47177">
            <v>82800260</v>
          </cell>
          <cell r="B47177">
            <v>82800260</v>
          </cell>
          <cell r="C47177">
            <v>247842</v>
          </cell>
          <cell r="D47177" t="str">
            <v>PR</v>
          </cell>
          <cell r="E47177" t="str">
            <v>Capital</v>
          </cell>
          <cell r="F47177">
            <v>8.0000000000000002E-3</v>
          </cell>
          <cell r="G47177">
            <v>1</v>
          </cell>
          <cell r="H47177">
            <v>15.97</v>
          </cell>
          <cell r="I47177">
            <v>19.75</v>
          </cell>
          <cell r="J47177">
            <v>26.270000000000003</v>
          </cell>
          <cell r="K47177">
            <v>29.200000000000003</v>
          </cell>
          <cell r="L47177">
            <v>33.059999999999995</v>
          </cell>
          <cell r="M47177">
            <v>37.879999999999995</v>
          </cell>
          <cell r="N47177">
            <v>64.900000000000006</v>
          </cell>
          <cell r="O47177">
            <v>65.02000000000001</v>
          </cell>
          <cell r="P47177">
            <v>86.42</v>
          </cell>
          <cell r="Q47177">
            <v>86.570000000000007</v>
          </cell>
          <cell r="R47177">
            <v>86.72</v>
          </cell>
          <cell r="S47177">
            <v>12.72</v>
          </cell>
        </row>
        <row r="47178">
          <cell r="A47178">
            <v>82800261</v>
          </cell>
          <cell r="B47178">
            <v>82800269</v>
          </cell>
          <cell r="C47178">
            <v>247844</v>
          </cell>
          <cell r="D47178" t="str">
            <v>PR</v>
          </cell>
          <cell r="E47178" t="str">
            <v>Capital</v>
          </cell>
          <cell r="F47178">
            <v>8.0000000000000002E-3</v>
          </cell>
          <cell r="G47178">
            <v>2</v>
          </cell>
          <cell r="H47178">
            <v>24.5</v>
          </cell>
          <cell r="I47178">
            <v>30.37</v>
          </cell>
          <cell r="J47178">
            <v>33.75</v>
          </cell>
          <cell r="K47178">
            <v>35.75</v>
          </cell>
          <cell r="L47178">
            <v>37.339999999999996</v>
          </cell>
          <cell r="M47178">
            <v>39.07</v>
          </cell>
          <cell r="N47178">
            <v>55.949999999999996</v>
          </cell>
          <cell r="O47178">
            <v>60.04</v>
          </cell>
          <cell r="P47178">
            <v>63.919999999999995</v>
          </cell>
          <cell r="Q47178">
            <v>66.320000000000007</v>
          </cell>
          <cell r="R47178">
            <v>68.09</v>
          </cell>
          <cell r="S47178">
            <v>3.26</v>
          </cell>
        </row>
        <row r="47179">
          <cell r="A47179">
            <v>82800270</v>
          </cell>
          <cell r="B47179">
            <v>82800270</v>
          </cell>
          <cell r="C47179">
            <v>247845</v>
          </cell>
          <cell r="D47179" t="str">
            <v>PR</v>
          </cell>
          <cell r="E47179" t="str">
            <v>Capital</v>
          </cell>
          <cell r="F47179">
            <v>8.0000000000000002E-3</v>
          </cell>
          <cell r="G47179">
            <v>1</v>
          </cell>
          <cell r="H47179">
            <v>15.97</v>
          </cell>
          <cell r="I47179">
            <v>19.75</v>
          </cell>
          <cell r="J47179">
            <v>26.270000000000003</v>
          </cell>
          <cell r="K47179">
            <v>29.200000000000003</v>
          </cell>
          <cell r="L47179">
            <v>33.059999999999995</v>
          </cell>
          <cell r="M47179">
            <v>37.879999999999995</v>
          </cell>
          <cell r="N47179">
            <v>64.900000000000006</v>
          </cell>
          <cell r="O47179">
            <v>65.02000000000001</v>
          </cell>
          <cell r="P47179">
            <v>86.42</v>
          </cell>
          <cell r="Q47179">
            <v>86.570000000000007</v>
          </cell>
          <cell r="R47179">
            <v>86.72</v>
          </cell>
          <cell r="S47179">
            <v>12.72</v>
          </cell>
        </row>
        <row r="47180">
          <cell r="A47180">
            <v>82800271</v>
          </cell>
          <cell r="B47180">
            <v>82800279</v>
          </cell>
          <cell r="C47180">
            <v>247847</v>
          </cell>
          <cell r="D47180" t="str">
            <v>PR</v>
          </cell>
          <cell r="E47180" t="str">
            <v>Capital</v>
          </cell>
          <cell r="F47180">
            <v>8.0000000000000002E-3</v>
          </cell>
          <cell r="G47180">
            <v>2</v>
          </cell>
          <cell r="H47180">
            <v>24.5</v>
          </cell>
          <cell r="I47180">
            <v>30.37</v>
          </cell>
          <cell r="J47180">
            <v>33.75</v>
          </cell>
          <cell r="K47180">
            <v>35.75</v>
          </cell>
          <cell r="L47180">
            <v>37.339999999999996</v>
          </cell>
          <cell r="M47180">
            <v>39.07</v>
          </cell>
          <cell r="N47180">
            <v>55.949999999999996</v>
          </cell>
          <cell r="O47180">
            <v>60.04</v>
          </cell>
          <cell r="P47180">
            <v>63.919999999999995</v>
          </cell>
          <cell r="Q47180">
            <v>66.320000000000007</v>
          </cell>
          <cell r="R47180">
            <v>68.09</v>
          </cell>
          <cell r="S47180">
            <v>3.26</v>
          </cell>
        </row>
        <row r="47181">
          <cell r="A47181">
            <v>82800280</v>
          </cell>
          <cell r="B47181">
            <v>82800280</v>
          </cell>
          <cell r="C47181">
            <v>247848</v>
          </cell>
          <cell r="D47181" t="str">
            <v>PR</v>
          </cell>
          <cell r="E47181" t="str">
            <v>Capital</v>
          </cell>
          <cell r="F47181">
            <v>8.0000000000000002E-3</v>
          </cell>
          <cell r="G47181">
            <v>1</v>
          </cell>
          <cell r="H47181">
            <v>15.97</v>
          </cell>
          <cell r="I47181">
            <v>19.75</v>
          </cell>
          <cell r="J47181">
            <v>26.270000000000003</v>
          </cell>
          <cell r="K47181">
            <v>29.200000000000003</v>
          </cell>
          <cell r="L47181">
            <v>33.059999999999995</v>
          </cell>
          <cell r="M47181">
            <v>37.879999999999995</v>
          </cell>
          <cell r="N47181">
            <v>64.900000000000006</v>
          </cell>
          <cell r="O47181">
            <v>65.02000000000001</v>
          </cell>
          <cell r="P47181">
            <v>86.42</v>
          </cell>
          <cell r="Q47181">
            <v>86.570000000000007</v>
          </cell>
          <cell r="R47181">
            <v>86.72</v>
          </cell>
          <cell r="S47181">
            <v>12.72</v>
          </cell>
        </row>
        <row r="47182">
          <cell r="A47182">
            <v>82800281</v>
          </cell>
          <cell r="B47182">
            <v>82800289</v>
          </cell>
          <cell r="C47182">
            <v>247850</v>
          </cell>
          <cell r="D47182" t="str">
            <v>PR</v>
          </cell>
          <cell r="E47182" t="str">
            <v>Capital</v>
          </cell>
          <cell r="F47182">
            <v>8.0000000000000002E-3</v>
          </cell>
          <cell r="G47182">
            <v>2</v>
          </cell>
          <cell r="H47182">
            <v>24.5</v>
          </cell>
          <cell r="I47182">
            <v>30.37</v>
          </cell>
          <cell r="J47182">
            <v>33.75</v>
          </cell>
          <cell r="K47182">
            <v>35.75</v>
          </cell>
          <cell r="L47182">
            <v>37.339999999999996</v>
          </cell>
          <cell r="M47182">
            <v>39.07</v>
          </cell>
          <cell r="N47182">
            <v>55.949999999999996</v>
          </cell>
          <cell r="O47182">
            <v>60.04</v>
          </cell>
          <cell r="P47182">
            <v>63.919999999999995</v>
          </cell>
          <cell r="Q47182">
            <v>66.320000000000007</v>
          </cell>
          <cell r="R47182">
            <v>68.09</v>
          </cell>
          <cell r="S47182">
            <v>3.26</v>
          </cell>
        </row>
        <row r="47183">
          <cell r="A47183">
            <v>82800290</v>
          </cell>
          <cell r="B47183">
            <v>82800290</v>
          </cell>
          <cell r="C47183">
            <v>247851</v>
          </cell>
          <cell r="D47183" t="str">
            <v>PR</v>
          </cell>
          <cell r="E47183" t="str">
            <v>Capital</v>
          </cell>
          <cell r="F47183">
            <v>8.0000000000000002E-3</v>
          </cell>
          <cell r="G47183">
            <v>1</v>
          </cell>
          <cell r="H47183">
            <v>15.97</v>
          </cell>
          <cell r="I47183">
            <v>19.75</v>
          </cell>
          <cell r="J47183">
            <v>26.270000000000003</v>
          </cell>
          <cell r="K47183">
            <v>29.200000000000003</v>
          </cell>
          <cell r="L47183">
            <v>33.059999999999995</v>
          </cell>
          <cell r="M47183">
            <v>37.879999999999995</v>
          </cell>
          <cell r="N47183">
            <v>64.900000000000006</v>
          </cell>
          <cell r="O47183">
            <v>65.02000000000001</v>
          </cell>
          <cell r="P47183">
            <v>86.42</v>
          </cell>
          <cell r="Q47183">
            <v>86.570000000000007</v>
          </cell>
          <cell r="R47183">
            <v>86.72</v>
          </cell>
          <cell r="S47183">
            <v>12.72</v>
          </cell>
        </row>
        <row r="47184">
          <cell r="A47184">
            <v>82800291</v>
          </cell>
          <cell r="B47184">
            <v>82800299</v>
          </cell>
          <cell r="C47184">
            <v>247853</v>
          </cell>
          <cell r="D47184" t="str">
            <v>PR</v>
          </cell>
          <cell r="E47184" t="str">
            <v>Capital</v>
          </cell>
          <cell r="F47184">
            <v>8.0000000000000002E-3</v>
          </cell>
          <cell r="G47184">
            <v>2</v>
          </cell>
          <cell r="H47184">
            <v>24.5</v>
          </cell>
          <cell r="I47184">
            <v>30.37</v>
          </cell>
          <cell r="J47184">
            <v>33.75</v>
          </cell>
          <cell r="K47184">
            <v>35.75</v>
          </cell>
          <cell r="L47184">
            <v>37.339999999999996</v>
          </cell>
          <cell r="M47184">
            <v>39.07</v>
          </cell>
          <cell r="N47184">
            <v>55.949999999999996</v>
          </cell>
          <cell r="O47184">
            <v>60.04</v>
          </cell>
          <cell r="P47184">
            <v>63.919999999999995</v>
          </cell>
          <cell r="Q47184">
            <v>66.320000000000007</v>
          </cell>
          <cell r="R47184">
            <v>68.09</v>
          </cell>
          <cell r="S47184">
            <v>3.26</v>
          </cell>
        </row>
        <row r="47185">
          <cell r="A47185">
            <v>82800300</v>
          </cell>
          <cell r="B47185">
            <v>82800300</v>
          </cell>
          <cell r="C47185">
            <v>247854</v>
          </cell>
          <cell r="D47185" t="str">
            <v>PR</v>
          </cell>
          <cell r="E47185" t="str">
            <v>Capital</v>
          </cell>
          <cell r="F47185">
            <v>8.0000000000000002E-3</v>
          </cell>
          <cell r="G47185">
            <v>1</v>
          </cell>
          <cell r="H47185">
            <v>15.97</v>
          </cell>
          <cell r="I47185">
            <v>19.75</v>
          </cell>
          <cell r="J47185">
            <v>26.270000000000003</v>
          </cell>
          <cell r="K47185">
            <v>29.200000000000003</v>
          </cell>
          <cell r="L47185">
            <v>33.059999999999995</v>
          </cell>
          <cell r="M47185">
            <v>37.879999999999995</v>
          </cell>
          <cell r="N47185">
            <v>64.900000000000006</v>
          </cell>
          <cell r="O47185">
            <v>65.02000000000001</v>
          </cell>
          <cell r="P47185">
            <v>86.42</v>
          </cell>
          <cell r="Q47185">
            <v>86.570000000000007</v>
          </cell>
          <cell r="R47185">
            <v>86.72</v>
          </cell>
          <cell r="S47185">
            <v>12.72</v>
          </cell>
        </row>
        <row r="47186">
          <cell r="A47186">
            <v>82800301</v>
          </cell>
          <cell r="B47186">
            <v>82800309</v>
          </cell>
          <cell r="C47186">
            <v>247856</v>
          </cell>
          <cell r="D47186" t="str">
            <v>PR</v>
          </cell>
          <cell r="E47186" t="str">
            <v>Capital</v>
          </cell>
          <cell r="F47186">
            <v>8.0000000000000002E-3</v>
          </cell>
          <cell r="G47186">
            <v>2</v>
          </cell>
          <cell r="H47186">
            <v>24.5</v>
          </cell>
          <cell r="I47186">
            <v>30.37</v>
          </cell>
          <cell r="J47186">
            <v>33.75</v>
          </cell>
          <cell r="K47186">
            <v>35.75</v>
          </cell>
          <cell r="L47186">
            <v>37.339999999999996</v>
          </cell>
          <cell r="M47186">
            <v>39.07</v>
          </cell>
          <cell r="N47186">
            <v>55.949999999999996</v>
          </cell>
          <cell r="O47186">
            <v>60.04</v>
          </cell>
          <cell r="P47186">
            <v>63.919999999999995</v>
          </cell>
          <cell r="Q47186">
            <v>66.320000000000007</v>
          </cell>
          <cell r="R47186">
            <v>68.09</v>
          </cell>
          <cell r="S47186">
            <v>3.26</v>
          </cell>
        </row>
        <row r="47187">
          <cell r="A47187">
            <v>82800310</v>
          </cell>
          <cell r="B47187">
            <v>82800310</v>
          </cell>
          <cell r="C47187">
            <v>247857</v>
          </cell>
          <cell r="D47187" t="str">
            <v>PR</v>
          </cell>
          <cell r="E47187" t="str">
            <v>Capital</v>
          </cell>
          <cell r="F47187">
            <v>8.0000000000000002E-3</v>
          </cell>
          <cell r="G47187">
            <v>1</v>
          </cell>
          <cell r="H47187">
            <v>15.97</v>
          </cell>
          <cell r="I47187">
            <v>19.75</v>
          </cell>
          <cell r="J47187">
            <v>26.270000000000003</v>
          </cell>
          <cell r="K47187">
            <v>29.200000000000003</v>
          </cell>
          <cell r="L47187">
            <v>33.059999999999995</v>
          </cell>
          <cell r="M47187">
            <v>37.879999999999995</v>
          </cell>
          <cell r="N47187">
            <v>64.900000000000006</v>
          </cell>
          <cell r="O47187">
            <v>65.02000000000001</v>
          </cell>
          <cell r="P47187">
            <v>86.42</v>
          </cell>
          <cell r="Q47187">
            <v>86.570000000000007</v>
          </cell>
          <cell r="R47187">
            <v>86.72</v>
          </cell>
          <cell r="S47187">
            <v>12.72</v>
          </cell>
        </row>
        <row r="47188">
          <cell r="A47188">
            <v>82800311</v>
          </cell>
          <cell r="B47188">
            <v>82800319</v>
          </cell>
          <cell r="C47188">
            <v>247859</v>
          </cell>
          <cell r="D47188" t="str">
            <v>PR</v>
          </cell>
          <cell r="E47188" t="str">
            <v>Capital</v>
          </cell>
          <cell r="F47188">
            <v>8.0000000000000002E-3</v>
          </cell>
          <cell r="G47188">
            <v>2</v>
          </cell>
          <cell r="H47188">
            <v>24.5</v>
          </cell>
          <cell r="I47188">
            <v>30.37</v>
          </cell>
          <cell r="J47188">
            <v>33.75</v>
          </cell>
          <cell r="K47188">
            <v>35.75</v>
          </cell>
          <cell r="L47188">
            <v>37.339999999999996</v>
          </cell>
          <cell r="M47188">
            <v>39.07</v>
          </cell>
          <cell r="N47188">
            <v>55.949999999999996</v>
          </cell>
          <cell r="O47188">
            <v>60.04</v>
          </cell>
          <cell r="P47188">
            <v>63.919999999999995</v>
          </cell>
          <cell r="Q47188">
            <v>66.320000000000007</v>
          </cell>
          <cell r="R47188">
            <v>68.09</v>
          </cell>
          <cell r="S47188">
            <v>3.26</v>
          </cell>
        </row>
        <row r="47189">
          <cell r="A47189">
            <v>82800320</v>
          </cell>
          <cell r="B47189">
            <v>82800320</v>
          </cell>
          <cell r="C47189">
            <v>247860</v>
          </cell>
          <cell r="D47189" t="str">
            <v>PR</v>
          </cell>
          <cell r="E47189" t="str">
            <v>Capital</v>
          </cell>
          <cell r="F47189">
            <v>8.0000000000000002E-3</v>
          </cell>
          <cell r="G47189">
            <v>1</v>
          </cell>
          <cell r="H47189">
            <v>15.97</v>
          </cell>
          <cell r="I47189">
            <v>19.75</v>
          </cell>
          <cell r="J47189">
            <v>26.270000000000003</v>
          </cell>
          <cell r="K47189">
            <v>29.200000000000003</v>
          </cell>
          <cell r="L47189">
            <v>33.059999999999995</v>
          </cell>
          <cell r="M47189">
            <v>37.879999999999995</v>
          </cell>
          <cell r="N47189">
            <v>64.900000000000006</v>
          </cell>
          <cell r="O47189">
            <v>65.02000000000001</v>
          </cell>
          <cell r="P47189">
            <v>86.42</v>
          </cell>
          <cell r="Q47189">
            <v>86.570000000000007</v>
          </cell>
          <cell r="R47189">
            <v>86.72</v>
          </cell>
          <cell r="S47189">
            <v>12.72</v>
          </cell>
        </row>
        <row r="47190">
          <cell r="A47190">
            <v>82800321</v>
          </cell>
          <cell r="B47190">
            <v>82800329</v>
          </cell>
          <cell r="C47190">
            <v>247862</v>
          </cell>
          <cell r="D47190" t="str">
            <v>PR</v>
          </cell>
          <cell r="E47190" t="str">
            <v>Capital</v>
          </cell>
          <cell r="F47190">
            <v>8.0000000000000002E-3</v>
          </cell>
          <cell r="G47190">
            <v>2</v>
          </cell>
          <cell r="H47190">
            <v>24.5</v>
          </cell>
          <cell r="I47190">
            <v>30.37</v>
          </cell>
          <cell r="J47190">
            <v>33.75</v>
          </cell>
          <cell r="K47190">
            <v>35.75</v>
          </cell>
          <cell r="L47190">
            <v>37.339999999999996</v>
          </cell>
          <cell r="M47190">
            <v>39.07</v>
          </cell>
          <cell r="N47190">
            <v>55.949999999999996</v>
          </cell>
          <cell r="O47190">
            <v>60.04</v>
          </cell>
          <cell r="P47190">
            <v>63.919999999999995</v>
          </cell>
          <cell r="Q47190">
            <v>66.320000000000007</v>
          </cell>
          <cell r="R47190">
            <v>68.09</v>
          </cell>
          <cell r="S47190">
            <v>3.26</v>
          </cell>
        </row>
        <row r="47191">
          <cell r="A47191">
            <v>82800330</v>
          </cell>
          <cell r="B47191">
            <v>82800330</v>
          </cell>
          <cell r="C47191">
            <v>247863</v>
          </cell>
          <cell r="D47191" t="str">
            <v>PR</v>
          </cell>
          <cell r="E47191" t="str">
            <v>Capital</v>
          </cell>
          <cell r="F47191">
            <v>8.0000000000000002E-3</v>
          </cell>
          <cell r="G47191">
            <v>1</v>
          </cell>
          <cell r="H47191">
            <v>15.97</v>
          </cell>
          <cell r="I47191">
            <v>19.75</v>
          </cell>
          <cell r="J47191">
            <v>26.270000000000003</v>
          </cell>
          <cell r="K47191">
            <v>29.200000000000003</v>
          </cell>
          <cell r="L47191">
            <v>33.059999999999995</v>
          </cell>
          <cell r="M47191">
            <v>37.879999999999995</v>
          </cell>
          <cell r="N47191">
            <v>64.900000000000006</v>
          </cell>
          <cell r="O47191">
            <v>65.02000000000001</v>
          </cell>
          <cell r="P47191">
            <v>86.42</v>
          </cell>
          <cell r="Q47191">
            <v>86.570000000000007</v>
          </cell>
          <cell r="R47191">
            <v>86.72</v>
          </cell>
          <cell r="S47191">
            <v>12.72</v>
          </cell>
        </row>
        <row r="47192">
          <cell r="A47192">
            <v>82800331</v>
          </cell>
          <cell r="B47192">
            <v>82800339</v>
          </cell>
          <cell r="C47192">
            <v>247865</v>
          </cell>
          <cell r="D47192" t="str">
            <v>PR</v>
          </cell>
          <cell r="E47192" t="str">
            <v>Capital</v>
          </cell>
          <cell r="F47192">
            <v>8.0000000000000002E-3</v>
          </cell>
          <cell r="G47192">
            <v>2</v>
          </cell>
          <cell r="H47192">
            <v>24.5</v>
          </cell>
          <cell r="I47192">
            <v>30.37</v>
          </cell>
          <cell r="J47192">
            <v>33.75</v>
          </cell>
          <cell r="K47192">
            <v>35.75</v>
          </cell>
          <cell r="L47192">
            <v>37.339999999999996</v>
          </cell>
          <cell r="M47192">
            <v>39.07</v>
          </cell>
          <cell r="N47192">
            <v>55.949999999999996</v>
          </cell>
          <cell r="O47192">
            <v>60.04</v>
          </cell>
          <cell r="P47192">
            <v>63.919999999999995</v>
          </cell>
          <cell r="Q47192">
            <v>66.320000000000007</v>
          </cell>
          <cell r="R47192">
            <v>68.09</v>
          </cell>
          <cell r="S47192">
            <v>3.26</v>
          </cell>
        </row>
        <row r="47193">
          <cell r="A47193">
            <v>82800340</v>
          </cell>
          <cell r="B47193">
            <v>82800340</v>
          </cell>
          <cell r="C47193">
            <v>247866</v>
          </cell>
          <cell r="D47193" t="str">
            <v>PR</v>
          </cell>
          <cell r="E47193" t="str">
            <v>Capital</v>
          </cell>
          <cell r="F47193">
            <v>8.0000000000000002E-3</v>
          </cell>
          <cell r="G47193">
            <v>1</v>
          </cell>
          <cell r="H47193">
            <v>15.97</v>
          </cell>
          <cell r="I47193">
            <v>19.75</v>
          </cell>
          <cell r="J47193">
            <v>26.270000000000003</v>
          </cell>
          <cell r="K47193">
            <v>29.200000000000003</v>
          </cell>
          <cell r="L47193">
            <v>33.059999999999995</v>
          </cell>
          <cell r="M47193">
            <v>37.879999999999995</v>
          </cell>
          <cell r="N47193">
            <v>64.900000000000006</v>
          </cell>
          <cell r="O47193">
            <v>65.02000000000001</v>
          </cell>
          <cell r="P47193">
            <v>86.42</v>
          </cell>
          <cell r="Q47193">
            <v>86.570000000000007</v>
          </cell>
          <cell r="R47193">
            <v>86.72</v>
          </cell>
          <cell r="S47193">
            <v>12.72</v>
          </cell>
        </row>
        <row r="47194">
          <cell r="A47194">
            <v>82800341</v>
          </cell>
          <cell r="B47194">
            <v>82800349</v>
          </cell>
          <cell r="C47194">
            <v>247868</v>
          </cell>
          <cell r="D47194" t="str">
            <v>PR</v>
          </cell>
          <cell r="E47194" t="str">
            <v>Capital</v>
          </cell>
          <cell r="F47194">
            <v>8.0000000000000002E-3</v>
          </cell>
          <cell r="G47194">
            <v>2</v>
          </cell>
          <cell r="H47194">
            <v>24.5</v>
          </cell>
          <cell r="I47194">
            <v>30.37</v>
          </cell>
          <cell r="J47194">
            <v>33.75</v>
          </cell>
          <cell r="K47194">
            <v>35.75</v>
          </cell>
          <cell r="L47194">
            <v>37.339999999999996</v>
          </cell>
          <cell r="M47194">
            <v>39.07</v>
          </cell>
          <cell r="N47194">
            <v>55.949999999999996</v>
          </cell>
          <cell r="O47194">
            <v>60.04</v>
          </cell>
          <cell r="P47194">
            <v>63.919999999999995</v>
          </cell>
          <cell r="Q47194">
            <v>66.320000000000007</v>
          </cell>
          <cell r="R47194">
            <v>68.09</v>
          </cell>
          <cell r="S47194">
            <v>3.26</v>
          </cell>
        </row>
        <row r="47195">
          <cell r="A47195">
            <v>82800350</v>
          </cell>
          <cell r="B47195">
            <v>82800350</v>
          </cell>
          <cell r="C47195">
            <v>247869</v>
          </cell>
          <cell r="D47195" t="str">
            <v>PR</v>
          </cell>
          <cell r="E47195" t="str">
            <v>Capital</v>
          </cell>
          <cell r="F47195">
            <v>8.0000000000000002E-3</v>
          </cell>
          <cell r="G47195">
            <v>1</v>
          </cell>
          <cell r="H47195">
            <v>15.97</v>
          </cell>
          <cell r="I47195">
            <v>19.75</v>
          </cell>
          <cell r="J47195">
            <v>26.270000000000003</v>
          </cell>
          <cell r="K47195">
            <v>29.200000000000003</v>
          </cell>
          <cell r="L47195">
            <v>33.059999999999995</v>
          </cell>
          <cell r="M47195">
            <v>37.879999999999995</v>
          </cell>
          <cell r="N47195">
            <v>64.900000000000006</v>
          </cell>
          <cell r="O47195">
            <v>65.02000000000001</v>
          </cell>
          <cell r="P47195">
            <v>86.42</v>
          </cell>
          <cell r="Q47195">
            <v>86.570000000000007</v>
          </cell>
          <cell r="R47195">
            <v>86.72</v>
          </cell>
          <cell r="S47195">
            <v>12.72</v>
          </cell>
        </row>
        <row r="47196">
          <cell r="A47196">
            <v>82800351</v>
          </cell>
          <cell r="B47196">
            <v>82800359</v>
          </cell>
          <cell r="C47196">
            <v>247871</v>
          </cell>
          <cell r="D47196" t="str">
            <v>PR</v>
          </cell>
          <cell r="E47196" t="str">
            <v>Capital</v>
          </cell>
          <cell r="F47196">
            <v>8.0000000000000002E-3</v>
          </cell>
          <cell r="G47196">
            <v>2</v>
          </cell>
          <cell r="H47196">
            <v>24.5</v>
          </cell>
          <cell r="I47196">
            <v>30.37</v>
          </cell>
          <cell r="J47196">
            <v>33.75</v>
          </cell>
          <cell r="K47196">
            <v>35.75</v>
          </cell>
          <cell r="L47196">
            <v>37.339999999999996</v>
          </cell>
          <cell r="M47196">
            <v>39.07</v>
          </cell>
          <cell r="N47196">
            <v>55.949999999999996</v>
          </cell>
          <cell r="O47196">
            <v>60.04</v>
          </cell>
          <cell r="P47196">
            <v>63.919999999999995</v>
          </cell>
          <cell r="Q47196">
            <v>66.320000000000007</v>
          </cell>
          <cell r="R47196">
            <v>68.09</v>
          </cell>
          <cell r="S47196">
            <v>3.26</v>
          </cell>
        </row>
        <row r="47197">
          <cell r="A47197">
            <v>82800360</v>
          </cell>
          <cell r="B47197">
            <v>82800360</v>
          </cell>
          <cell r="C47197">
            <v>247872</v>
          </cell>
          <cell r="D47197" t="str">
            <v>PR</v>
          </cell>
          <cell r="E47197" t="str">
            <v>Capital</v>
          </cell>
          <cell r="F47197">
            <v>8.0000000000000002E-3</v>
          </cell>
          <cell r="G47197">
            <v>1</v>
          </cell>
          <cell r="H47197">
            <v>15.97</v>
          </cell>
          <cell r="I47197">
            <v>19.75</v>
          </cell>
          <cell r="J47197">
            <v>26.270000000000003</v>
          </cell>
          <cell r="K47197">
            <v>29.200000000000003</v>
          </cell>
          <cell r="L47197">
            <v>33.059999999999995</v>
          </cell>
          <cell r="M47197">
            <v>37.879999999999995</v>
          </cell>
          <cell r="N47197">
            <v>64.900000000000006</v>
          </cell>
          <cell r="O47197">
            <v>65.02000000000001</v>
          </cell>
          <cell r="P47197">
            <v>86.42</v>
          </cell>
          <cell r="Q47197">
            <v>86.570000000000007</v>
          </cell>
          <cell r="R47197">
            <v>86.72</v>
          </cell>
          <cell r="S47197">
            <v>12.72</v>
          </cell>
        </row>
        <row r="47198">
          <cell r="A47198">
            <v>82800361</v>
          </cell>
          <cell r="B47198">
            <v>82800379</v>
          </cell>
          <cell r="C47198">
            <v>247874</v>
          </cell>
          <cell r="D47198" t="str">
            <v>PR</v>
          </cell>
          <cell r="E47198" t="str">
            <v>Capital</v>
          </cell>
          <cell r="F47198">
            <v>8.0000000000000002E-3</v>
          </cell>
          <cell r="G47198">
            <v>2</v>
          </cell>
          <cell r="H47198">
            <v>24.5</v>
          </cell>
          <cell r="I47198">
            <v>30.37</v>
          </cell>
          <cell r="J47198">
            <v>33.75</v>
          </cell>
          <cell r="K47198">
            <v>35.75</v>
          </cell>
          <cell r="L47198">
            <v>37.339999999999996</v>
          </cell>
          <cell r="M47198">
            <v>39.07</v>
          </cell>
          <cell r="N47198">
            <v>55.949999999999996</v>
          </cell>
          <cell r="O47198">
            <v>60.04</v>
          </cell>
          <cell r="P47198">
            <v>63.919999999999995</v>
          </cell>
          <cell r="Q47198">
            <v>66.320000000000007</v>
          </cell>
          <cell r="R47198">
            <v>68.09</v>
          </cell>
          <cell r="S47198">
            <v>3.26</v>
          </cell>
        </row>
        <row r="47199">
          <cell r="A47199">
            <v>82800380</v>
          </cell>
          <cell r="B47199">
            <v>82800380</v>
          </cell>
          <cell r="C47199">
            <v>247875</v>
          </cell>
          <cell r="D47199" t="str">
            <v>PR</v>
          </cell>
          <cell r="E47199" t="str">
            <v>Capital</v>
          </cell>
          <cell r="F47199">
            <v>8.0000000000000002E-3</v>
          </cell>
          <cell r="G47199">
            <v>1</v>
          </cell>
          <cell r="H47199">
            <v>15.97</v>
          </cell>
          <cell r="I47199">
            <v>19.75</v>
          </cell>
          <cell r="J47199">
            <v>26.270000000000003</v>
          </cell>
          <cell r="K47199">
            <v>29.200000000000003</v>
          </cell>
          <cell r="L47199">
            <v>33.059999999999995</v>
          </cell>
          <cell r="M47199">
            <v>37.879999999999995</v>
          </cell>
          <cell r="N47199">
            <v>64.900000000000006</v>
          </cell>
          <cell r="O47199">
            <v>65.02000000000001</v>
          </cell>
          <cell r="P47199">
            <v>86.42</v>
          </cell>
          <cell r="Q47199">
            <v>86.570000000000007</v>
          </cell>
          <cell r="R47199">
            <v>86.72</v>
          </cell>
          <cell r="S47199">
            <v>12.72</v>
          </cell>
        </row>
        <row r="47200">
          <cell r="A47200">
            <v>82800381</v>
          </cell>
          <cell r="B47200">
            <v>82800900</v>
          </cell>
          <cell r="C47200">
            <v>247877</v>
          </cell>
          <cell r="D47200" t="str">
            <v>PR</v>
          </cell>
          <cell r="E47200" t="str">
            <v>Capital</v>
          </cell>
          <cell r="F47200">
            <v>8.0000000000000002E-3</v>
          </cell>
          <cell r="G47200">
            <v>2</v>
          </cell>
          <cell r="H47200">
            <v>24.5</v>
          </cell>
          <cell r="I47200">
            <v>30.37</v>
          </cell>
          <cell r="J47200">
            <v>33.75</v>
          </cell>
          <cell r="K47200">
            <v>35.75</v>
          </cell>
          <cell r="L47200">
            <v>37.339999999999996</v>
          </cell>
          <cell r="M47200">
            <v>39.07</v>
          </cell>
          <cell r="N47200">
            <v>55.949999999999996</v>
          </cell>
          <cell r="O47200">
            <v>60.04</v>
          </cell>
          <cell r="P47200">
            <v>63.919999999999995</v>
          </cell>
          <cell r="Q47200">
            <v>66.320000000000007</v>
          </cell>
          <cell r="R47200">
            <v>68.09</v>
          </cell>
          <cell r="S47200">
            <v>3.26</v>
          </cell>
        </row>
        <row r="47201">
          <cell r="A47201">
            <v>82800901</v>
          </cell>
          <cell r="B47201">
            <v>82809999</v>
          </cell>
          <cell r="C47201" t="str">
            <v/>
          </cell>
          <cell r="D47201" t="str">
            <v/>
          </cell>
          <cell r="E47201" t="str">
            <v/>
          </cell>
          <cell r="F47201" t="str">
            <v/>
          </cell>
          <cell r="G47201" t="str">
            <v/>
          </cell>
          <cell r="H47201" t="str">
            <v/>
          </cell>
          <cell r="I47201" t="str">
            <v/>
          </cell>
          <cell r="J47201" t="str">
            <v/>
          </cell>
          <cell r="K47201" t="str">
            <v/>
          </cell>
          <cell r="L47201" t="str">
            <v/>
          </cell>
          <cell r="M47201" t="str">
            <v/>
          </cell>
          <cell r="N47201" t="str">
            <v/>
          </cell>
          <cell r="O47201" t="str">
            <v/>
          </cell>
          <cell r="P47201" t="str">
            <v/>
          </cell>
          <cell r="Q47201" t="str">
            <v/>
          </cell>
          <cell r="R47201" t="str">
            <v/>
          </cell>
          <cell r="S47201" t="str">
            <v/>
          </cell>
        </row>
        <row r="47202">
          <cell r="A47202">
            <v>82810000</v>
          </cell>
          <cell r="B47202">
            <v>82810000</v>
          </cell>
          <cell r="C47202">
            <v>247880</v>
          </cell>
          <cell r="D47202" t="str">
            <v>PR</v>
          </cell>
          <cell r="E47202" t="str">
            <v>Capital</v>
          </cell>
          <cell r="F47202">
            <v>8.0000000000000002E-3</v>
          </cell>
          <cell r="G47202">
            <v>1</v>
          </cell>
          <cell r="H47202">
            <v>15.97</v>
          </cell>
          <cell r="I47202">
            <v>19.75</v>
          </cell>
          <cell r="J47202">
            <v>26.270000000000003</v>
          </cell>
          <cell r="K47202">
            <v>29.200000000000003</v>
          </cell>
          <cell r="L47202">
            <v>33.059999999999995</v>
          </cell>
          <cell r="M47202">
            <v>37.879999999999995</v>
          </cell>
          <cell r="N47202">
            <v>64.900000000000006</v>
          </cell>
          <cell r="O47202">
            <v>65.02000000000001</v>
          </cell>
          <cell r="P47202">
            <v>86.42</v>
          </cell>
          <cell r="Q47202">
            <v>86.570000000000007</v>
          </cell>
          <cell r="R47202">
            <v>86.72</v>
          </cell>
          <cell r="S47202">
            <v>12.72</v>
          </cell>
        </row>
        <row r="47203">
          <cell r="A47203">
            <v>82810001</v>
          </cell>
          <cell r="B47203">
            <v>82810009</v>
          </cell>
          <cell r="C47203">
            <v>247882</v>
          </cell>
          <cell r="D47203" t="str">
            <v>PR</v>
          </cell>
          <cell r="E47203" t="str">
            <v>Capital</v>
          </cell>
          <cell r="F47203">
            <v>8.0000000000000002E-3</v>
          </cell>
          <cell r="G47203">
            <v>2</v>
          </cell>
          <cell r="H47203">
            <v>24.5</v>
          </cell>
          <cell r="I47203">
            <v>30.37</v>
          </cell>
          <cell r="J47203">
            <v>33.75</v>
          </cell>
          <cell r="K47203">
            <v>35.75</v>
          </cell>
          <cell r="L47203">
            <v>37.339999999999996</v>
          </cell>
          <cell r="M47203">
            <v>39.07</v>
          </cell>
          <cell r="N47203">
            <v>55.949999999999996</v>
          </cell>
          <cell r="O47203">
            <v>60.04</v>
          </cell>
          <cell r="P47203">
            <v>63.919999999999995</v>
          </cell>
          <cell r="Q47203">
            <v>66.320000000000007</v>
          </cell>
          <cell r="R47203">
            <v>68.09</v>
          </cell>
          <cell r="S47203">
            <v>3.26</v>
          </cell>
        </row>
        <row r="47204">
          <cell r="A47204">
            <v>82810010</v>
          </cell>
          <cell r="B47204">
            <v>82810010</v>
          </cell>
          <cell r="C47204">
            <v>247883</v>
          </cell>
          <cell r="D47204" t="str">
            <v>PR</v>
          </cell>
          <cell r="E47204" t="str">
            <v>Capital</v>
          </cell>
          <cell r="F47204">
            <v>8.0000000000000002E-3</v>
          </cell>
          <cell r="G47204">
            <v>1</v>
          </cell>
          <cell r="H47204">
            <v>15.97</v>
          </cell>
          <cell r="I47204">
            <v>19.75</v>
          </cell>
          <cell r="J47204">
            <v>26.270000000000003</v>
          </cell>
          <cell r="K47204">
            <v>29.200000000000003</v>
          </cell>
          <cell r="L47204">
            <v>33.059999999999995</v>
          </cell>
          <cell r="M47204">
            <v>37.879999999999995</v>
          </cell>
          <cell r="N47204">
            <v>64.900000000000006</v>
          </cell>
          <cell r="O47204">
            <v>65.02000000000001</v>
          </cell>
          <cell r="P47204">
            <v>86.42</v>
          </cell>
          <cell r="Q47204">
            <v>86.570000000000007</v>
          </cell>
          <cell r="R47204">
            <v>86.72</v>
          </cell>
          <cell r="S47204">
            <v>12.72</v>
          </cell>
        </row>
        <row r="47205">
          <cell r="A47205">
            <v>82810011</v>
          </cell>
          <cell r="B47205">
            <v>82810019</v>
          </cell>
          <cell r="C47205">
            <v>247885</v>
          </cell>
          <cell r="D47205" t="str">
            <v>PR</v>
          </cell>
          <cell r="E47205" t="str">
            <v>Capital</v>
          </cell>
          <cell r="F47205">
            <v>8.0000000000000002E-3</v>
          </cell>
          <cell r="G47205">
            <v>2</v>
          </cell>
          <cell r="H47205">
            <v>24.5</v>
          </cell>
          <cell r="I47205">
            <v>30.37</v>
          </cell>
          <cell r="J47205">
            <v>33.75</v>
          </cell>
          <cell r="K47205">
            <v>35.75</v>
          </cell>
          <cell r="L47205">
            <v>37.339999999999996</v>
          </cell>
          <cell r="M47205">
            <v>39.07</v>
          </cell>
          <cell r="N47205">
            <v>55.949999999999996</v>
          </cell>
          <cell r="O47205">
            <v>60.04</v>
          </cell>
          <cell r="P47205">
            <v>63.919999999999995</v>
          </cell>
          <cell r="Q47205">
            <v>66.320000000000007</v>
          </cell>
          <cell r="R47205">
            <v>68.09</v>
          </cell>
          <cell r="S47205">
            <v>3.26</v>
          </cell>
        </row>
        <row r="47206">
          <cell r="A47206">
            <v>82810020</v>
          </cell>
          <cell r="B47206">
            <v>82810020</v>
          </cell>
          <cell r="C47206">
            <v>247886</v>
          </cell>
          <cell r="D47206" t="str">
            <v>PR</v>
          </cell>
          <cell r="E47206" t="str">
            <v>Capital</v>
          </cell>
          <cell r="F47206">
            <v>8.0000000000000002E-3</v>
          </cell>
          <cell r="G47206">
            <v>1</v>
          </cell>
          <cell r="H47206">
            <v>15.97</v>
          </cell>
          <cell r="I47206">
            <v>19.75</v>
          </cell>
          <cell r="J47206">
            <v>26.270000000000003</v>
          </cell>
          <cell r="K47206">
            <v>29.200000000000003</v>
          </cell>
          <cell r="L47206">
            <v>33.059999999999995</v>
          </cell>
          <cell r="M47206">
            <v>37.879999999999995</v>
          </cell>
          <cell r="N47206">
            <v>64.900000000000006</v>
          </cell>
          <cell r="O47206">
            <v>65.02000000000001</v>
          </cell>
          <cell r="P47206">
            <v>86.42</v>
          </cell>
          <cell r="Q47206">
            <v>86.570000000000007</v>
          </cell>
          <cell r="R47206">
            <v>86.72</v>
          </cell>
          <cell r="S47206">
            <v>12.72</v>
          </cell>
        </row>
        <row r="47207">
          <cell r="A47207">
            <v>82810021</v>
          </cell>
          <cell r="B47207">
            <v>82810029</v>
          </cell>
          <cell r="C47207">
            <v>247888</v>
          </cell>
          <cell r="D47207" t="str">
            <v>PR</v>
          </cell>
          <cell r="E47207" t="str">
            <v>Capital</v>
          </cell>
          <cell r="F47207">
            <v>8.0000000000000002E-3</v>
          </cell>
          <cell r="G47207">
            <v>2</v>
          </cell>
          <cell r="H47207">
            <v>24.5</v>
          </cell>
          <cell r="I47207">
            <v>30.37</v>
          </cell>
          <cell r="J47207">
            <v>33.75</v>
          </cell>
          <cell r="K47207">
            <v>35.75</v>
          </cell>
          <cell r="L47207">
            <v>37.339999999999996</v>
          </cell>
          <cell r="M47207">
            <v>39.07</v>
          </cell>
          <cell r="N47207">
            <v>55.949999999999996</v>
          </cell>
          <cell r="O47207">
            <v>60.04</v>
          </cell>
          <cell r="P47207">
            <v>63.919999999999995</v>
          </cell>
          <cell r="Q47207">
            <v>66.320000000000007</v>
          </cell>
          <cell r="R47207">
            <v>68.09</v>
          </cell>
          <cell r="S47207">
            <v>3.26</v>
          </cell>
        </row>
        <row r="47208">
          <cell r="A47208">
            <v>82810030</v>
          </cell>
          <cell r="B47208">
            <v>82810030</v>
          </cell>
          <cell r="C47208">
            <v>247889</v>
          </cell>
          <cell r="D47208" t="str">
            <v>PR</v>
          </cell>
          <cell r="E47208" t="str">
            <v>Capital</v>
          </cell>
          <cell r="F47208">
            <v>8.0000000000000002E-3</v>
          </cell>
          <cell r="G47208">
            <v>1</v>
          </cell>
          <cell r="H47208">
            <v>15.97</v>
          </cell>
          <cell r="I47208">
            <v>19.75</v>
          </cell>
          <cell r="J47208">
            <v>26.270000000000003</v>
          </cell>
          <cell r="K47208">
            <v>29.200000000000003</v>
          </cell>
          <cell r="L47208">
            <v>33.059999999999995</v>
          </cell>
          <cell r="M47208">
            <v>37.879999999999995</v>
          </cell>
          <cell r="N47208">
            <v>64.900000000000006</v>
          </cell>
          <cell r="O47208">
            <v>65.02000000000001</v>
          </cell>
          <cell r="P47208">
            <v>86.42</v>
          </cell>
          <cell r="Q47208">
            <v>86.570000000000007</v>
          </cell>
          <cell r="R47208">
            <v>86.72</v>
          </cell>
          <cell r="S47208">
            <v>12.72</v>
          </cell>
        </row>
        <row r="47209">
          <cell r="A47209">
            <v>82810031</v>
          </cell>
          <cell r="B47209">
            <v>82810039</v>
          </cell>
          <cell r="C47209">
            <v>247891</v>
          </cell>
          <cell r="D47209" t="str">
            <v>PR</v>
          </cell>
          <cell r="E47209" t="str">
            <v>Capital</v>
          </cell>
          <cell r="F47209">
            <v>8.0000000000000002E-3</v>
          </cell>
          <cell r="G47209">
            <v>2</v>
          </cell>
          <cell r="H47209">
            <v>24.5</v>
          </cell>
          <cell r="I47209">
            <v>30.37</v>
          </cell>
          <cell r="J47209">
            <v>33.75</v>
          </cell>
          <cell r="K47209">
            <v>35.75</v>
          </cell>
          <cell r="L47209">
            <v>37.339999999999996</v>
          </cell>
          <cell r="M47209">
            <v>39.07</v>
          </cell>
          <cell r="N47209">
            <v>55.949999999999996</v>
          </cell>
          <cell r="O47209">
            <v>60.04</v>
          </cell>
          <cell r="P47209">
            <v>63.919999999999995</v>
          </cell>
          <cell r="Q47209">
            <v>66.320000000000007</v>
          </cell>
          <cell r="R47209">
            <v>68.09</v>
          </cell>
          <cell r="S47209">
            <v>3.26</v>
          </cell>
        </row>
        <row r="47210">
          <cell r="A47210">
            <v>82810040</v>
          </cell>
          <cell r="B47210">
            <v>82810040</v>
          </cell>
          <cell r="C47210">
            <v>247892</v>
          </cell>
          <cell r="D47210" t="str">
            <v>PR</v>
          </cell>
          <cell r="E47210" t="str">
            <v>Capital</v>
          </cell>
          <cell r="F47210">
            <v>8.0000000000000002E-3</v>
          </cell>
          <cell r="G47210">
            <v>1</v>
          </cell>
          <cell r="H47210">
            <v>15.97</v>
          </cell>
          <cell r="I47210">
            <v>19.75</v>
          </cell>
          <cell r="J47210">
            <v>26.270000000000003</v>
          </cell>
          <cell r="K47210">
            <v>29.200000000000003</v>
          </cell>
          <cell r="L47210">
            <v>33.059999999999995</v>
          </cell>
          <cell r="M47210">
            <v>37.879999999999995</v>
          </cell>
          <cell r="N47210">
            <v>64.900000000000006</v>
          </cell>
          <cell r="O47210">
            <v>65.02000000000001</v>
          </cell>
          <cell r="P47210">
            <v>86.42</v>
          </cell>
          <cell r="Q47210">
            <v>86.570000000000007</v>
          </cell>
          <cell r="R47210">
            <v>86.72</v>
          </cell>
          <cell r="S47210">
            <v>12.72</v>
          </cell>
        </row>
        <row r="47211">
          <cell r="A47211">
            <v>82810041</v>
          </cell>
          <cell r="B47211">
            <v>82810049</v>
          </cell>
          <cell r="C47211">
            <v>247894</v>
          </cell>
          <cell r="D47211" t="str">
            <v>PR</v>
          </cell>
          <cell r="E47211" t="str">
            <v>Capital</v>
          </cell>
          <cell r="F47211">
            <v>8.0000000000000002E-3</v>
          </cell>
          <cell r="G47211">
            <v>2</v>
          </cell>
          <cell r="H47211">
            <v>24.5</v>
          </cell>
          <cell r="I47211">
            <v>30.37</v>
          </cell>
          <cell r="J47211">
            <v>33.75</v>
          </cell>
          <cell r="K47211">
            <v>35.75</v>
          </cell>
          <cell r="L47211">
            <v>37.339999999999996</v>
          </cell>
          <cell r="M47211">
            <v>39.07</v>
          </cell>
          <cell r="N47211">
            <v>55.949999999999996</v>
          </cell>
          <cell r="O47211">
            <v>60.04</v>
          </cell>
          <cell r="P47211">
            <v>63.919999999999995</v>
          </cell>
          <cell r="Q47211">
            <v>66.320000000000007</v>
          </cell>
          <cell r="R47211">
            <v>68.09</v>
          </cell>
          <cell r="S47211">
            <v>3.26</v>
          </cell>
        </row>
        <row r="47212">
          <cell r="A47212">
            <v>82810050</v>
          </cell>
          <cell r="B47212">
            <v>82810050</v>
          </cell>
          <cell r="C47212">
            <v>247895</v>
          </cell>
          <cell r="D47212" t="str">
            <v>PR</v>
          </cell>
          <cell r="E47212" t="str">
            <v>Capital</v>
          </cell>
          <cell r="F47212">
            <v>8.0000000000000002E-3</v>
          </cell>
          <cell r="G47212">
            <v>1</v>
          </cell>
          <cell r="H47212">
            <v>15.97</v>
          </cell>
          <cell r="I47212">
            <v>19.75</v>
          </cell>
          <cell r="J47212">
            <v>26.270000000000003</v>
          </cell>
          <cell r="K47212">
            <v>29.200000000000003</v>
          </cell>
          <cell r="L47212">
            <v>33.059999999999995</v>
          </cell>
          <cell r="M47212">
            <v>37.879999999999995</v>
          </cell>
          <cell r="N47212">
            <v>64.900000000000006</v>
          </cell>
          <cell r="O47212">
            <v>65.02000000000001</v>
          </cell>
          <cell r="P47212">
            <v>86.42</v>
          </cell>
          <cell r="Q47212">
            <v>86.570000000000007</v>
          </cell>
          <cell r="R47212">
            <v>86.72</v>
          </cell>
          <cell r="S47212">
            <v>12.72</v>
          </cell>
        </row>
        <row r="47213">
          <cell r="A47213">
            <v>82810051</v>
          </cell>
          <cell r="B47213">
            <v>82810059</v>
          </cell>
          <cell r="C47213">
            <v>247897</v>
          </cell>
          <cell r="D47213" t="str">
            <v>PR</v>
          </cell>
          <cell r="E47213" t="str">
            <v>Capital</v>
          </cell>
          <cell r="F47213">
            <v>8.0000000000000002E-3</v>
          </cell>
          <cell r="G47213">
            <v>2</v>
          </cell>
          <cell r="H47213">
            <v>24.5</v>
          </cell>
          <cell r="I47213">
            <v>30.37</v>
          </cell>
          <cell r="J47213">
            <v>33.75</v>
          </cell>
          <cell r="K47213">
            <v>35.75</v>
          </cell>
          <cell r="L47213">
            <v>37.339999999999996</v>
          </cell>
          <cell r="M47213">
            <v>39.07</v>
          </cell>
          <cell r="N47213">
            <v>55.949999999999996</v>
          </cell>
          <cell r="O47213">
            <v>60.04</v>
          </cell>
          <cell r="P47213">
            <v>63.919999999999995</v>
          </cell>
          <cell r="Q47213">
            <v>66.320000000000007</v>
          </cell>
          <cell r="R47213">
            <v>68.09</v>
          </cell>
          <cell r="S47213">
            <v>3.26</v>
          </cell>
        </row>
        <row r="47214">
          <cell r="A47214">
            <v>82810060</v>
          </cell>
          <cell r="B47214">
            <v>82810060</v>
          </cell>
          <cell r="C47214">
            <v>247898</v>
          </cell>
          <cell r="D47214" t="str">
            <v>PR</v>
          </cell>
          <cell r="E47214" t="str">
            <v>Capital</v>
          </cell>
          <cell r="F47214">
            <v>8.0000000000000002E-3</v>
          </cell>
          <cell r="G47214">
            <v>1</v>
          </cell>
          <cell r="H47214">
            <v>15.97</v>
          </cell>
          <cell r="I47214">
            <v>19.75</v>
          </cell>
          <cell r="J47214">
            <v>26.270000000000003</v>
          </cell>
          <cell r="K47214">
            <v>29.200000000000003</v>
          </cell>
          <cell r="L47214">
            <v>33.059999999999995</v>
          </cell>
          <cell r="M47214">
            <v>37.879999999999995</v>
          </cell>
          <cell r="N47214">
            <v>64.900000000000006</v>
          </cell>
          <cell r="O47214">
            <v>65.02000000000001</v>
          </cell>
          <cell r="P47214">
            <v>86.42</v>
          </cell>
          <cell r="Q47214">
            <v>86.570000000000007</v>
          </cell>
          <cell r="R47214">
            <v>86.72</v>
          </cell>
          <cell r="S47214">
            <v>12.72</v>
          </cell>
        </row>
        <row r="47215">
          <cell r="A47215">
            <v>82810061</v>
          </cell>
          <cell r="B47215">
            <v>82810069</v>
          </cell>
          <cell r="C47215">
            <v>247900</v>
          </cell>
          <cell r="D47215" t="str">
            <v>PR</v>
          </cell>
          <cell r="E47215" t="str">
            <v>Capital</v>
          </cell>
          <cell r="F47215">
            <v>8.0000000000000002E-3</v>
          </cell>
          <cell r="G47215">
            <v>2</v>
          </cell>
          <cell r="H47215">
            <v>24.5</v>
          </cell>
          <cell r="I47215">
            <v>30.37</v>
          </cell>
          <cell r="J47215">
            <v>33.75</v>
          </cell>
          <cell r="K47215">
            <v>35.75</v>
          </cell>
          <cell r="L47215">
            <v>37.339999999999996</v>
          </cell>
          <cell r="M47215">
            <v>39.07</v>
          </cell>
          <cell r="N47215">
            <v>55.949999999999996</v>
          </cell>
          <cell r="O47215">
            <v>60.04</v>
          </cell>
          <cell r="P47215">
            <v>63.919999999999995</v>
          </cell>
          <cell r="Q47215">
            <v>66.320000000000007</v>
          </cell>
          <cell r="R47215">
            <v>68.09</v>
          </cell>
          <cell r="S47215">
            <v>3.26</v>
          </cell>
        </row>
        <row r="47216">
          <cell r="A47216">
            <v>82810070</v>
          </cell>
          <cell r="B47216">
            <v>82810070</v>
          </cell>
          <cell r="C47216">
            <v>247901</v>
          </cell>
          <cell r="D47216" t="str">
            <v>PR</v>
          </cell>
          <cell r="E47216" t="str">
            <v>Capital</v>
          </cell>
          <cell r="F47216">
            <v>8.0000000000000002E-3</v>
          </cell>
          <cell r="G47216">
            <v>1</v>
          </cell>
          <cell r="H47216">
            <v>15.97</v>
          </cell>
          <cell r="I47216">
            <v>19.75</v>
          </cell>
          <cell r="J47216">
            <v>26.270000000000003</v>
          </cell>
          <cell r="K47216">
            <v>29.200000000000003</v>
          </cell>
          <cell r="L47216">
            <v>33.059999999999995</v>
          </cell>
          <cell r="M47216">
            <v>37.879999999999995</v>
          </cell>
          <cell r="N47216">
            <v>64.900000000000006</v>
          </cell>
          <cell r="O47216">
            <v>65.02000000000001</v>
          </cell>
          <cell r="P47216">
            <v>86.42</v>
          </cell>
          <cell r="Q47216">
            <v>86.570000000000007</v>
          </cell>
          <cell r="R47216">
            <v>86.72</v>
          </cell>
          <cell r="S47216">
            <v>12.72</v>
          </cell>
        </row>
        <row r="47217">
          <cell r="A47217">
            <v>82810071</v>
          </cell>
          <cell r="B47217">
            <v>82810079</v>
          </cell>
          <cell r="C47217">
            <v>247903</v>
          </cell>
          <cell r="D47217" t="str">
            <v>PR</v>
          </cell>
          <cell r="E47217" t="str">
            <v>Capital</v>
          </cell>
          <cell r="F47217">
            <v>8.0000000000000002E-3</v>
          </cell>
          <cell r="G47217">
            <v>2</v>
          </cell>
          <cell r="H47217">
            <v>24.5</v>
          </cell>
          <cell r="I47217">
            <v>30.37</v>
          </cell>
          <cell r="J47217">
            <v>33.75</v>
          </cell>
          <cell r="K47217">
            <v>35.75</v>
          </cell>
          <cell r="L47217">
            <v>37.339999999999996</v>
          </cell>
          <cell r="M47217">
            <v>39.07</v>
          </cell>
          <cell r="N47217">
            <v>55.949999999999996</v>
          </cell>
          <cell r="O47217">
            <v>60.04</v>
          </cell>
          <cell r="P47217">
            <v>63.919999999999995</v>
          </cell>
          <cell r="Q47217">
            <v>66.320000000000007</v>
          </cell>
          <cell r="R47217">
            <v>68.09</v>
          </cell>
          <cell r="S47217">
            <v>3.26</v>
          </cell>
        </row>
        <row r="47218">
          <cell r="A47218">
            <v>82810080</v>
          </cell>
          <cell r="B47218">
            <v>82810080</v>
          </cell>
          <cell r="C47218">
            <v>247904</v>
          </cell>
          <cell r="D47218" t="str">
            <v>PR</v>
          </cell>
          <cell r="E47218" t="str">
            <v>Capital</v>
          </cell>
          <cell r="F47218">
            <v>8.0000000000000002E-3</v>
          </cell>
          <cell r="G47218">
            <v>1</v>
          </cell>
          <cell r="H47218">
            <v>15.97</v>
          </cell>
          <cell r="I47218">
            <v>19.75</v>
          </cell>
          <cell r="J47218">
            <v>26.270000000000003</v>
          </cell>
          <cell r="K47218">
            <v>29.200000000000003</v>
          </cell>
          <cell r="L47218">
            <v>33.059999999999995</v>
          </cell>
          <cell r="M47218">
            <v>37.879999999999995</v>
          </cell>
          <cell r="N47218">
            <v>64.900000000000006</v>
          </cell>
          <cell r="O47218">
            <v>65.02000000000001</v>
          </cell>
          <cell r="P47218">
            <v>86.42</v>
          </cell>
          <cell r="Q47218">
            <v>86.570000000000007</v>
          </cell>
          <cell r="R47218">
            <v>86.72</v>
          </cell>
          <cell r="S47218">
            <v>12.72</v>
          </cell>
        </row>
        <row r="47219">
          <cell r="A47219">
            <v>82810081</v>
          </cell>
          <cell r="B47219">
            <v>82810089</v>
          </cell>
          <cell r="C47219">
            <v>247906</v>
          </cell>
          <cell r="D47219" t="str">
            <v>PR</v>
          </cell>
          <cell r="E47219" t="str">
            <v>Capital</v>
          </cell>
          <cell r="F47219">
            <v>8.0000000000000002E-3</v>
          </cell>
          <cell r="G47219">
            <v>2</v>
          </cell>
          <cell r="H47219">
            <v>24.5</v>
          </cell>
          <cell r="I47219">
            <v>30.37</v>
          </cell>
          <cell r="J47219">
            <v>33.75</v>
          </cell>
          <cell r="K47219">
            <v>35.75</v>
          </cell>
          <cell r="L47219">
            <v>37.339999999999996</v>
          </cell>
          <cell r="M47219">
            <v>39.07</v>
          </cell>
          <cell r="N47219">
            <v>55.949999999999996</v>
          </cell>
          <cell r="O47219">
            <v>60.04</v>
          </cell>
          <cell r="P47219">
            <v>63.919999999999995</v>
          </cell>
          <cell r="Q47219">
            <v>66.320000000000007</v>
          </cell>
          <cell r="R47219">
            <v>68.09</v>
          </cell>
          <cell r="S47219">
            <v>3.26</v>
          </cell>
        </row>
        <row r="47220">
          <cell r="A47220">
            <v>82810090</v>
          </cell>
          <cell r="B47220">
            <v>82810090</v>
          </cell>
          <cell r="C47220">
            <v>247907</v>
          </cell>
          <cell r="D47220" t="str">
            <v>PR</v>
          </cell>
          <cell r="E47220" t="str">
            <v>Capital</v>
          </cell>
          <cell r="F47220">
            <v>8.0000000000000002E-3</v>
          </cell>
          <cell r="G47220">
            <v>1</v>
          </cell>
          <cell r="H47220">
            <v>15.97</v>
          </cell>
          <cell r="I47220">
            <v>19.75</v>
          </cell>
          <cell r="J47220">
            <v>26.270000000000003</v>
          </cell>
          <cell r="K47220">
            <v>29.200000000000003</v>
          </cell>
          <cell r="L47220">
            <v>33.059999999999995</v>
          </cell>
          <cell r="M47220">
            <v>37.879999999999995</v>
          </cell>
          <cell r="N47220">
            <v>64.900000000000006</v>
          </cell>
          <cell r="O47220">
            <v>65.02000000000001</v>
          </cell>
          <cell r="P47220">
            <v>86.42</v>
          </cell>
          <cell r="Q47220">
            <v>86.570000000000007</v>
          </cell>
          <cell r="R47220">
            <v>86.72</v>
          </cell>
          <cell r="S47220">
            <v>12.72</v>
          </cell>
        </row>
        <row r="47221">
          <cell r="A47221">
            <v>82810091</v>
          </cell>
          <cell r="B47221">
            <v>82810099</v>
          </cell>
          <cell r="C47221">
            <v>247909</v>
          </cell>
          <cell r="D47221" t="str">
            <v>PR</v>
          </cell>
          <cell r="E47221" t="str">
            <v>Capital</v>
          </cell>
          <cell r="F47221">
            <v>8.0000000000000002E-3</v>
          </cell>
          <cell r="G47221">
            <v>2</v>
          </cell>
          <cell r="H47221">
            <v>24.5</v>
          </cell>
          <cell r="I47221">
            <v>30.37</v>
          </cell>
          <cell r="J47221">
            <v>33.75</v>
          </cell>
          <cell r="K47221">
            <v>35.75</v>
          </cell>
          <cell r="L47221">
            <v>37.339999999999996</v>
          </cell>
          <cell r="M47221">
            <v>39.07</v>
          </cell>
          <cell r="N47221">
            <v>55.949999999999996</v>
          </cell>
          <cell r="O47221">
            <v>60.04</v>
          </cell>
          <cell r="P47221">
            <v>63.919999999999995</v>
          </cell>
          <cell r="Q47221">
            <v>66.320000000000007</v>
          </cell>
          <cell r="R47221">
            <v>68.09</v>
          </cell>
          <cell r="S47221">
            <v>3.26</v>
          </cell>
        </row>
        <row r="47222">
          <cell r="A47222">
            <v>82810100</v>
          </cell>
          <cell r="B47222">
            <v>82810100</v>
          </cell>
          <cell r="C47222">
            <v>247910</v>
          </cell>
          <cell r="D47222" t="str">
            <v>PR</v>
          </cell>
          <cell r="E47222" t="str">
            <v>Capital</v>
          </cell>
          <cell r="F47222">
            <v>8.0000000000000002E-3</v>
          </cell>
          <cell r="G47222">
            <v>1</v>
          </cell>
          <cell r="H47222">
            <v>15.97</v>
          </cell>
          <cell r="I47222">
            <v>19.75</v>
          </cell>
          <cell r="J47222">
            <v>26.270000000000003</v>
          </cell>
          <cell r="K47222">
            <v>29.200000000000003</v>
          </cell>
          <cell r="L47222">
            <v>33.059999999999995</v>
          </cell>
          <cell r="M47222">
            <v>37.879999999999995</v>
          </cell>
          <cell r="N47222">
            <v>64.900000000000006</v>
          </cell>
          <cell r="O47222">
            <v>65.02000000000001</v>
          </cell>
          <cell r="P47222">
            <v>86.42</v>
          </cell>
          <cell r="Q47222">
            <v>86.570000000000007</v>
          </cell>
          <cell r="R47222">
            <v>86.72</v>
          </cell>
          <cell r="S47222">
            <v>12.72</v>
          </cell>
        </row>
        <row r="47223">
          <cell r="A47223">
            <v>82810101</v>
          </cell>
          <cell r="B47223">
            <v>82810109</v>
          </cell>
          <cell r="C47223">
            <v>247912</v>
          </cell>
          <cell r="D47223" t="str">
            <v>PR</v>
          </cell>
          <cell r="E47223" t="str">
            <v>Capital</v>
          </cell>
          <cell r="F47223">
            <v>8.0000000000000002E-3</v>
          </cell>
          <cell r="G47223">
            <v>2</v>
          </cell>
          <cell r="H47223">
            <v>24.5</v>
          </cell>
          <cell r="I47223">
            <v>30.37</v>
          </cell>
          <cell r="J47223">
            <v>33.75</v>
          </cell>
          <cell r="K47223">
            <v>35.75</v>
          </cell>
          <cell r="L47223">
            <v>37.339999999999996</v>
          </cell>
          <cell r="M47223">
            <v>39.07</v>
          </cell>
          <cell r="N47223">
            <v>55.949999999999996</v>
          </cell>
          <cell r="O47223">
            <v>60.04</v>
          </cell>
          <cell r="P47223">
            <v>63.919999999999995</v>
          </cell>
          <cell r="Q47223">
            <v>66.320000000000007</v>
          </cell>
          <cell r="R47223">
            <v>68.09</v>
          </cell>
          <cell r="S47223">
            <v>3.26</v>
          </cell>
        </row>
        <row r="47224">
          <cell r="A47224">
            <v>82810110</v>
          </cell>
          <cell r="B47224">
            <v>82810110</v>
          </cell>
          <cell r="C47224">
            <v>247913</v>
          </cell>
          <cell r="D47224" t="str">
            <v>PR</v>
          </cell>
          <cell r="E47224" t="str">
            <v>Capital</v>
          </cell>
          <cell r="F47224">
            <v>8.0000000000000002E-3</v>
          </cell>
          <cell r="G47224">
            <v>1</v>
          </cell>
          <cell r="H47224">
            <v>15.97</v>
          </cell>
          <cell r="I47224">
            <v>19.75</v>
          </cell>
          <cell r="J47224">
            <v>26.270000000000003</v>
          </cell>
          <cell r="K47224">
            <v>29.200000000000003</v>
          </cell>
          <cell r="L47224">
            <v>33.059999999999995</v>
          </cell>
          <cell r="M47224">
            <v>37.879999999999995</v>
          </cell>
          <cell r="N47224">
            <v>64.900000000000006</v>
          </cell>
          <cell r="O47224">
            <v>65.02000000000001</v>
          </cell>
          <cell r="P47224">
            <v>86.42</v>
          </cell>
          <cell r="Q47224">
            <v>86.570000000000007</v>
          </cell>
          <cell r="R47224">
            <v>86.72</v>
          </cell>
          <cell r="S47224">
            <v>12.72</v>
          </cell>
        </row>
        <row r="47225">
          <cell r="A47225">
            <v>82810111</v>
          </cell>
          <cell r="B47225">
            <v>82810119</v>
          </cell>
          <cell r="C47225">
            <v>247915</v>
          </cell>
          <cell r="D47225" t="str">
            <v>PR</v>
          </cell>
          <cell r="E47225" t="str">
            <v>Capital</v>
          </cell>
          <cell r="F47225">
            <v>8.0000000000000002E-3</v>
          </cell>
          <cell r="G47225">
            <v>2</v>
          </cell>
          <cell r="H47225">
            <v>24.5</v>
          </cell>
          <cell r="I47225">
            <v>30.37</v>
          </cell>
          <cell r="J47225">
            <v>33.75</v>
          </cell>
          <cell r="K47225">
            <v>35.75</v>
          </cell>
          <cell r="L47225">
            <v>37.339999999999996</v>
          </cell>
          <cell r="M47225">
            <v>39.07</v>
          </cell>
          <cell r="N47225">
            <v>55.949999999999996</v>
          </cell>
          <cell r="O47225">
            <v>60.04</v>
          </cell>
          <cell r="P47225">
            <v>63.919999999999995</v>
          </cell>
          <cell r="Q47225">
            <v>66.320000000000007</v>
          </cell>
          <cell r="R47225">
            <v>68.09</v>
          </cell>
          <cell r="S47225">
            <v>3.26</v>
          </cell>
        </row>
        <row r="47226">
          <cell r="A47226">
            <v>82810120</v>
          </cell>
          <cell r="B47226">
            <v>82810120</v>
          </cell>
          <cell r="C47226">
            <v>247916</v>
          </cell>
          <cell r="D47226" t="str">
            <v>PR</v>
          </cell>
          <cell r="E47226" t="str">
            <v>Capital</v>
          </cell>
          <cell r="F47226">
            <v>8.0000000000000002E-3</v>
          </cell>
          <cell r="G47226">
            <v>1</v>
          </cell>
          <cell r="H47226">
            <v>15.97</v>
          </cell>
          <cell r="I47226">
            <v>19.75</v>
          </cell>
          <cell r="J47226">
            <v>26.270000000000003</v>
          </cell>
          <cell r="K47226">
            <v>29.200000000000003</v>
          </cell>
          <cell r="L47226">
            <v>33.059999999999995</v>
          </cell>
          <cell r="M47226">
            <v>37.879999999999995</v>
          </cell>
          <cell r="N47226">
            <v>64.900000000000006</v>
          </cell>
          <cell r="O47226">
            <v>65.02000000000001</v>
          </cell>
          <cell r="P47226">
            <v>86.42</v>
          </cell>
          <cell r="Q47226">
            <v>86.570000000000007</v>
          </cell>
          <cell r="R47226">
            <v>86.72</v>
          </cell>
          <cell r="S47226">
            <v>12.72</v>
          </cell>
        </row>
        <row r="47227">
          <cell r="A47227">
            <v>82810121</v>
          </cell>
          <cell r="B47227">
            <v>82810129</v>
          </cell>
          <cell r="C47227">
            <v>247918</v>
          </cell>
          <cell r="D47227" t="str">
            <v>PR</v>
          </cell>
          <cell r="E47227" t="str">
            <v>Capital</v>
          </cell>
          <cell r="F47227">
            <v>8.0000000000000002E-3</v>
          </cell>
          <cell r="G47227">
            <v>2</v>
          </cell>
          <cell r="H47227">
            <v>24.5</v>
          </cell>
          <cell r="I47227">
            <v>30.37</v>
          </cell>
          <cell r="J47227">
            <v>33.75</v>
          </cell>
          <cell r="K47227">
            <v>35.75</v>
          </cell>
          <cell r="L47227">
            <v>37.339999999999996</v>
          </cell>
          <cell r="M47227">
            <v>39.07</v>
          </cell>
          <cell r="N47227">
            <v>55.949999999999996</v>
          </cell>
          <cell r="O47227">
            <v>60.04</v>
          </cell>
          <cell r="P47227">
            <v>63.919999999999995</v>
          </cell>
          <cell r="Q47227">
            <v>66.320000000000007</v>
          </cell>
          <cell r="R47227">
            <v>68.09</v>
          </cell>
          <cell r="S47227">
            <v>3.26</v>
          </cell>
        </row>
        <row r="47228">
          <cell r="A47228">
            <v>82810130</v>
          </cell>
          <cell r="B47228">
            <v>82810130</v>
          </cell>
          <cell r="C47228">
            <v>247919</v>
          </cell>
          <cell r="D47228" t="str">
            <v>PR</v>
          </cell>
          <cell r="E47228" t="str">
            <v>Capital</v>
          </cell>
          <cell r="F47228">
            <v>8.0000000000000002E-3</v>
          </cell>
          <cell r="G47228">
            <v>1</v>
          </cell>
          <cell r="H47228">
            <v>15.97</v>
          </cell>
          <cell r="I47228">
            <v>19.75</v>
          </cell>
          <cell r="J47228">
            <v>26.270000000000003</v>
          </cell>
          <cell r="K47228">
            <v>29.200000000000003</v>
          </cell>
          <cell r="L47228">
            <v>33.059999999999995</v>
          </cell>
          <cell r="M47228">
            <v>37.879999999999995</v>
          </cell>
          <cell r="N47228">
            <v>64.900000000000006</v>
          </cell>
          <cell r="O47228">
            <v>65.02000000000001</v>
          </cell>
          <cell r="P47228">
            <v>86.42</v>
          </cell>
          <cell r="Q47228">
            <v>86.570000000000007</v>
          </cell>
          <cell r="R47228">
            <v>86.72</v>
          </cell>
          <cell r="S47228">
            <v>12.72</v>
          </cell>
        </row>
        <row r="47229">
          <cell r="A47229">
            <v>82810131</v>
          </cell>
          <cell r="B47229">
            <v>82810139</v>
          </cell>
          <cell r="C47229">
            <v>247921</v>
          </cell>
          <cell r="D47229" t="str">
            <v>PR</v>
          </cell>
          <cell r="E47229" t="str">
            <v>Capital</v>
          </cell>
          <cell r="F47229">
            <v>8.0000000000000002E-3</v>
          </cell>
          <cell r="G47229">
            <v>2</v>
          </cell>
          <cell r="H47229">
            <v>24.5</v>
          </cell>
          <cell r="I47229">
            <v>30.37</v>
          </cell>
          <cell r="J47229">
            <v>33.75</v>
          </cell>
          <cell r="K47229">
            <v>35.75</v>
          </cell>
          <cell r="L47229">
            <v>37.339999999999996</v>
          </cell>
          <cell r="M47229">
            <v>39.07</v>
          </cell>
          <cell r="N47229">
            <v>55.949999999999996</v>
          </cell>
          <cell r="O47229">
            <v>60.04</v>
          </cell>
          <cell r="P47229">
            <v>63.919999999999995</v>
          </cell>
          <cell r="Q47229">
            <v>66.320000000000007</v>
          </cell>
          <cell r="R47229">
            <v>68.09</v>
          </cell>
          <cell r="S47229">
            <v>3.26</v>
          </cell>
        </row>
        <row r="47230">
          <cell r="A47230">
            <v>82810140</v>
          </cell>
          <cell r="B47230">
            <v>82810140</v>
          </cell>
          <cell r="C47230">
            <v>247922</v>
          </cell>
          <cell r="D47230" t="str">
            <v>PR</v>
          </cell>
          <cell r="E47230" t="str">
            <v>Capital</v>
          </cell>
          <cell r="F47230">
            <v>8.0000000000000002E-3</v>
          </cell>
          <cell r="G47230">
            <v>1</v>
          </cell>
          <cell r="H47230">
            <v>15.97</v>
          </cell>
          <cell r="I47230">
            <v>19.75</v>
          </cell>
          <cell r="J47230">
            <v>26.270000000000003</v>
          </cell>
          <cell r="K47230">
            <v>29.200000000000003</v>
          </cell>
          <cell r="L47230">
            <v>33.059999999999995</v>
          </cell>
          <cell r="M47230">
            <v>37.879999999999995</v>
          </cell>
          <cell r="N47230">
            <v>64.900000000000006</v>
          </cell>
          <cell r="O47230">
            <v>65.02000000000001</v>
          </cell>
          <cell r="P47230">
            <v>86.42</v>
          </cell>
          <cell r="Q47230">
            <v>86.570000000000007</v>
          </cell>
          <cell r="R47230">
            <v>86.72</v>
          </cell>
          <cell r="S47230">
            <v>12.72</v>
          </cell>
        </row>
        <row r="47231">
          <cell r="A47231">
            <v>82810141</v>
          </cell>
          <cell r="B47231">
            <v>82810149</v>
          </cell>
          <cell r="C47231">
            <v>247924</v>
          </cell>
          <cell r="D47231" t="str">
            <v>PR</v>
          </cell>
          <cell r="E47231" t="str">
            <v>Capital</v>
          </cell>
          <cell r="F47231">
            <v>8.0000000000000002E-3</v>
          </cell>
          <cell r="G47231">
            <v>2</v>
          </cell>
          <cell r="H47231">
            <v>24.5</v>
          </cell>
          <cell r="I47231">
            <v>30.37</v>
          </cell>
          <cell r="J47231">
            <v>33.75</v>
          </cell>
          <cell r="K47231">
            <v>35.75</v>
          </cell>
          <cell r="L47231">
            <v>37.339999999999996</v>
          </cell>
          <cell r="M47231">
            <v>39.07</v>
          </cell>
          <cell r="N47231">
            <v>55.949999999999996</v>
          </cell>
          <cell r="O47231">
            <v>60.04</v>
          </cell>
          <cell r="P47231">
            <v>63.919999999999995</v>
          </cell>
          <cell r="Q47231">
            <v>66.320000000000007</v>
          </cell>
          <cell r="R47231">
            <v>68.09</v>
          </cell>
          <cell r="S47231">
            <v>3.26</v>
          </cell>
        </row>
        <row r="47232">
          <cell r="A47232">
            <v>82810150</v>
          </cell>
          <cell r="B47232">
            <v>82810150</v>
          </cell>
          <cell r="C47232">
            <v>247925</v>
          </cell>
          <cell r="D47232" t="str">
            <v>PR</v>
          </cell>
          <cell r="E47232" t="str">
            <v>Capital</v>
          </cell>
          <cell r="F47232">
            <v>8.0000000000000002E-3</v>
          </cell>
          <cell r="G47232">
            <v>1</v>
          </cell>
          <cell r="H47232">
            <v>15.97</v>
          </cell>
          <cell r="I47232">
            <v>19.75</v>
          </cell>
          <cell r="J47232">
            <v>26.270000000000003</v>
          </cell>
          <cell r="K47232">
            <v>29.200000000000003</v>
          </cell>
          <cell r="L47232">
            <v>33.059999999999995</v>
          </cell>
          <cell r="M47232">
            <v>37.879999999999995</v>
          </cell>
          <cell r="N47232">
            <v>64.900000000000006</v>
          </cell>
          <cell r="O47232">
            <v>65.02000000000001</v>
          </cell>
          <cell r="P47232">
            <v>86.42</v>
          </cell>
          <cell r="Q47232">
            <v>86.570000000000007</v>
          </cell>
          <cell r="R47232">
            <v>86.72</v>
          </cell>
          <cell r="S47232">
            <v>12.72</v>
          </cell>
        </row>
        <row r="47233">
          <cell r="A47233">
            <v>82810151</v>
          </cell>
          <cell r="B47233">
            <v>82810159</v>
          </cell>
          <cell r="C47233">
            <v>247927</v>
          </cell>
          <cell r="D47233" t="str">
            <v>PR</v>
          </cell>
          <cell r="E47233" t="str">
            <v>Capital</v>
          </cell>
          <cell r="F47233">
            <v>8.0000000000000002E-3</v>
          </cell>
          <cell r="G47233">
            <v>2</v>
          </cell>
          <cell r="H47233">
            <v>24.5</v>
          </cell>
          <cell r="I47233">
            <v>30.37</v>
          </cell>
          <cell r="J47233">
            <v>33.75</v>
          </cell>
          <cell r="K47233">
            <v>35.75</v>
          </cell>
          <cell r="L47233">
            <v>37.339999999999996</v>
          </cell>
          <cell r="M47233">
            <v>39.07</v>
          </cell>
          <cell r="N47233">
            <v>55.949999999999996</v>
          </cell>
          <cell r="O47233">
            <v>60.04</v>
          </cell>
          <cell r="P47233">
            <v>63.919999999999995</v>
          </cell>
          <cell r="Q47233">
            <v>66.320000000000007</v>
          </cell>
          <cell r="R47233">
            <v>68.09</v>
          </cell>
          <cell r="S47233">
            <v>3.26</v>
          </cell>
        </row>
        <row r="47234">
          <cell r="A47234">
            <v>82810160</v>
          </cell>
          <cell r="B47234">
            <v>82810160</v>
          </cell>
          <cell r="C47234">
            <v>247928</v>
          </cell>
          <cell r="D47234" t="str">
            <v>PR</v>
          </cell>
          <cell r="E47234" t="str">
            <v>Capital</v>
          </cell>
          <cell r="F47234">
            <v>8.0000000000000002E-3</v>
          </cell>
          <cell r="G47234">
            <v>1</v>
          </cell>
          <cell r="H47234">
            <v>15.97</v>
          </cell>
          <cell r="I47234">
            <v>19.75</v>
          </cell>
          <cell r="J47234">
            <v>26.270000000000003</v>
          </cell>
          <cell r="K47234">
            <v>29.200000000000003</v>
          </cell>
          <cell r="L47234">
            <v>33.059999999999995</v>
          </cell>
          <cell r="M47234">
            <v>37.879999999999995</v>
          </cell>
          <cell r="N47234">
            <v>64.900000000000006</v>
          </cell>
          <cell r="O47234">
            <v>65.02000000000001</v>
          </cell>
          <cell r="P47234">
            <v>86.42</v>
          </cell>
          <cell r="Q47234">
            <v>86.570000000000007</v>
          </cell>
          <cell r="R47234">
            <v>86.72</v>
          </cell>
          <cell r="S47234">
            <v>12.72</v>
          </cell>
        </row>
        <row r="47235">
          <cell r="A47235">
            <v>82810161</v>
          </cell>
          <cell r="B47235">
            <v>82810169</v>
          </cell>
          <cell r="C47235">
            <v>247930</v>
          </cell>
          <cell r="D47235" t="str">
            <v>PR</v>
          </cell>
          <cell r="E47235" t="str">
            <v>Capital</v>
          </cell>
          <cell r="F47235">
            <v>8.0000000000000002E-3</v>
          </cell>
          <cell r="G47235">
            <v>2</v>
          </cell>
          <cell r="H47235">
            <v>24.5</v>
          </cell>
          <cell r="I47235">
            <v>30.37</v>
          </cell>
          <cell r="J47235">
            <v>33.75</v>
          </cell>
          <cell r="K47235">
            <v>35.75</v>
          </cell>
          <cell r="L47235">
            <v>37.339999999999996</v>
          </cell>
          <cell r="M47235">
            <v>39.07</v>
          </cell>
          <cell r="N47235">
            <v>55.949999999999996</v>
          </cell>
          <cell r="O47235">
            <v>60.04</v>
          </cell>
          <cell r="P47235">
            <v>63.919999999999995</v>
          </cell>
          <cell r="Q47235">
            <v>66.320000000000007</v>
          </cell>
          <cell r="R47235">
            <v>68.09</v>
          </cell>
          <cell r="S47235">
            <v>3.26</v>
          </cell>
        </row>
        <row r="47236">
          <cell r="A47236">
            <v>82810170</v>
          </cell>
          <cell r="B47236">
            <v>82810170</v>
          </cell>
          <cell r="C47236">
            <v>247931</v>
          </cell>
          <cell r="D47236" t="str">
            <v>PR</v>
          </cell>
          <cell r="E47236" t="str">
            <v>Capital</v>
          </cell>
          <cell r="F47236">
            <v>8.0000000000000002E-3</v>
          </cell>
          <cell r="G47236">
            <v>1</v>
          </cell>
          <cell r="H47236">
            <v>15.97</v>
          </cell>
          <cell r="I47236">
            <v>19.75</v>
          </cell>
          <cell r="J47236">
            <v>26.270000000000003</v>
          </cell>
          <cell r="K47236">
            <v>29.200000000000003</v>
          </cell>
          <cell r="L47236">
            <v>33.059999999999995</v>
          </cell>
          <cell r="M47236">
            <v>37.879999999999995</v>
          </cell>
          <cell r="N47236">
            <v>64.900000000000006</v>
          </cell>
          <cell r="O47236">
            <v>65.02000000000001</v>
          </cell>
          <cell r="P47236">
            <v>86.42</v>
          </cell>
          <cell r="Q47236">
            <v>86.570000000000007</v>
          </cell>
          <cell r="R47236">
            <v>86.72</v>
          </cell>
          <cell r="S47236">
            <v>12.72</v>
          </cell>
        </row>
        <row r="47237">
          <cell r="A47237">
            <v>82810171</v>
          </cell>
          <cell r="B47237">
            <v>82810179</v>
          </cell>
          <cell r="C47237">
            <v>247933</v>
          </cell>
          <cell r="D47237" t="str">
            <v>PR</v>
          </cell>
          <cell r="E47237" t="str">
            <v>Capital</v>
          </cell>
          <cell r="F47237">
            <v>8.0000000000000002E-3</v>
          </cell>
          <cell r="G47237">
            <v>2</v>
          </cell>
          <cell r="H47237">
            <v>24.5</v>
          </cell>
          <cell r="I47237">
            <v>30.37</v>
          </cell>
          <cell r="J47237">
            <v>33.75</v>
          </cell>
          <cell r="K47237">
            <v>35.75</v>
          </cell>
          <cell r="L47237">
            <v>37.339999999999996</v>
          </cell>
          <cell r="M47237">
            <v>39.07</v>
          </cell>
          <cell r="N47237">
            <v>55.949999999999996</v>
          </cell>
          <cell r="O47237">
            <v>60.04</v>
          </cell>
          <cell r="P47237">
            <v>63.919999999999995</v>
          </cell>
          <cell r="Q47237">
            <v>66.320000000000007</v>
          </cell>
          <cell r="R47237">
            <v>68.09</v>
          </cell>
          <cell r="S47237">
            <v>3.26</v>
          </cell>
        </row>
        <row r="47238">
          <cell r="A47238">
            <v>82810180</v>
          </cell>
          <cell r="B47238">
            <v>82810180</v>
          </cell>
          <cell r="C47238">
            <v>247934</v>
          </cell>
          <cell r="D47238" t="str">
            <v>PR</v>
          </cell>
          <cell r="E47238" t="str">
            <v>Capital</v>
          </cell>
          <cell r="F47238">
            <v>8.0000000000000002E-3</v>
          </cell>
          <cell r="G47238">
            <v>1</v>
          </cell>
          <cell r="H47238">
            <v>15.97</v>
          </cell>
          <cell r="I47238">
            <v>19.75</v>
          </cell>
          <cell r="J47238">
            <v>26.270000000000003</v>
          </cell>
          <cell r="K47238">
            <v>29.200000000000003</v>
          </cell>
          <cell r="L47238">
            <v>33.059999999999995</v>
          </cell>
          <cell r="M47238">
            <v>37.879999999999995</v>
          </cell>
          <cell r="N47238">
            <v>64.900000000000006</v>
          </cell>
          <cell r="O47238">
            <v>65.02000000000001</v>
          </cell>
          <cell r="P47238">
            <v>86.42</v>
          </cell>
          <cell r="Q47238">
            <v>86.570000000000007</v>
          </cell>
          <cell r="R47238">
            <v>86.72</v>
          </cell>
          <cell r="S47238">
            <v>12.72</v>
          </cell>
        </row>
        <row r="47239">
          <cell r="A47239">
            <v>82810181</v>
          </cell>
          <cell r="B47239">
            <v>82810189</v>
          </cell>
          <cell r="C47239">
            <v>247936</v>
          </cell>
          <cell r="D47239" t="str">
            <v>PR</v>
          </cell>
          <cell r="E47239" t="str">
            <v>Capital</v>
          </cell>
          <cell r="F47239">
            <v>8.0000000000000002E-3</v>
          </cell>
          <cell r="G47239">
            <v>2</v>
          </cell>
          <cell r="H47239">
            <v>24.5</v>
          </cell>
          <cell r="I47239">
            <v>30.37</v>
          </cell>
          <cell r="J47239">
            <v>33.75</v>
          </cell>
          <cell r="K47239">
            <v>35.75</v>
          </cell>
          <cell r="L47239">
            <v>37.339999999999996</v>
          </cell>
          <cell r="M47239">
            <v>39.07</v>
          </cell>
          <cell r="N47239">
            <v>55.949999999999996</v>
          </cell>
          <cell r="O47239">
            <v>60.04</v>
          </cell>
          <cell r="P47239">
            <v>63.919999999999995</v>
          </cell>
          <cell r="Q47239">
            <v>66.320000000000007</v>
          </cell>
          <cell r="R47239">
            <v>68.09</v>
          </cell>
          <cell r="S47239">
            <v>3.26</v>
          </cell>
        </row>
        <row r="47240">
          <cell r="A47240">
            <v>82810190</v>
          </cell>
          <cell r="B47240">
            <v>82810190</v>
          </cell>
          <cell r="C47240">
            <v>247937</v>
          </cell>
          <cell r="D47240" t="str">
            <v>PR</v>
          </cell>
          <cell r="E47240" t="str">
            <v>Capital</v>
          </cell>
          <cell r="F47240">
            <v>8.0000000000000002E-3</v>
          </cell>
          <cell r="G47240">
            <v>1</v>
          </cell>
          <cell r="H47240">
            <v>15.97</v>
          </cell>
          <cell r="I47240">
            <v>19.75</v>
          </cell>
          <cell r="J47240">
            <v>26.270000000000003</v>
          </cell>
          <cell r="K47240">
            <v>29.200000000000003</v>
          </cell>
          <cell r="L47240">
            <v>33.059999999999995</v>
          </cell>
          <cell r="M47240">
            <v>37.879999999999995</v>
          </cell>
          <cell r="N47240">
            <v>64.900000000000006</v>
          </cell>
          <cell r="O47240">
            <v>65.02000000000001</v>
          </cell>
          <cell r="P47240">
            <v>86.42</v>
          </cell>
          <cell r="Q47240">
            <v>86.570000000000007</v>
          </cell>
          <cell r="R47240">
            <v>86.72</v>
          </cell>
          <cell r="S47240">
            <v>12.72</v>
          </cell>
        </row>
        <row r="47241">
          <cell r="A47241">
            <v>82810191</v>
          </cell>
          <cell r="B47241">
            <v>82810199</v>
          </cell>
          <cell r="C47241">
            <v>247939</v>
          </cell>
          <cell r="D47241" t="str">
            <v>PR</v>
          </cell>
          <cell r="E47241" t="str">
            <v>Capital</v>
          </cell>
          <cell r="F47241">
            <v>8.0000000000000002E-3</v>
          </cell>
          <cell r="G47241">
            <v>2</v>
          </cell>
          <cell r="H47241">
            <v>24.5</v>
          </cell>
          <cell r="I47241">
            <v>30.37</v>
          </cell>
          <cell r="J47241">
            <v>33.75</v>
          </cell>
          <cell r="K47241">
            <v>35.75</v>
          </cell>
          <cell r="L47241">
            <v>37.339999999999996</v>
          </cell>
          <cell r="M47241">
            <v>39.07</v>
          </cell>
          <cell r="N47241">
            <v>55.949999999999996</v>
          </cell>
          <cell r="O47241">
            <v>60.04</v>
          </cell>
          <cell r="P47241">
            <v>63.919999999999995</v>
          </cell>
          <cell r="Q47241">
            <v>66.320000000000007</v>
          </cell>
          <cell r="R47241">
            <v>68.09</v>
          </cell>
          <cell r="S47241">
            <v>3.26</v>
          </cell>
        </row>
        <row r="47242">
          <cell r="A47242">
            <v>82810200</v>
          </cell>
          <cell r="B47242">
            <v>82810200</v>
          </cell>
          <cell r="C47242">
            <v>247940</v>
          </cell>
          <cell r="D47242" t="str">
            <v>PR</v>
          </cell>
          <cell r="E47242" t="str">
            <v>Capital</v>
          </cell>
          <cell r="F47242">
            <v>8.0000000000000002E-3</v>
          </cell>
          <cell r="G47242">
            <v>1</v>
          </cell>
          <cell r="H47242">
            <v>15.97</v>
          </cell>
          <cell r="I47242">
            <v>19.75</v>
          </cell>
          <cell r="J47242">
            <v>26.270000000000003</v>
          </cell>
          <cell r="K47242">
            <v>29.200000000000003</v>
          </cell>
          <cell r="L47242">
            <v>33.059999999999995</v>
          </cell>
          <cell r="M47242">
            <v>37.879999999999995</v>
          </cell>
          <cell r="N47242">
            <v>64.900000000000006</v>
          </cell>
          <cell r="O47242">
            <v>65.02000000000001</v>
          </cell>
          <cell r="P47242">
            <v>86.42</v>
          </cell>
          <cell r="Q47242">
            <v>86.570000000000007</v>
          </cell>
          <cell r="R47242">
            <v>86.72</v>
          </cell>
          <cell r="S47242">
            <v>12.72</v>
          </cell>
        </row>
        <row r="47243">
          <cell r="A47243">
            <v>82810201</v>
          </cell>
          <cell r="B47243">
            <v>82810209</v>
          </cell>
          <cell r="C47243">
            <v>247942</v>
          </cell>
          <cell r="D47243" t="str">
            <v>PR</v>
          </cell>
          <cell r="E47243" t="str">
            <v>Capital</v>
          </cell>
          <cell r="F47243">
            <v>8.0000000000000002E-3</v>
          </cell>
          <cell r="G47243">
            <v>2</v>
          </cell>
          <cell r="H47243">
            <v>24.5</v>
          </cell>
          <cell r="I47243">
            <v>30.37</v>
          </cell>
          <cell r="J47243">
            <v>33.75</v>
          </cell>
          <cell r="K47243">
            <v>35.75</v>
          </cell>
          <cell r="L47243">
            <v>37.339999999999996</v>
          </cell>
          <cell r="M47243">
            <v>39.07</v>
          </cell>
          <cell r="N47243">
            <v>55.949999999999996</v>
          </cell>
          <cell r="O47243">
            <v>60.04</v>
          </cell>
          <cell r="P47243">
            <v>63.919999999999995</v>
          </cell>
          <cell r="Q47243">
            <v>66.320000000000007</v>
          </cell>
          <cell r="R47243">
            <v>68.09</v>
          </cell>
          <cell r="S47243">
            <v>3.26</v>
          </cell>
        </row>
        <row r="47244">
          <cell r="A47244">
            <v>82810210</v>
          </cell>
          <cell r="B47244">
            <v>82810210</v>
          </cell>
          <cell r="C47244">
            <v>247943</v>
          </cell>
          <cell r="D47244" t="str">
            <v>PR</v>
          </cell>
          <cell r="E47244" t="str">
            <v>Capital</v>
          </cell>
          <cell r="F47244">
            <v>8.0000000000000002E-3</v>
          </cell>
          <cell r="G47244">
            <v>1</v>
          </cell>
          <cell r="H47244">
            <v>15.97</v>
          </cell>
          <cell r="I47244">
            <v>19.75</v>
          </cell>
          <cell r="J47244">
            <v>26.270000000000003</v>
          </cell>
          <cell r="K47244">
            <v>29.200000000000003</v>
          </cell>
          <cell r="L47244">
            <v>33.059999999999995</v>
          </cell>
          <cell r="M47244">
            <v>37.879999999999995</v>
          </cell>
          <cell r="N47244">
            <v>64.900000000000006</v>
          </cell>
          <cell r="O47244">
            <v>65.02000000000001</v>
          </cell>
          <cell r="P47244">
            <v>86.42</v>
          </cell>
          <cell r="Q47244">
            <v>86.570000000000007</v>
          </cell>
          <cell r="R47244">
            <v>86.72</v>
          </cell>
          <cell r="S47244">
            <v>12.72</v>
          </cell>
        </row>
        <row r="47245">
          <cell r="A47245">
            <v>82810211</v>
          </cell>
          <cell r="B47245">
            <v>82810219</v>
          </cell>
          <cell r="C47245">
            <v>247945</v>
          </cell>
          <cell r="D47245" t="str">
            <v>PR</v>
          </cell>
          <cell r="E47245" t="str">
            <v>Capital</v>
          </cell>
          <cell r="F47245">
            <v>8.0000000000000002E-3</v>
          </cell>
          <cell r="G47245">
            <v>2</v>
          </cell>
          <cell r="H47245">
            <v>24.5</v>
          </cell>
          <cell r="I47245">
            <v>30.37</v>
          </cell>
          <cell r="J47245">
            <v>33.75</v>
          </cell>
          <cell r="K47245">
            <v>35.75</v>
          </cell>
          <cell r="L47245">
            <v>37.339999999999996</v>
          </cell>
          <cell r="M47245">
            <v>39.07</v>
          </cell>
          <cell r="N47245">
            <v>55.949999999999996</v>
          </cell>
          <cell r="O47245">
            <v>60.04</v>
          </cell>
          <cell r="P47245">
            <v>63.919999999999995</v>
          </cell>
          <cell r="Q47245">
            <v>66.320000000000007</v>
          </cell>
          <cell r="R47245">
            <v>68.09</v>
          </cell>
          <cell r="S47245">
            <v>3.26</v>
          </cell>
        </row>
        <row r="47246">
          <cell r="A47246">
            <v>82810220</v>
          </cell>
          <cell r="B47246">
            <v>82810220</v>
          </cell>
          <cell r="C47246">
            <v>247946</v>
          </cell>
          <cell r="D47246" t="str">
            <v>PR</v>
          </cell>
          <cell r="E47246" t="str">
            <v>Capital</v>
          </cell>
          <cell r="F47246">
            <v>8.0000000000000002E-3</v>
          </cell>
          <cell r="G47246">
            <v>1</v>
          </cell>
          <cell r="H47246">
            <v>15.97</v>
          </cell>
          <cell r="I47246">
            <v>19.75</v>
          </cell>
          <cell r="J47246">
            <v>26.270000000000003</v>
          </cell>
          <cell r="K47246">
            <v>29.200000000000003</v>
          </cell>
          <cell r="L47246">
            <v>33.059999999999995</v>
          </cell>
          <cell r="M47246">
            <v>37.879999999999995</v>
          </cell>
          <cell r="N47246">
            <v>64.900000000000006</v>
          </cell>
          <cell r="O47246">
            <v>65.02000000000001</v>
          </cell>
          <cell r="P47246">
            <v>86.42</v>
          </cell>
          <cell r="Q47246">
            <v>86.570000000000007</v>
          </cell>
          <cell r="R47246">
            <v>86.72</v>
          </cell>
          <cell r="S47246">
            <v>12.72</v>
          </cell>
        </row>
        <row r="47247">
          <cell r="A47247">
            <v>82810221</v>
          </cell>
          <cell r="B47247">
            <v>82810229</v>
          </cell>
          <cell r="C47247">
            <v>247948</v>
          </cell>
          <cell r="D47247" t="str">
            <v>PR</v>
          </cell>
          <cell r="E47247" t="str">
            <v>Capital</v>
          </cell>
          <cell r="F47247">
            <v>8.0000000000000002E-3</v>
          </cell>
          <cell r="G47247">
            <v>2</v>
          </cell>
          <cell r="H47247">
            <v>24.5</v>
          </cell>
          <cell r="I47247">
            <v>30.37</v>
          </cell>
          <cell r="J47247">
            <v>33.75</v>
          </cell>
          <cell r="K47247">
            <v>35.75</v>
          </cell>
          <cell r="L47247">
            <v>37.339999999999996</v>
          </cell>
          <cell r="M47247">
            <v>39.07</v>
          </cell>
          <cell r="N47247">
            <v>55.949999999999996</v>
          </cell>
          <cell r="O47247">
            <v>60.04</v>
          </cell>
          <cell r="P47247">
            <v>63.919999999999995</v>
          </cell>
          <cell r="Q47247">
            <v>66.320000000000007</v>
          </cell>
          <cell r="R47247">
            <v>68.09</v>
          </cell>
          <cell r="S47247">
            <v>3.26</v>
          </cell>
        </row>
        <row r="47248">
          <cell r="A47248">
            <v>82810230</v>
          </cell>
          <cell r="B47248">
            <v>82810230</v>
          </cell>
          <cell r="C47248">
            <v>247949</v>
          </cell>
          <cell r="D47248" t="str">
            <v>PR</v>
          </cell>
          <cell r="E47248" t="str">
            <v>Capital</v>
          </cell>
          <cell r="F47248">
            <v>8.0000000000000002E-3</v>
          </cell>
          <cell r="G47248">
            <v>1</v>
          </cell>
          <cell r="H47248">
            <v>15.97</v>
          </cell>
          <cell r="I47248">
            <v>19.75</v>
          </cell>
          <cell r="J47248">
            <v>26.270000000000003</v>
          </cell>
          <cell r="K47248">
            <v>29.200000000000003</v>
          </cell>
          <cell r="L47248">
            <v>33.059999999999995</v>
          </cell>
          <cell r="M47248">
            <v>37.879999999999995</v>
          </cell>
          <cell r="N47248">
            <v>64.900000000000006</v>
          </cell>
          <cell r="O47248">
            <v>65.02000000000001</v>
          </cell>
          <cell r="P47248">
            <v>86.42</v>
          </cell>
          <cell r="Q47248">
            <v>86.570000000000007</v>
          </cell>
          <cell r="R47248">
            <v>86.72</v>
          </cell>
          <cell r="S47248">
            <v>12.72</v>
          </cell>
        </row>
        <row r="47249">
          <cell r="A47249">
            <v>82810231</v>
          </cell>
          <cell r="B47249">
            <v>82810239</v>
          </cell>
          <cell r="C47249">
            <v>247951</v>
          </cell>
          <cell r="D47249" t="str">
            <v>PR</v>
          </cell>
          <cell r="E47249" t="str">
            <v>Capital</v>
          </cell>
          <cell r="F47249">
            <v>8.0000000000000002E-3</v>
          </cell>
          <cell r="G47249">
            <v>2</v>
          </cell>
          <cell r="H47249">
            <v>24.5</v>
          </cell>
          <cell r="I47249">
            <v>30.37</v>
          </cell>
          <cell r="J47249">
            <v>33.75</v>
          </cell>
          <cell r="K47249">
            <v>35.75</v>
          </cell>
          <cell r="L47249">
            <v>37.339999999999996</v>
          </cell>
          <cell r="M47249">
            <v>39.07</v>
          </cell>
          <cell r="N47249">
            <v>55.949999999999996</v>
          </cell>
          <cell r="O47249">
            <v>60.04</v>
          </cell>
          <cell r="P47249">
            <v>63.919999999999995</v>
          </cell>
          <cell r="Q47249">
            <v>66.320000000000007</v>
          </cell>
          <cell r="R47249">
            <v>68.09</v>
          </cell>
          <cell r="S47249">
            <v>3.26</v>
          </cell>
        </row>
        <row r="47250">
          <cell r="A47250">
            <v>82810240</v>
          </cell>
          <cell r="B47250">
            <v>82810240</v>
          </cell>
          <cell r="C47250">
            <v>247952</v>
          </cell>
          <cell r="D47250" t="str">
            <v>PR</v>
          </cell>
          <cell r="E47250" t="str">
            <v>Capital</v>
          </cell>
          <cell r="F47250">
            <v>8.0000000000000002E-3</v>
          </cell>
          <cell r="G47250">
            <v>1</v>
          </cell>
          <cell r="H47250">
            <v>15.97</v>
          </cell>
          <cell r="I47250">
            <v>19.75</v>
          </cell>
          <cell r="J47250">
            <v>26.270000000000003</v>
          </cell>
          <cell r="K47250">
            <v>29.200000000000003</v>
          </cell>
          <cell r="L47250">
            <v>33.059999999999995</v>
          </cell>
          <cell r="M47250">
            <v>37.879999999999995</v>
          </cell>
          <cell r="N47250">
            <v>64.900000000000006</v>
          </cell>
          <cell r="O47250">
            <v>65.02000000000001</v>
          </cell>
          <cell r="P47250">
            <v>86.42</v>
          </cell>
          <cell r="Q47250">
            <v>86.570000000000007</v>
          </cell>
          <cell r="R47250">
            <v>86.72</v>
          </cell>
          <cell r="S47250">
            <v>12.72</v>
          </cell>
        </row>
        <row r="47251">
          <cell r="A47251">
            <v>82810241</v>
          </cell>
          <cell r="B47251">
            <v>82810249</v>
          </cell>
          <cell r="C47251">
            <v>247954</v>
          </cell>
          <cell r="D47251" t="str">
            <v>PR</v>
          </cell>
          <cell r="E47251" t="str">
            <v>Capital</v>
          </cell>
          <cell r="F47251">
            <v>8.0000000000000002E-3</v>
          </cell>
          <cell r="G47251">
            <v>2</v>
          </cell>
          <cell r="H47251">
            <v>24.5</v>
          </cell>
          <cell r="I47251">
            <v>30.37</v>
          </cell>
          <cell r="J47251">
            <v>33.75</v>
          </cell>
          <cell r="K47251">
            <v>35.75</v>
          </cell>
          <cell r="L47251">
            <v>37.339999999999996</v>
          </cell>
          <cell r="M47251">
            <v>39.07</v>
          </cell>
          <cell r="N47251">
            <v>55.949999999999996</v>
          </cell>
          <cell r="O47251">
            <v>60.04</v>
          </cell>
          <cell r="P47251">
            <v>63.919999999999995</v>
          </cell>
          <cell r="Q47251">
            <v>66.320000000000007</v>
          </cell>
          <cell r="R47251">
            <v>68.09</v>
          </cell>
          <cell r="S47251">
            <v>3.26</v>
          </cell>
        </row>
        <row r="47252">
          <cell r="A47252">
            <v>82810250</v>
          </cell>
          <cell r="B47252">
            <v>82810250</v>
          </cell>
          <cell r="C47252">
            <v>247955</v>
          </cell>
          <cell r="D47252" t="str">
            <v>PR</v>
          </cell>
          <cell r="E47252" t="str">
            <v>Capital</v>
          </cell>
          <cell r="F47252">
            <v>8.0000000000000002E-3</v>
          </cell>
          <cell r="G47252">
            <v>1</v>
          </cell>
          <cell r="H47252">
            <v>15.97</v>
          </cell>
          <cell r="I47252">
            <v>19.75</v>
          </cell>
          <cell r="J47252">
            <v>26.270000000000003</v>
          </cell>
          <cell r="K47252">
            <v>29.200000000000003</v>
          </cell>
          <cell r="L47252">
            <v>33.059999999999995</v>
          </cell>
          <cell r="M47252">
            <v>37.879999999999995</v>
          </cell>
          <cell r="N47252">
            <v>64.900000000000006</v>
          </cell>
          <cell r="O47252">
            <v>65.02000000000001</v>
          </cell>
          <cell r="P47252">
            <v>86.42</v>
          </cell>
          <cell r="Q47252">
            <v>86.570000000000007</v>
          </cell>
          <cell r="R47252">
            <v>86.72</v>
          </cell>
          <cell r="S47252">
            <v>12.72</v>
          </cell>
        </row>
        <row r="47253">
          <cell r="A47253">
            <v>82810251</v>
          </cell>
          <cell r="B47253">
            <v>82810259</v>
          </cell>
          <cell r="C47253">
            <v>247957</v>
          </cell>
          <cell r="D47253" t="str">
            <v>PR</v>
          </cell>
          <cell r="E47253" t="str">
            <v>Capital</v>
          </cell>
          <cell r="F47253">
            <v>8.0000000000000002E-3</v>
          </cell>
          <cell r="G47253">
            <v>2</v>
          </cell>
          <cell r="H47253">
            <v>24.5</v>
          </cell>
          <cell r="I47253">
            <v>30.37</v>
          </cell>
          <cell r="J47253">
            <v>33.75</v>
          </cell>
          <cell r="K47253">
            <v>35.75</v>
          </cell>
          <cell r="L47253">
            <v>37.339999999999996</v>
          </cell>
          <cell r="M47253">
            <v>39.07</v>
          </cell>
          <cell r="N47253">
            <v>55.949999999999996</v>
          </cell>
          <cell r="O47253">
            <v>60.04</v>
          </cell>
          <cell r="P47253">
            <v>63.919999999999995</v>
          </cell>
          <cell r="Q47253">
            <v>66.320000000000007</v>
          </cell>
          <cell r="R47253">
            <v>68.09</v>
          </cell>
          <cell r="S47253">
            <v>3.26</v>
          </cell>
        </row>
        <row r="47254">
          <cell r="A47254">
            <v>82810260</v>
          </cell>
          <cell r="B47254">
            <v>82810260</v>
          </cell>
          <cell r="C47254">
            <v>247958</v>
          </cell>
          <cell r="D47254" t="str">
            <v>PR</v>
          </cell>
          <cell r="E47254" t="str">
            <v>Capital</v>
          </cell>
          <cell r="F47254">
            <v>8.0000000000000002E-3</v>
          </cell>
          <cell r="G47254">
            <v>1</v>
          </cell>
          <cell r="H47254">
            <v>15.97</v>
          </cell>
          <cell r="I47254">
            <v>19.75</v>
          </cell>
          <cell r="J47254">
            <v>26.270000000000003</v>
          </cell>
          <cell r="K47254">
            <v>29.200000000000003</v>
          </cell>
          <cell r="L47254">
            <v>33.059999999999995</v>
          </cell>
          <cell r="M47254">
            <v>37.879999999999995</v>
          </cell>
          <cell r="N47254">
            <v>64.900000000000006</v>
          </cell>
          <cell r="O47254">
            <v>65.02000000000001</v>
          </cell>
          <cell r="P47254">
            <v>86.42</v>
          </cell>
          <cell r="Q47254">
            <v>86.570000000000007</v>
          </cell>
          <cell r="R47254">
            <v>86.72</v>
          </cell>
          <cell r="S47254">
            <v>12.72</v>
          </cell>
        </row>
        <row r="47255">
          <cell r="A47255">
            <v>82810261</v>
          </cell>
          <cell r="B47255">
            <v>82810269</v>
          </cell>
          <cell r="C47255">
            <v>247960</v>
          </cell>
          <cell r="D47255" t="str">
            <v>PR</v>
          </cell>
          <cell r="E47255" t="str">
            <v>Capital</v>
          </cell>
          <cell r="F47255">
            <v>8.0000000000000002E-3</v>
          </cell>
          <cell r="G47255">
            <v>2</v>
          </cell>
          <cell r="H47255">
            <v>24.5</v>
          </cell>
          <cell r="I47255">
            <v>30.37</v>
          </cell>
          <cell r="J47255">
            <v>33.75</v>
          </cell>
          <cell r="K47255">
            <v>35.75</v>
          </cell>
          <cell r="L47255">
            <v>37.339999999999996</v>
          </cell>
          <cell r="M47255">
            <v>39.07</v>
          </cell>
          <cell r="N47255">
            <v>55.949999999999996</v>
          </cell>
          <cell r="O47255">
            <v>60.04</v>
          </cell>
          <cell r="P47255">
            <v>63.919999999999995</v>
          </cell>
          <cell r="Q47255">
            <v>66.320000000000007</v>
          </cell>
          <cell r="R47255">
            <v>68.09</v>
          </cell>
          <cell r="S47255">
            <v>3.26</v>
          </cell>
        </row>
        <row r="47256">
          <cell r="A47256">
            <v>82810270</v>
          </cell>
          <cell r="B47256">
            <v>82810270</v>
          </cell>
          <cell r="C47256">
            <v>247961</v>
          </cell>
          <cell r="D47256" t="str">
            <v>PR</v>
          </cell>
          <cell r="E47256" t="str">
            <v>Capital</v>
          </cell>
          <cell r="F47256">
            <v>8.0000000000000002E-3</v>
          </cell>
          <cell r="G47256">
            <v>1</v>
          </cell>
          <cell r="H47256">
            <v>15.97</v>
          </cell>
          <cell r="I47256">
            <v>19.75</v>
          </cell>
          <cell r="J47256">
            <v>26.270000000000003</v>
          </cell>
          <cell r="K47256">
            <v>29.200000000000003</v>
          </cell>
          <cell r="L47256">
            <v>33.059999999999995</v>
          </cell>
          <cell r="M47256">
            <v>37.879999999999995</v>
          </cell>
          <cell r="N47256">
            <v>64.900000000000006</v>
          </cell>
          <cell r="O47256">
            <v>65.02000000000001</v>
          </cell>
          <cell r="P47256">
            <v>86.42</v>
          </cell>
          <cell r="Q47256">
            <v>86.570000000000007</v>
          </cell>
          <cell r="R47256">
            <v>86.72</v>
          </cell>
          <cell r="S47256">
            <v>12.72</v>
          </cell>
        </row>
        <row r="47257">
          <cell r="A47257">
            <v>82810271</v>
          </cell>
          <cell r="B47257">
            <v>82810279</v>
          </cell>
          <cell r="C47257">
            <v>247963</v>
          </cell>
          <cell r="D47257" t="str">
            <v>PR</v>
          </cell>
          <cell r="E47257" t="str">
            <v>Capital</v>
          </cell>
          <cell r="F47257">
            <v>8.0000000000000002E-3</v>
          </cell>
          <cell r="G47257">
            <v>2</v>
          </cell>
          <cell r="H47257">
            <v>24.5</v>
          </cell>
          <cell r="I47257">
            <v>30.37</v>
          </cell>
          <cell r="J47257">
            <v>33.75</v>
          </cell>
          <cell r="K47257">
            <v>35.75</v>
          </cell>
          <cell r="L47257">
            <v>37.339999999999996</v>
          </cell>
          <cell r="M47257">
            <v>39.07</v>
          </cell>
          <cell r="N47257">
            <v>55.949999999999996</v>
          </cell>
          <cell r="O47257">
            <v>60.04</v>
          </cell>
          <cell r="P47257">
            <v>63.919999999999995</v>
          </cell>
          <cell r="Q47257">
            <v>66.320000000000007</v>
          </cell>
          <cell r="R47257">
            <v>68.09</v>
          </cell>
          <cell r="S47257">
            <v>3.26</v>
          </cell>
        </row>
        <row r="47258">
          <cell r="A47258">
            <v>82810280</v>
          </cell>
          <cell r="B47258">
            <v>82810280</v>
          </cell>
          <cell r="C47258">
            <v>247964</v>
          </cell>
          <cell r="D47258" t="str">
            <v>PR</v>
          </cell>
          <cell r="E47258" t="str">
            <v>Capital</v>
          </cell>
          <cell r="F47258">
            <v>8.0000000000000002E-3</v>
          </cell>
          <cell r="G47258">
            <v>1</v>
          </cell>
          <cell r="H47258">
            <v>15.97</v>
          </cell>
          <cell r="I47258">
            <v>19.75</v>
          </cell>
          <cell r="J47258">
            <v>26.270000000000003</v>
          </cell>
          <cell r="K47258">
            <v>29.200000000000003</v>
          </cell>
          <cell r="L47258">
            <v>33.059999999999995</v>
          </cell>
          <cell r="M47258">
            <v>37.879999999999995</v>
          </cell>
          <cell r="N47258">
            <v>64.900000000000006</v>
          </cell>
          <cell r="O47258">
            <v>65.02000000000001</v>
          </cell>
          <cell r="P47258">
            <v>86.42</v>
          </cell>
          <cell r="Q47258">
            <v>86.570000000000007</v>
          </cell>
          <cell r="R47258">
            <v>86.72</v>
          </cell>
          <cell r="S47258">
            <v>12.72</v>
          </cell>
        </row>
        <row r="47259">
          <cell r="A47259">
            <v>82810281</v>
          </cell>
          <cell r="B47259">
            <v>82810289</v>
          </cell>
          <cell r="C47259">
            <v>247966</v>
          </cell>
          <cell r="D47259" t="str">
            <v>PR</v>
          </cell>
          <cell r="E47259" t="str">
            <v>Capital</v>
          </cell>
          <cell r="F47259">
            <v>8.0000000000000002E-3</v>
          </cell>
          <cell r="G47259">
            <v>2</v>
          </cell>
          <cell r="H47259">
            <v>24.5</v>
          </cell>
          <cell r="I47259">
            <v>30.37</v>
          </cell>
          <cell r="J47259">
            <v>33.75</v>
          </cell>
          <cell r="K47259">
            <v>35.75</v>
          </cell>
          <cell r="L47259">
            <v>37.339999999999996</v>
          </cell>
          <cell r="M47259">
            <v>39.07</v>
          </cell>
          <cell r="N47259">
            <v>55.949999999999996</v>
          </cell>
          <cell r="O47259">
            <v>60.04</v>
          </cell>
          <cell r="P47259">
            <v>63.919999999999995</v>
          </cell>
          <cell r="Q47259">
            <v>66.320000000000007</v>
          </cell>
          <cell r="R47259">
            <v>68.09</v>
          </cell>
          <cell r="S47259">
            <v>3.26</v>
          </cell>
        </row>
        <row r="47260">
          <cell r="A47260">
            <v>82810290</v>
          </cell>
          <cell r="B47260">
            <v>82810290</v>
          </cell>
          <cell r="C47260">
            <v>247967</v>
          </cell>
          <cell r="D47260" t="str">
            <v>PR</v>
          </cell>
          <cell r="E47260" t="str">
            <v>Capital</v>
          </cell>
          <cell r="F47260">
            <v>8.0000000000000002E-3</v>
          </cell>
          <cell r="G47260">
            <v>1</v>
          </cell>
          <cell r="H47260">
            <v>15.97</v>
          </cell>
          <cell r="I47260">
            <v>19.75</v>
          </cell>
          <cell r="J47260">
            <v>26.270000000000003</v>
          </cell>
          <cell r="K47260">
            <v>29.200000000000003</v>
          </cell>
          <cell r="L47260">
            <v>33.059999999999995</v>
          </cell>
          <cell r="M47260">
            <v>37.879999999999995</v>
          </cell>
          <cell r="N47260">
            <v>64.900000000000006</v>
          </cell>
          <cell r="O47260">
            <v>65.02000000000001</v>
          </cell>
          <cell r="P47260">
            <v>86.42</v>
          </cell>
          <cell r="Q47260">
            <v>86.570000000000007</v>
          </cell>
          <cell r="R47260">
            <v>86.72</v>
          </cell>
          <cell r="S47260">
            <v>12.72</v>
          </cell>
        </row>
        <row r="47261">
          <cell r="A47261">
            <v>82810291</v>
          </cell>
          <cell r="B47261">
            <v>82810299</v>
          </cell>
          <cell r="C47261">
            <v>247969</v>
          </cell>
          <cell r="D47261" t="str">
            <v>PR</v>
          </cell>
          <cell r="E47261" t="str">
            <v>Capital</v>
          </cell>
          <cell r="F47261">
            <v>8.0000000000000002E-3</v>
          </cell>
          <cell r="G47261">
            <v>2</v>
          </cell>
          <cell r="H47261">
            <v>24.5</v>
          </cell>
          <cell r="I47261">
            <v>30.37</v>
          </cell>
          <cell r="J47261">
            <v>33.75</v>
          </cell>
          <cell r="K47261">
            <v>35.75</v>
          </cell>
          <cell r="L47261">
            <v>37.339999999999996</v>
          </cell>
          <cell r="M47261">
            <v>39.07</v>
          </cell>
          <cell r="N47261">
            <v>55.949999999999996</v>
          </cell>
          <cell r="O47261">
            <v>60.04</v>
          </cell>
          <cell r="P47261">
            <v>63.919999999999995</v>
          </cell>
          <cell r="Q47261">
            <v>66.320000000000007</v>
          </cell>
          <cell r="R47261">
            <v>68.09</v>
          </cell>
          <cell r="S47261">
            <v>3.26</v>
          </cell>
        </row>
        <row r="47262">
          <cell r="A47262">
            <v>82810300</v>
          </cell>
          <cell r="B47262">
            <v>82810300</v>
          </cell>
          <cell r="C47262">
            <v>247970</v>
          </cell>
          <cell r="D47262" t="str">
            <v>PR</v>
          </cell>
          <cell r="E47262" t="str">
            <v>Capital</v>
          </cell>
          <cell r="F47262">
            <v>8.0000000000000002E-3</v>
          </cell>
          <cell r="G47262">
            <v>1</v>
          </cell>
          <cell r="H47262">
            <v>15.97</v>
          </cell>
          <cell r="I47262">
            <v>19.75</v>
          </cell>
          <cell r="J47262">
            <v>26.270000000000003</v>
          </cell>
          <cell r="K47262">
            <v>29.200000000000003</v>
          </cell>
          <cell r="L47262">
            <v>33.059999999999995</v>
          </cell>
          <cell r="M47262">
            <v>37.879999999999995</v>
          </cell>
          <cell r="N47262">
            <v>64.900000000000006</v>
          </cell>
          <cell r="O47262">
            <v>65.02000000000001</v>
          </cell>
          <cell r="P47262">
            <v>86.42</v>
          </cell>
          <cell r="Q47262">
            <v>86.570000000000007</v>
          </cell>
          <cell r="R47262">
            <v>86.72</v>
          </cell>
          <cell r="S47262">
            <v>12.72</v>
          </cell>
        </row>
        <row r="47263">
          <cell r="A47263">
            <v>82810301</v>
          </cell>
          <cell r="B47263">
            <v>82810309</v>
          </cell>
          <cell r="C47263">
            <v>247972</v>
          </cell>
          <cell r="D47263" t="str">
            <v>PR</v>
          </cell>
          <cell r="E47263" t="str">
            <v>Capital</v>
          </cell>
          <cell r="F47263">
            <v>8.0000000000000002E-3</v>
          </cell>
          <cell r="G47263">
            <v>2</v>
          </cell>
          <cell r="H47263">
            <v>24.5</v>
          </cell>
          <cell r="I47263">
            <v>30.37</v>
          </cell>
          <cell r="J47263">
            <v>33.75</v>
          </cell>
          <cell r="K47263">
            <v>35.75</v>
          </cell>
          <cell r="L47263">
            <v>37.339999999999996</v>
          </cell>
          <cell r="M47263">
            <v>39.07</v>
          </cell>
          <cell r="N47263">
            <v>55.949999999999996</v>
          </cell>
          <cell r="O47263">
            <v>60.04</v>
          </cell>
          <cell r="P47263">
            <v>63.919999999999995</v>
          </cell>
          <cell r="Q47263">
            <v>66.320000000000007</v>
          </cell>
          <cell r="R47263">
            <v>68.09</v>
          </cell>
          <cell r="S47263">
            <v>3.26</v>
          </cell>
        </row>
        <row r="47264">
          <cell r="A47264">
            <v>82810310</v>
          </cell>
          <cell r="B47264">
            <v>82810310</v>
          </cell>
          <cell r="C47264">
            <v>247973</v>
          </cell>
          <cell r="D47264" t="str">
            <v>PR</v>
          </cell>
          <cell r="E47264" t="str">
            <v>Capital</v>
          </cell>
          <cell r="F47264">
            <v>8.0000000000000002E-3</v>
          </cell>
          <cell r="G47264">
            <v>1</v>
          </cell>
          <cell r="H47264">
            <v>15.97</v>
          </cell>
          <cell r="I47264">
            <v>19.75</v>
          </cell>
          <cell r="J47264">
            <v>26.270000000000003</v>
          </cell>
          <cell r="K47264">
            <v>29.200000000000003</v>
          </cell>
          <cell r="L47264">
            <v>33.059999999999995</v>
          </cell>
          <cell r="M47264">
            <v>37.879999999999995</v>
          </cell>
          <cell r="N47264">
            <v>64.900000000000006</v>
          </cell>
          <cell r="O47264">
            <v>65.02000000000001</v>
          </cell>
          <cell r="P47264">
            <v>86.42</v>
          </cell>
          <cell r="Q47264">
            <v>86.570000000000007</v>
          </cell>
          <cell r="R47264">
            <v>86.72</v>
          </cell>
          <cell r="S47264">
            <v>12.72</v>
          </cell>
        </row>
        <row r="47265">
          <cell r="A47265">
            <v>82810311</v>
          </cell>
          <cell r="B47265">
            <v>82810319</v>
          </cell>
          <cell r="C47265">
            <v>247975</v>
          </cell>
          <cell r="D47265" t="str">
            <v>PR</v>
          </cell>
          <cell r="E47265" t="str">
            <v>Capital</v>
          </cell>
          <cell r="F47265">
            <v>8.0000000000000002E-3</v>
          </cell>
          <cell r="G47265">
            <v>2</v>
          </cell>
          <cell r="H47265">
            <v>24.5</v>
          </cell>
          <cell r="I47265">
            <v>30.37</v>
          </cell>
          <cell r="J47265">
            <v>33.75</v>
          </cell>
          <cell r="K47265">
            <v>35.75</v>
          </cell>
          <cell r="L47265">
            <v>37.339999999999996</v>
          </cell>
          <cell r="M47265">
            <v>39.07</v>
          </cell>
          <cell r="N47265">
            <v>55.949999999999996</v>
          </cell>
          <cell r="O47265">
            <v>60.04</v>
          </cell>
          <cell r="P47265">
            <v>63.919999999999995</v>
          </cell>
          <cell r="Q47265">
            <v>66.320000000000007</v>
          </cell>
          <cell r="R47265">
            <v>68.09</v>
          </cell>
          <cell r="S47265">
            <v>3.26</v>
          </cell>
        </row>
        <row r="47266">
          <cell r="A47266">
            <v>82810320</v>
          </cell>
          <cell r="B47266">
            <v>82810320</v>
          </cell>
          <cell r="C47266">
            <v>247976</v>
          </cell>
          <cell r="D47266" t="str">
            <v>PR</v>
          </cell>
          <cell r="E47266" t="str">
            <v>Capital</v>
          </cell>
          <cell r="F47266">
            <v>8.0000000000000002E-3</v>
          </cell>
          <cell r="G47266">
            <v>1</v>
          </cell>
          <cell r="H47266">
            <v>15.97</v>
          </cell>
          <cell r="I47266">
            <v>19.75</v>
          </cell>
          <cell r="J47266">
            <v>26.270000000000003</v>
          </cell>
          <cell r="K47266">
            <v>29.200000000000003</v>
          </cell>
          <cell r="L47266">
            <v>33.059999999999995</v>
          </cell>
          <cell r="M47266">
            <v>37.879999999999995</v>
          </cell>
          <cell r="N47266">
            <v>64.900000000000006</v>
          </cell>
          <cell r="O47266">
            <v>65.02000000000001</v>
          </cell>
          <cell r="P47266">
            <v>86.42</v>
          </cell>
          <cell r="Q47266">
            <v>86.570000000000007</v>
          </cell>
          <cell r="R47266">
            <v>86.72</v>
          </cell>
          <cell r="S47266">
            <v>12.72</v>
          </cell>
        </row>
        <row r="47267">
          <cell r="A47267">
            <v>82810321</v>
          </cell>
          <cell r="B47267">
            <v>82810329</v>
          </cell>
          <cell r="C47267">
            <v>247978</v>
          </cell>
          <cell r="D47267" t="str">
            <v>PR</v>
          </cell>
          <cell r="E47267" t="str">
            <v>Capital</v>
          </cell>
          <cell r="F47267">
            <v>8.0000000000000002E-3</v>
          </cell>
          <cell r="G47267">
            <v>2</v>
          </cell>
          <cell r="H47267">
            <v>24.5</v>
          </cell>
          <cell r="I47267">
            <v>30.37</v>
          </cell>
          <cell r="J47267">
            <v>33.75</v>
          </cell>
          <cell r="K47267">
            <v>35.75</v>
          </cell>
          <cell r="L47267">
            <v>37.339999999999996</v>
          </cell>
          <cell r="M47267">
            <v>39.07</v>
          </cell>
          <cell r="N47267">
            <v>55.949999999999996</v>
          </cell>
          <cell r="O47267">
            <v>60.04</v>
          </cell>
          <cell r="P47267">
            <v>63.919999999999995</v>
          </cell>
          <cell r="Q47267">
            <v>66.320000000000007</v>
          </cell>
          <cell r="R47267">
            <v>68.09</v>
          </cell>
          <cell r="S47267">
            <v>3.26</v>
          </cell>
        </row>
        <row r="47268">
          <cell r="A47268">
            <v>82810330</v>
          </cell>
          <cell r="B47268">
            <v>82810330</v>
          </cell>
          <cell r="C47268">
            <v>247979</v>
          </cell>
          <cell r="D47268" t="str">
            <v>PR</v>
          </cell>
          <cell r="E47268" t="str">
            <v>Capital</v>
          </cell>
          <cell r="F47268">
            <v>8.0000000000000002E-3</v>
          </cell>
          <cell r="G47268">
            <v>1</v>
          </cell>
          <cell r="H47268">
            <v>15.97</v>
          </cell>
          <cell r="I47268">
            <v>19.75</v>
          </cell>
          <cell r="J47268">
            <v>26.270000000000003</v>
          </cell>
          <cell r="K47268">
            <v>29.200000000000003</v>
          </cell>
          <cell r="L47268">
            <v>33.059999999999995</v>
          </cell>
          <cell r="M47268">
            <v>37.879999999999995</v>
          </cell>
          <cell r="N47268">
            <v>64.900000000000006</v>
          </cell>
          <cell r="O47268">
            <v>65.02000000000001</v>
          </cell>
          <cell r="P47268">
            <v>86.42</v>
          </cell>
          <cell r="Q47268">
            <v>86.570000000000007</v>
          </cell>
          <cell r="R47268">
            <v>86.72</v>
          </cell>
          <cell r="S47268">
            <v>12.72</v>
          </cell>
        </row>
        <row r="47269">
          <cell r="A47269">
            <v>82810331</v>
          </cell>
          <cell r="B47269">
            <v>82810339</v>
          </cell>
          <cell r="C47269">
            <v>247981</v>
          </cell>
          <cell r="D47269" t="str">
            <v>PR</v>
          </cell>
          <cell r="E47269" t="str">
            <v>Capital</v>
          </cell>
          <cell r="F47269">
            <v>8.0000000000000002E-3</v>
          </cell>
          <cell r="G47269">
            <v>2</v>
          </cell>
          <cell r="H47269">
            <v>24.5</v>
          </cell>
          <cell r="I47269">
            <v>30.37</v>
          </cell>
          <cell r="J47269">
            <v>33.75</v>
          </cell>
          <cell r="K47269">
            <v>35.75</v>
          </cell>
          <cell r="L47269">
            <v>37.339999999999996</v>
          </cell>
          <cell r="M47269">
            <v>39.07</v>
          </cell>
          <cell r="N47269">
            <v>55.949999999999996</v>
          </cell>
          <cell r="O47269">
            <v>60.04</v>
          </cell>
          <cell r="P47269">
            <v>63.919999999999995</v>
          </cell>
          <cell r="Q47269">
            <v>66.320000000000007</v>
          </cell>
          <cell r="R47269">
            <v>68.09</v>
          </cell>
          <cell r="S47269">
            <v>3.26</v>
          </cell>
        </row>
        <row r="47270">
          <cell r="A47270">
            <v>82810340</v>
          </cell>
          <cell r="B47270">
            <v>82810340</v>
          </cell>
          <cell r="C47270">
            <v>247982</v>
          </cell>
          <cell r="D47270" t="str">
            <v>PR</v>
          </cell>
          <cell r="E47270" t="str">
            <v>Capital</v>
          </cell>
          <cell r="F47270">
            <v>8.0000000000000002E-3</v>
          </cell>
          <cell r="G47270">
            <v>1</v>
          </cell>
          <cell r="H47270">
            <v>15.97</v>
          </cell>
          <cell r="I47270">
            <v>19.75</v>
          </cell>
          <cell r="J47270">
            <v>26.270000000000003</v>
          </cell>
          <cell r="K47270">
            <v>29.200000000000003</v>
          </cell>
          <cell r="L47270">
            <v>33.059999999999995</v>
          </cell>
          <cell r="M47270">
            <v>37.879999999999995</v>
          </cell>
          <cell r="N47270">
            <v>64.900000000000006</v>
          </cell>
          <cell r="O47270">
            <v>65.02000000000001</v>
          </cell>
          <cell r="P47270">
            <v>86.42</v>
          </cell>
          <cell r="Q47270">
            <v>86.570000000000007</v>
          </cell>
          <cell r="R47270">
            <v>86.72</v>
          </cell>
          <cell r="S47270">
            <v>12.72</v>
          </cell>
        </row>
        <row r="47271">
          <cell r="A47271">
            <v>82810341</v>
          </cell>
          <cell r="B47271">
            <v>82810349</v>
          </cell>
          <cell r="C47271">
            <v>247984</v>
          </cell>
          <cell r="D47271" t="str">
            <v>PR</v>
          </cell>
          <cell r="E47271" t="str">
            <v>Capital</v>
          </cell>
          <cell r="F47271">
            <v>8.0000000000000002E-3</v>
          </cell>
          <cell r="G47271">
            <v>2</v>
          </cell>
          <cell r="H47271">
            <v>24.5</v>
          </cell>
          <cell r="I47271">
            <v>30.37</v>
          </cell>
          <cell r="J47271">
            <v>33.75</v>
          </cell>
          <cell r="K47271">
            <v>35.75</v>
          </cell>
          <cell r="L47271">
            <v>37.339999999999996</v>
          </cell>
          <cell r="M47271">
            <v>39.07</v>
          </cell>
          <cell r="N47271">
            <v>55.949999999999996</v>
          </cell>
          <cell r="O47271">
            <v>60.04</v>
          </cell>
          <cell r="P47271">
            <v>63.919999999999995</v>
          </cell>
          <cell r="Q47271">
            <v>66.320000000000007</v>
          </cell>
          <cell r="R47271">
            <v>68.09</v>
          </cell>
          <cell r="S47271">
            <v>3.26</v>
          </cell>
        </row>
        <row r="47272">
          <cell r="A47272">
            <v>82810350</v>
          </cell>
          <cell r="B47272">
            <v>82810350</v>
          </cell>
          <cell r="C47272">
            <v>247985</v>
          </cell>
          <cell r="D47272" t="str">
            <v>PR</v>
          </cell>
          <cell r="E47272" t="str">
            <v>Capital</v>
          </cell>
          <cell r="F47272">
            <v>8.0000000000000002E-3</v>
          </cell>
          <cell r="G47272">
            <v>1</v>
          </cell>
          <cell r="H47272">
            <v>15.97</v>
          </cell>
          <cell r="I47272">
            <v>19.75</v>
          </cell>
          <cell r="J47272">
            <v>26.270000000000003</v>
          </cell>
          <cell r="K47272">
            <v>29.200000000000003</v>
          </cell>
          <cell r="L47272">
            <v>33.059999999999995</v>
          </cell>
          <cell r="M47272">
            <v>37.879999999999995</v>
          </cell>
          <cell r="N47272">
            <v>64.900000000000006</v>
          </cell>
          <cell r="O47272">
            <v>65.02000000000001</v>
          </cell>
          <cell r="P47272">
            <v>86.42</v>
          </cell>
          <cell r="Q47272">
            <v>86.570000000000007</v>
          </cell>
          <cell r="R47272">
            <v>86.72</v>
          </cell>
          <cell r="S47272">
            <v>12.72</v>
          </cell>
        </row>
        <row r="47273">
          <cell r="A47273">
            <v>82810351</v>
          </cell>
          <cell r="B47273">
            <v>82810359</v>
          </cell>
          <cell r="C47273">
            <v>247987</v>
          </cell>
          <cell r="D47273" t="str">
            <v>PR</v>
          </cell>
          <cell r="E47273" t="str">
            <v>Capital</v>
          </cell>
          <cell r="F47273">
            <v>8.0000000000000002E-3</v>
          </cell>
          <cell r="G47273">
            <v>2</v>
          </cell>
          <cell r="H47273">
            <v>24.5</v>
          </cell>
          <cell r="I47273">
            <v>30.37</v>
          </cell>
          <cell r="J47273">
            <v>33.75</v>
          </cell>
          <cell r="K47273">
            <v>35.75</v>
          </cell>
          <cell r="L47273">
            <v>37.339999999999996</v>
          </cell>
          <cell r="M47273">
            <v>39.07</v>
          </cell>
          <cell r="N47273">
            <v>55.949999999999996</v>
          </cell>
          <cell r="O47273">
            <v>60.04</v>
          </cell>
          <cell r="P47273">
            <v>63.919999999999995</v>
          </cell>
          <cell r="Q47273">
            <v>66.320000000000007</v>
          </cell>
          <cell r="R47273">
            <v>68.09</v>
          </cell>
          <cell r="S47273">
            <v>3.26</v>
          </cell>
        </row>
        <row r="47274">
          <cell r="A47274">
            <v>82810360</v>
          </cell>
          <cell r="B47274">
            <v>82810360</v>
          </cell>
          <cell r="C47274">
            <v>247988</v>
          </cell>
          <cell r="D47274" t="str">
            <v>PR</v>
          </cell>
          <cell r="E47274" t="str">
            <v>Capital</v>
          </cell>
          <cell r="F47274">
            <v>8.0000000000000002E-3</v>
          </cell>
          <cell r="G47274">
            <v>1</v>
          </cell>
          <cell r="H47274">
            <v>15.97</v>
          </cell>
          <cell r="I47274">
            <v>19.75</v>
          </cell>
          <cell r="J47274">
            <v>26.270000000000003</v>
          </cell>
          <cell r="K47274">
            <v>29.200000000000003</v>
          </cell>
          <cell r="L47274">
            <v>33.059999999999995</v>
          </cell>
          <cell r="M47274">
            <v>37.879999999999995</v>
          </cell>
          <cell r="N47274">
            <v>64.900000000000006</v>
          </cell>
          <cell r="O47274">
            <v>65.02000000000001</v>
          </cell>
          <cell r="P47274">
            <v>86.42</v>
          </cell>
          <cell r="Q47274">
            <v>86.570000000000007</v>
          </cell>
          <cell r="R47274">
            <v>86.72</v>
          </cell>
          <cell r="S47274">
            <v>12.72</v>
          </cell>
        </row>
        <row r="47275">
          <cell r="A47275">
            <v>82810361</v>
          </cell>
          <cell r="B47275">
            <v>82810369</v>
          </cell>
          <cell r="C47275">
            <v>247990</v>
          </cell>
          <cell r="D47275" t="str">
            <v>PR</v>
          </cell>
          <cell r="E47275" t="str">
            <v>Capital</v>
          </cell>
          <cell r="F47275">
            <v>8.0000000000000002E-3</v>
          </cell>
          <cell r="G47275">
            <v>2</v>
          </cell>
          <cell r="H47275">
            <v>24.5</v>
          </cell>
          <cell r="I47275">
            <v>30.37</v>
          </cell>
          <cell r="J47275">
            <v>33.75</v>
          </cell>
          <cell r="K47275">
            <v>35.75</v>
          </cell>
          <cell r="L47275">
            <v>37.339999999999996</v>
          </cell>
          <cell r="M47275">
            <v>39.07</v>
          </cell>
          <cell r="N47275">
            <v>55.949999999999996</v>
          </cell>
          <cell r="O47275">
            <v>60.04</v>
          </cell>
          <cell r="P47275">
            <v>63.919999999999995</v>
          </cell>
          <cell r="Q47275">
            <v>66.320000000000007</v>
          </cell>
          <cell r="R47275">
            <v>68.09</v>
          </cell>
          <cell r="S47275">
            <v>3.26</v>
          </cell>
        </row>
        <row r="47276">
          <cell r="A47276">
            <v>82810370</v>
          </cell>
          <cell r="B47276">
            <v>82810370</v>
          </cell>
          <cell r="C47276">
            <v>247991</v>
          </cell>
          <cell r="D47276" t="str">
            <v>PR</v>
          </cell>
          <cell r="E47276" t="str">
            <v>Capital</v>
          </cell>
          <cell r="F47276">
            <v>8.0000000000000002E-3</v>
          </cell>
          <cell r="G47276">
            <v>1</v>
          </cell>
          <cell r="H47276">
            <v>15.97</v>
          </cell>
          <cell r="I47276">
            <v>19.75</v>
          </cell>
          <cell r="J47276">
            <v>26.270000000000003</v>
          </cell>
          <cell r="K47276">
            <v>29.200000000000003</v>
          </cell>
          <cell r="L47276">
            <v>33.059999999999995</v>
          </cell>
          <cell r="M47276">
            <v>37.879999999999995</v>
          </cell>
          <cell r="N47276">
            <v>64.900000000000006</v>
          </cell>
          <cell r="O47276">
            <v>65.02000000000001</v>
          </cell>
          <cell r="P47276">
            <v>86.42</v>
          </cell>
          <cell r="Q47276">
            <v>86.570000000000007</v>
          </cell>
          <cell r="R47276">
            <v>86.72</v>
          </cell>
          <cell r="S47276">
            <v>12.72</v>
          </cell>
        </row>
        <row r="47277">
          <cell r="A47277">
            <v>82810371</v>
          </cell>
          <cell r="B47277">
            <v>82810379</v>
          </cell>
          <cell r="C47277">
            <v>247993</v>
          </cell>
          <cell r="D47277" t="str">
            <v>PR</v>
          </cell>
          <cell r="E47277" t="str">
            <v>Capital</v>
          </cell>
          <cell r="F47277">
            <v>8.0000000000000002E-3</v>
          </cell>
          <cell r="G47277">
            <v>2</v>
          </cell>
          <cell r="H47277">
            <v>24.5</v>
          </cell>
          <cell r="I47277">
            <v>30.37</v>
          </cell>
          <cell r="J47277">
            <v>33.75</v>
          </cell>
          <cell r="K47277">
            <v>35.75</v>
          </cell>
          <cell r="L47277">
            <v>37.339999999999996</v>
          </cell>
          <cell r="M47277">
            <v>39.07</v>
          </cell>
          <cell r="N47277">
            <v>55.949999999999996</v>
          </cell>
          <cell r="O47277">
            <v>60.04</v>
          </cell>
          <cell r="P47277">
            <v>63.919999999999995</v>
          </cell>
          <cell r="Q47277">
            <v>66.320000000000007</v>
          </cell>
          <cell r="R47277">
            <v>68.09</v>
          </cell>
          <cell r="S47277">
            <v>3.26</v>
          </cell>
        </row>
        <row r="47278">
          <cell r="A47278">
            <v>82810380</v>
          </cell>
          <cell r="B47278">
            <v>82810380</v>
          </cell>
          <cell r="C47278">
            <v>247994</v>
          </cell>
          <cell r="D47278" t="str">
            <v>PR</v>
          </cell>
          <cell r="E47278" t="str">
            <v>Capital</v>
          </cell>
          <cell r="F47278">
            <v>8.0000000000000002E-3</v>
          </cell>
          <cell r="G47278">
            <v>1</v>
          </cell>
          <cell r="H47278">
            <v>15.97</v>
          </cell>
          <cell r="I47278">
            <v>19.75</v>
          </cell>
          <cell r="J47278">
            <v>26.270000000000003</v>
          </cell>
          <cell r="K47278">
            <v>29.200000000000003</v>
          </cell>
          <cell r="L47278">
            <v>33.059999999999995</v>
          </cell>
          <cell r="M47278">
            <v>37.879999999999995</v>
          </cell>
          <cell r="N47278">
            <v>64.900000000000006</v>
          </cell>
          <cell r="O47278">
            <v>65.02000000000001</v>
          </cell>
          <cell r="P47278">
            <v>86.42</v>
          </cell>
          <cell r="Q47278">
            <v>86.570000000000007</v>
          </cell>
          <cell r="R47278">
            <v>86.72</v>
          </cell>
          <cell r="S47278">
            <v>12.72</v>
          </cell>
        </row>
        <row r="47279">
          <cell r="A47279">
            <v>82810381</v>
          </cell>
          <cell r="B47279">
            <v>82810389</v>
          </cell>
          <cell r="C47279">
            <v>247996</v>
          </cell>
          <cell r="D47279" t="str">
            <v>PR</v>
          </cell>
          <cell r="E47279" t="str">
            <v>Capital</v>
          </cell>
          <cell r="F47279">
            <v>8.0000000000000002E-3</v>
          </cell>
          <cell r="G47279">
            <v>2</v>
          </cell>
          <cell r="H47279">
            <v>24.5</v>
          </cell>
          <cell r="I47279">
            <v>30.37</v>
          </cell>
          <cell r="J47279">
            <v>33.75</v>
          </cell>
          <cell r="K47279">
            <v>35.75</v>
          </cell>
          <cell r="L47279">
            <v>37.339999999999996</v>
          </cell>
          <cell r="M47279">
            <v>39.07</v>
          </cell>
          <cell r="N47279">
            <v>55.949999999999996</v>
          </cell>
          <cell r="O47279">
            <v>60.04</v>
          </cell>
          <cell r="P47279">
            <v>63.919999999999995</v>
          </cell>
          <cell r="Q47279">
            <v>66.320000000000007</v>
          </cell>
          <cell r="R47279">
            <v>68.09</v>
          </cell>
          <cell r="S47279">
            <v>3.26</v>
          </cell>
        </row>
        <row r="47280">
          <cell r="A47280">
            <v>82810390</v>
          </cell>
          <cell r="B47280">
            <v>82810390</v>
          </cell>
          <cell r="C47280">
            <v>247997</v>
          </cell>
          <cell r="D47280" t="str">
            <v>PR</v>
          </cell>
          <cell r="E47280" t="str">
            <v>Capital</v>
          </cell>
          <cell r="F47280">
            <v>8.0000000000000002E-3</v>
          </cell>
          <cell r="G47280">
            <v>1</v>
          </cell>
          <cell r="H47280">
            <v>15.97</v>
          </cell>
          <cell r="I47280">
            <v>19.75</v>
          </cell>
          <cell r="J47280">
            <v>26.270000000000003</v>
          </cell>
          <cell r="K47280">
            <v>29.200000000000003</v>
          </cell>
          <cell r="L47280">
            <v>33.059999999999995</v>
          </cell>
          <cell r="M47280">
            <v>37.879999999999995</v>
          </cell>
          <cell r="N47280">
            <v>64.900000000000006</v>
          </cell>
          <cell r="O47280">
            <v>65.02000000000001</v>
          </cell>
          <cell r="P47280">
            <v>86.42</v>
          </cell>
          <cell r="Q47280">
            <v>86.570000000000007</v>
          </cell>
          <cell r="R47280">
            <v>86.72</v>
          </cell>
          <cell r="S47280">
            <v>12.72</v>
          </cell>
        </row>
        <row r="47281">
          <cell r="A47281">
            <v>82810391</v>
          </cell>
          <cell r="B47281">
            <v>82810399</v>
          </cell>
          <cell r="C47281">
            <v>247999</v>
          </cell>
          <cell r="D47281" t="str">
            <v>PR</v>
          </cell>
          <cell r="E47281" t="str">
            <v>Capital</v>
          </cell>
          <cell r="F47281">
            <v>8.0000000000000002E-3</v>
          </cell>
          <cell r="G47281">
            <v>2</v>
          </cell>
          <cell r="H47281">
            <v>24.5</v>
          </cell>
          <cell r="I47281">
            <v>30.37</v>
          </cell>
          <cell r="J47281">
            <v>33.75</v>
          </cell>
          <cell r="K47281">
            <v>35.75</v>
          </cell>
          <cell r="L47281">
            <v>37.339999999999996</v>
          </cell>
          <cell r="M47281">
            <v>39.07</v>
          </cell>
          <cell r="N47281">
            <v>55.949999999999996</v>
          </cell>
          <cell r="O47281">
            <v>60.04</v>
          </cell>
          <cell r="P47281">
            <v>63.919999999999995</v>
          </cell>
          <cell r="Q47281">
            <v>66.320000000000007</v>
          </cell>
          <cell r="R47281">
            <v>68.09</v>
          </cell>
          <cell r="S47281">
            <v>3.26</v>
          </cell>
        </row>
        <row r="47282">
          <cell r="A47282">
            <v>82810400</v>
          </cell>
          <cell r="B47282">
            <v>82810400</v>
          </cell>
          <cell r="C47282">
            <v>248000</v>
          </cell>
          <cell r="D47282" t="str">
            <v>PR</v>
          </cell>
          <cell r="E47282" t="str">
            <v>Capital</v>
          </cell>
          <cell r="F47282">
            <v>8.0000000000000002E-3</v>
          </cell>
          <cell r="G47282">
            <v>1</v>
          </cell>
          <cell r="H47282">
            <v>15.97</v>
          </cell>
          <cell r="I47282">
            <v>19.75</v>
          </cell>
          <cell r="J47282">
            <v>26.270000000000003</v>
          </cell>
          <cell r="K47282">
            <v>29.200000000000003</v>
          </cell>
          <cell r="L47282">
            <v>33.059999999999995</v>
          </cell>
          <cell r="M47282">
            <v>37.879999999999995</v>
          </cell>
          <cell r="N47282">
            <v>64.900000000000006</v>
          </cell>
          <cell r="O47282">
            <v>65.02000000000001</v>
          </cell>
          <cell r="P47282">
            <v>86.42</v>
          </cell>
          <cell r="Q47282">
            <v>86.570000000000007</v>
          </cell>
          <cell r="R47282">
            <v>86.72</v>
          </cell>
          <cell r="S47282">
            <v>12.72</v>
          </cell>
        </row>
        <row r="47283">
          <cell r="A47283">
            <v>82810401</v>
          </cell>
          <cell r="B47283">
            <v>82810409</v>
          </cell>
          <cell r="C47283">
            <v>248002</v>
          </cell>
          <cell r="D47283" t="str">
            <v>PR</v>
          </cell>
          <cell r="E47283" t="str">
            <v>Capital</v>
          </cell>
          <cell r="F47283">
            <v>8.0000000000000002E-3</v>
          </cell>
          <cell r="G47283">
            <v>2</v>
          </cell>
          <cell r="H47283">
            <v>24.5</v>
          </cell>
          <cell r="I47283">
            <v>30.37</v>
          </cell>
          <cell r="J47283">
            <v>33.75</v>
          </cell>
          <cell r="K47283">
            <v>35.75</v>
          </cell>
          <cell r="L47283">
            <v>37.339999999999996</v>
          </cell>
          <cell r="M47283">
            <v>39.07</v>
          </cell>
          <cell r="N47283">
            <v>55.949999999999996</v>
          </cell>
          <cell r="O47283">
            <v>60.04</v>
          </cell>
          <cell r="P47283">
            <v>63.919999999999995</v>
          </cell>
          <cell r="Q47283">
            <v>66.320000000000007</v>
          </cell>
          <cell r="R47283">
            <v>68.09</v>
          </cell>
          <cell r="S47283">
            <v>3.26</v>
          </cell>
        </row>
        <row r="47284">
          <cell r="A47284">
            <v>82810410</v>
          </cell>
          <cell r="B47284">
            <v>82810410</v>
          </cell>
          <cell r="C47284">
            <v>248003</v>
          </cell>
          <cell r="D47284" t="str">
            <v>PR</v>
          </cell>
          <cell r="E47284" t="str">
            <v>Capital</v>
          </cell>
          <cell r="F47284">
            <v>8.0000000000000002E-3</v>
          </cell>
          <cell r="G47284">
            <v>1</v>
          </cell>
          <cell r="H47284">
            <v>15.97</v>
          </cell>
          <cell r="I47284">
            <v>19.75</v>
          </cell>
          <cell r="J47284">
            <v>26.270000000000003</v>
          </cell>
          <cell r="K47284">
            <v>29.200000000000003</v>
          </cell>
          <cell r="L47284">
            <v>33.059999999999995</v>
          </cell>
          <cell r="M47284">
            <v>37.879999999999995</v>
          </cell>
          <cell r="N47284">
            <v>64.900000000000006</v>
          </cell>
          <cell r="O47284">
            <v>65.02000000000001</v>
          </cell>
          <cell r="P47284">
            <v>86.42</v>
          </cell>
          <cell r="Q47284">
            <v>86.570000000000007</v>
          </cell>
          <cell r="R47284">
            <v>86.72</v>
          </cell>
          <cell r="S47284">
            <v>12.72</v>
          </cell>
        </row>
        <row r="47285">
          <cell r="A47285">
            <v>82810411</v>
          </cell>
          <cell r="B47285">
            <v>82810419</v>
          </cell>
          <cell r="C47285">
            <v>248005</v>
          </cell>
          <cell r="D47285" t="str">
            <v>PR</v>
          </cell>
          <cell r="E47285" t="str">
            <v>Capital</v>
          </cell>
          <cell r="F47285">
            <v>8.0000000000000002E-3</v>
          </cell>
          <cell r="G47285">
            <v>2</v>
          </cell>
          <cell r="H47285">
            <v>24.5</v>
          </cell>
          <cell r="I47285">
            <v>30.37</v>
          </cell>
          <cell r="J47285">
            <v>33.75</v>
          </cell>
          <cell r="K47285">
            <v>35.75</v>
          </cell>
          <cell r="L47285">
            <v>37.339999999999996</v>
          </cell>
          <cell r="M47285">
            <v>39.07</v>
          </cell>
          <cell r="N47285">
            <v>55.949999999999996</v>
          </cell>
          <cell r="O47285">
            <v>60.04</v>
          </cell>
          <cell r="P47285">
            <v>63.919999999999995</v>
          </cell>
          <cell r="Q47285">
            <v>66.320000000000007</v>
          </cell>
          <cell r="R47285">
            <v>68.09</v>
          </cell>
          <cell r="S47285">
            <v>3.26</v>
          </cell>
        </row>
        <row r="47286">
          <cell r="A47286">
            <v>82810420</v>
          </cell>
          <cell r="B47286">
            <v>82810420</v>
          </cell>
          <cell r="C47286">
            <v>248006</v>
          </cell>
          <cell r="D47286" t="str">
            <v>PR</v>
          </cell>
          <cell r="E47286" t="str">
            <v>Capital</v>
          </cell>
          <cell r="F47286">
            <v>8.0000000000000002E-3</v>
          </cell>
          <cell r="G47286">
            <v>1</v>
          </cell>
          <cell r="H47286">
            <v>15.97</v>
          </cell>
          <cell r="I47286">
            <v>19.75</v>
          </cell>
          <cell r="J47286">
            <v>26.270000000000003</v>
          </cell>
          <cell r="K47286">
            <v>29.200000000000003</v>
          </cell>
          <cell r="L47286">
            <v>33.059999999999995</v>
          </cell>
          <cell r="M47286">
            <v>37.879999999999995</v>
          </cell>
          <cell r="N47286">
            <v>64.900000000000006</v>
          </cell>
          <cell r="O47286">
            <v>65.02000000000001</v>
          </cell>
          <cell r="P47286">
            <v>86.42</v>
          </cell>
          <cell r="Q47286">
            <v>86.570000000000007</v>
          </cell>
          <cell r="R47286">
            <v>86.72</v>
          </cell>
          <cell r="S47286">
            <v>12.72</v>
          </cell>
        </row>
        <row r="47287">
          <cell r="A47287">
            <v>82810421</v>
          </cell>
          <cell r="B47287">
            <v>82810429</v>
          </cell>
          <cell r="C47287">
            <v>248008</v>
          </cell>
          <cell r="D47287" t="str">
            <v>PR</v>
          </cell>
          <cell r="E47287" t="str">
            <v>Capital</v>
          </cell>
          <cell r="F47287">
            <v>8.0000000000000002E-3</v>
          </cell>
          <cell r="G47287">
            <v>2</v>
          </cell>
          <cell r="H47287">
            <v>24.5</v>
          </cell>
          <cell r="I47287">
            <v>30.37</v>
          </cell>
          <cell r="J47287">
            <v>33.75</v>
          </cell>
          <cell r="K47287">
            <v>35.75</v>
          </cell>
          <cell r="L47287">
            <v>37.339999999999996</v>
          </cell>
          <cell r="M47287">
            <v>39.07</v>
          </cell>
          <cell r="N47287">
            <v>55.949999999999996</v>
          </cell>
          <cell r="O47287">
            <v>60.04</v>
          </cell>
          <cell r="P47287">
            <v>63.919999999999995</v>
          </cell>
          <cell r="Q47287">
            <v>66.320000000000007</v>
          </cell>
          <cell r="R47287">
            <v>68.09</v>
          </cell>
          <cell r="S47287">
            <v>3.26</v>
          </cell>
        </row>
        <row r="47288">
          <cell r="A47288">
            <v>82810430</v>
          </cell>
          <cell r="B47288">
            <v>82810430</v>
          </cell>
          <cell r="C47288">
            <v>248009</v>
          </cell>
          <cell r="D47288" t="str">
            <v>PR</v>
          </cell>
          <cell r="E47288" t="str">
            <v>Capital</v>
          </cell>
          <cell r="F47288">
            <v>8.0000000000000002E-3</v>
          </cell>
          <cell r="G47288">
            <v>1</v>
          </cell>
          <cell r="H47288">
            <v>15.97</v>
          </cell>
          <cell r="I47288">
            <v>19.75</v>
          </cell>
          <cell r="J47288">
            <v>26.270000000000003</v>
          </cell>
          <cell r="K47288">
            <v>29.200000000000003</v>
          </cell>
          <cell r="L47288">
            <v>33.059999999999995</v>
          </cell>
          <cell r="M47288">
            <v>37.879999999999995</v>
          </cell>
          <cell r="N47288">
            <v>64.900000000000006</v>
          </cell>
          <cell r="O47288">
            <v>65.02000000000001</v>
          </cell>
          <cell r="P47288">
            <v>86.42</v>
          </cell>
          <cell r="Q47288">
            <v>86.570000000000007</v>
          </cell>
          <cell r="R47288">
            <v>86.72</v>
          </cell>
          <cell r="S47288">
            <v>12.72</v>
          </cell>
        </row>
        <row r="47289">
          <cell r="A47289">
            <v>82810431</v>
          </cell>
          <cell r="B47289">
            <v>82810439</v>
          </cell>
          <cell r="C47289">
            <v>248011</v>
          </cell>
          <cell r="D47289" t="str">
            <v>PR</v>
          </cell>
          <cell r="E47289" t="str">
            <v>Capital</v>
          </cell>
          <cell r="F47289">
            <v>8.0000000000000002E-3</v>
          </cell>
          <cell r="G47289">
            <v>2</v>
          </cell>
          <cell r="H47289">
            <v>24.5</v>
          </cell>
          <cell r="I47289">
            <v>30.37</v>
          </cell>
          <cell r="J47289">
            <v>33.75</v>
          </cell>
          <cell r="K47289">
            <v>35.75</v>
          </cell>
          <cell r="L47289">
            <v>37.339999999999996</v>
          </cell>
          <cell r="M47289">
            <v>39.07</v>
          </cell>
          <cell r="N47289">
            <v>55.949999999999996</v>
          </cell>
          <cell r="O47289">
            <v>60.04</v>
          </cell>
          <cell r="P47289">
            <v>63.919999999999995</v>
          </cell>
          <cell r="Q47289">
            <v>66.320000000000007</v>
          </cell>
          <cell r="R47289">
            <v>68.09</v>
          </cell>
          <cell r="S47289">
            <v>3.26</v>
          </cell>
        </row>
        <row r="47290">
          <cell r="A47290">
            <v>82810440</v>
          </cell>
          <cell r="B47290">
            <v>82810440</v>
          </cell>
          <cell r="C47290">
            <v>248012</v>
          </cell>
          <cell r="D47290" t="str">
            <v>PR</v>
          </cell>
          <cell r="E47290" t="str">
            <v>Capital</v>
          </cell>
          <cell r="F47290">
            <v>8.0000000000000002E-3</v>
          </cell>
          <cell r="G47290">
            <v>1</v>
          </cell>
          <cell r="H47290">
            <v>15.97</v>
          </cell>
          <cell r="I47290">
            <v>19.75</v>
          </cell>
          <cell r="J47290">
            <v>26.270000000000003</v>
          </cell>
          <cell r="K47290">
            <v>29.200000000000003</v>
          </cell>
          <cell r="L47290">
            <v>33.059999999999995</v>
          </cell>
          <cell r="M47290">
            <v>37.879999999999995</v>
          </cell>
          <cell r="N47290">
            <v>64.900000000000006</v>
          </cell>
          <cell r="O47290">
            <v>65.02000000000001</v>
          </cell>
          <cell r="P47290">
            <v>86.42</v>
          </cell>
          <cell r="Q47290">
            <v>86.570000000000007</v>
          </cell>
          <cell r="R47290">
            <v>86.72</v>
          </cell>
          <cell r="S47290">
            <v>12.72</v>
          </cell>
        </row>
        <row r="47291">
          <cell r="A47291">
            <v>82810441</v>
          </cell>
          <cell r="B47291">
            <v>82810449</v>
          </cell>
          <cell r="C47291">
            <v>248014</v>
          </cell>
          <cell r="D47291" t="str">
            <v>PR</v>
          </cell>
          <cell r="E47291" t="str">
            <v>Capital</v>
          </cell>
          <cell r="F47291">
            <v>8.0000000000000002E-3</v>
          </cell>
          <cell r="G47291">
            <v>2</v>
          </cell>
          <cell r="H47291">
            <v>24.5</v>
          </cell>
          <cell r="I47291">
            <v>30.37</v>
          </cell>
          <cell r="J47291">
            <v>33.75</v>
          </cell>
          <cell r="K47291">
            <v>35.75</v>
          </cell>
          <cell r="L47291">
            <v>37.339999999999996</v>
          </cell>
          <cell r="M47291">
            <v>39.07</v>
          </cell>
          <cell r="N47291">
            <v>55.949999999999996</v>
          </cell>
          <cell r="O47291">
            <v>60.04</v>
          </cell>
          <cell r="P47291">
            <v>63.919999999999995</v>
          </cell>
          <cell r="Q47291">
            <v>66.320000000000007</v>
          </cell>
          <cell r="R47291">
            <v>68.09</v>
          </cell>
          <cell r="S47291">
            <v>3.26</v>
          </cell>
        </row>
        <row r="47292">
          <cell r="A47292">
            <v>82810450</v>
          </cell>
          <cell r="B47292">
            <v>82810450</v>
          </cell>
          <cell r="C47292">
            <v>248015</v>
          </cell>
          <cell r="D47292" t="str">
            <v>PR</v>
          </cell>
          <cell r="E47292" t="str">
            <v>Capital</v>
          </cell>
          <cell r="F47292">
            <v>8.0000000000000002E-3</v>
          </cell>
          <cell r="G47292">
            <v>1</v>
          </cell>
          <cell r="H47292">
            <v>15.97</v>
          </cell>
          <cell r="I47292">
            <v>19.75</v>
          </cell>
          <cell r="J47292">
            <v>26.270000000000003</v>
          </cell>
          <cell r="K47292">
            <v>29.200000000000003</v>
          </cell>
          <cell r="L47292">
            <v>33.059999999999995</v>
          </cell>
          <cell r="M47292">
            <v>37.879999999999995</v>
          </cell>
          <cell r="N47292">
            <v>64.900000000000006</v>
          </cell>
          <cell r="O47292">
            <v>65.02000000000001</v>
          </cell>
          <cell r="P47292">
            <v>86.42</v>
          </cell>
          <cell r="Q47292">
            <v>86.570000000000007</v>
          </cell>
          <cell r="R47292">
            <v>86.72</v>
          </cell>
          <cell r="S47292">
            <v>12.72</v>
          </cell>
        </row>
        <row r="47293">
          <cell r="A47293">
            <v>82810451</v>
          </cell>
          <cell r="B47293">
            <v>82810459</v>
          </cell>
          <cell r="C47293">
            <v>248017</v>
          </cell>
          <cell r="D47293" t="str">
            <v>PR</v>
          </cell>
          <cell r="E47293" t="str">
            <v>Capital</v>
          </cell>
          <cell r="F47293">
            <v>8.0000000000000002E-3</v>
          </cell>
          <cell r="G47293">
            <v>2</v>
          </cell>
          <cell r="H47293">
            <v>24.5</v>
          </cell>
          <cell r="I47293">
            <v>30.37</v>
          </cell>
          <cell r="J47293">
            <v>33.75</v>
          </cell>
          <cell r="K47293">
            <v>35.75</v>
          </cell>
          <cell r="L47293">
            <v>37.339999999999996</v>
          </cell>
          <cell r="M47293">
            <v>39.07</v>
          </cell>
          <cell r="N47293">
            <v>55.949999999999996</v>
          </cell>
          <cell r="O47293">
            <v>60.04</v>
          </cell>
          <cell r="P47293">
            <v>63.919999999999995</v>
          </cell>
          <cell r="Q47293">
            <v>66.320000000000007</v>
          </cell>
          <cell r="R47293">
            <v>68.09</v>
          </cell>
          <cell r="S47293">
            <v>3.26</v>
          </cell>
        </row>
        <row r="47294">
          <cell r="A47294">
            <v>82810460</v>
          </cell>
          <cell r="B47294">
            <v>82810464</v>
          </cell>
          <cell r="C47294">
            <v>248019</v>
          </cell>
          <cell r="D47294" t="str">
            <v>PR</v>
          </cell>
          <cell r="E47294" t="str">
            <v>Capital</v>
          </cell>
          <cell r="F47294">
            <v>8.0000000000000002E-3</v>
          </cell>
          <cell r="G47294">
            <v>1</v>
          </cell>
          <cell r="H47294">
            <v>15.97</v>
          </cell>
          <cell r="I47294">
            <v>19.75</v>
          </cell>
          <cell r="J47294">
            <v>26.270000000000003</v>
          </cell>
          <cell r="K47294">
            <v>29.200000000000003</v>
          </cell>
          <cell r="L47294">
            <v>33.059999999999995</v>
          </cell>
          <cell r="M47294">
            <v>37.879999999999995</v>
          </cell>
          <cell r="N47294">
            <v>64.900000000000006</v>
          </cell>
          <cell r="O47294">
            <v>65.02000000000001</v>
          </cell>
          <cell r="P47294">
            <v>86.42</v>
          </cell>
          <cell r="Q47294">
            <v>86.570000000000007</v>
          </cell>
          <cell r="R47294">
            <v>86.72</v>
          </cell>
          <cell r="S47294">
            <v>12.72</v>
          </cell>
        </row>
        <row r="47295">
          <cell r="A47295">
            <v>82810465</v>
          </cell>
          <cell r="B47295">
            <v>82810469</v>
          </cell>
          <cell r="C47295">
            <v>248021</v>
          </cell>
          <cell r="D47295" t="str">
            <v>PR</v>
          </cell>
          <cell r="E47295" t="str">
            <v>Capital</v>
          </cell>
          <cell r="F47295">
            <v>8.0000000000000002E-3</v>
          </cell>
          <cell r="G47295">
            <v>2</v>
          </cell>
          <cell r="H47295">
            <v>24.5</v>
          </cell>
          <cell r="I47295">
            <v>30.37</v>
          </cell>
          <cell r="J47295">
            <v>33.75</v>
          </cell>
          <cell r="K47295">
            <v>35.75</v>
          </cell>
          <cell r="L47295">
            <v>37.339999999999996</v>
          </cell>
          <cell r="M47295">
            <v>39.07</v>
          </cell>
          <cell r="N47295">
            <v>55.949999999999996</v>
          </cell>
          <cell r="O47295">
            <v>60.04</v>
          </cell>
          <cell r="P47295">
            <v>63.919999999999995</v>
          </cell>
          <cell r="Q47295">
            <v>66.320000000000007</v>
          </cell>
          <cell r="R47295">
            <v>68.09</v>
          </cell>
          <cell r="S47295">
            <v>3.26</v>
          </cell>
        </row>
        <row r="47296">
          <cell r="A47296">
            <v>82810470</v>
          </cell>
          <cell r="B47296">
            <v>82810470</v>
          </cell>
          <cell r="C47296">
            <v>248022</v>
          </cell>
          <cell r="D47296" t="str">
            <v>PR</v>
          </cell>
          <cell r="E47296" t="str">
            <v>Capital</v>
          </cell>
          <cell r="F47296">
            <v>8.0000000000000002E-3</v>
          </cell>
          <cell r="G47296">
            <v>1</v>
          </cell>
          <cell r="H47296">
            <v>15.97</v>
          </cell>
          <cell r="I47296">
            <v>19.75</v>
          </cell>
          <cell r="J47296">
            <v>26.270000000000003</v>
          </cell>
          <cell r="K47296">
            <v>29.200000000000003</v>
          </cell>
          <cell r="L47296">
            <v>33.059999999999995</v>
          </cell>
          <cell r="M47296">
            <v>37.879999999999995</v>
          </cell>
          <cell r="N47296">
            <v>64.900000000000006</v>
          </cell>
          <cell r="O47296">
            <v>65.02000000000001</v>
          </cell>
          <cell r="P47296">
            <v>86.42</v>
          </cell>
          <cell r="Q47296">
            <v>86.570000000000007</v>
          </cell>
          <cell r="R47296">
            <v>86.72</v>
          </cell>
          <cell r="S47296">
            <v>12.72</v>
          </cell>
        </row>
        <row r="47297">
          <cell r="A47297">
            <v>82810471</v>
          </cell>
          <cell r="B47297">
            <v>82810479</v>
          </cell>
          <cell r="C47297">
            <v>248024</v>
          </cell>
          <cell r="D47297" t="str">
            <v>PR</v>
          </cell>
          <cell r="E47297" t="str">
            <v>Capital</v>
          </cell>
          <cell r="F47297">
            <v>8.0000000000000002E-3</v>
          </cell>
          <cell r="G47297">
            <v>2</v>
          </cell>
          <cell r="H47297">
            <v>24.5</v>
          </cell>
          <cell r="I47297">
            <v>30.37</v>
          </cell>
          <cell r="J47297">
            <v>33.75</v>
          </cell>
          <cell r="K47297">
            <v>35.75</v>
          </cell>
          <cell r="L47297">
            <v>37.339999999999996</v>
          </cell>
          <cell r="M47297">
            <v>39.07</v>
          </cell>
          <cell r="N47297">
            <v>55.949999999999996</v>
          </cell>
          <cell r="O47297">
            <v>60.04</v>
          </cell>
          <cell r="P47297">
            <v>63.919999999999995</v>
          </cell>
          <cell r="Q47297">
            <v>66.320000000000007</v>
          </cell>
          <cell r="R47297">
            <v>68.09</v>
          </cell>
          <cell r="S47297">
            <v>3.26</v>
          </cell>
        </row>
        <row r="47298">
          <cell r="A47298">
            <v>82810480</v>
          </cell>
          <cell r="B47298">
            <v>82810480</v>
          </cell>
          <cell r="C47298">
            <v>248025</v>
          </cell>
          <cell r="D47298" t="str">
            <v>PR</v>
          </cell>
          <cell r="E47298" t="str">
            <v>Capital</v>
          </cell>
          <cell r="F47298">
            <v>8.0000000000000002E-3</v>
          </cell>
          <cell r="G47298">
            <v>1</v>
          </cell>
          <cell r="H47298">
            <v>15.97</v>
          </cell>
          <cell r="I47298">
            <v>19.75</v>
          </cell>
          <cell r="J47298">
            <v>26.270000000000003</v>
          </cell>
          <cell r="K47298">
            <v>29.200000000000003</v>
          </cell>
          <cell r="L47298">
            <v>33.059999999999995</v>
          </cell>
          <cell r="M47298">
            <v>37.879999999999995</v>
          </cell>
          <cell r="N47298">
            <v>64.900000000000006</v>
          </cell>
          <cell r="O47298">
            <v>65.02000000000001</v>
          </cell>
          <cell r="P47298">
            <v>86.42</v>
          </cell>
          <cell r="Q47298">
            <v>86.570000000000007</v>
          </cell>
          <cell r="R47298">
            <v>86.72</v>
          </cell>
          <cell r="S47298">
            <v>12.72</v>
          </cell>
        </row>
        <row r="47299">
          <cell r="A47299">
            <v>82810481</v>
          </cell>
          <cell r="B47299">
            <v>82810489</v>
          </cell>
          <cell r="C47299">
            <v>248027</v>
          </cell>
          <cell r="D47299" t="str">
            <v>PR</v>
          </cell>
          <cell r="E47299" t="str">
            <v>Capital</v>
          </cell>
          <cell r="F47299">
            <v>8.0000000000000002E-3</v>
          </cell>
          <cell r="G47299">
            <v>2</v>
          </cell>
          <cell r="H47299">
            <v>24.5</v>
          </cell>
          <cell r="I47299">
            <v>30.37</v>
          </cell>
          <cell r="J47299">
            <v>33.75</v>
          </cell>
          <cell r="K47299">
            <v>35.75</v>
          </cell>
          <cell r="L47299">
            <v>37.339999999999996</v>
          </cell>
          <cell r="M47299">
            <v>39.07</v>
          </cell>
          <cell r="N47299">
            <v>55.949999999999996</v>
          </cell>
          <cell r="O47299">
            <v>60.04</v>
          </cell>
          <cell r="P47299">
            <v>63.919999999999995</v>
          </cell>
          <cell r="Q47299">
            <v>66.320000000000007</v>
          </cell>
          <cell r="R47299">
            <v>68.09</v>
          </cell>
          <cell r="S47299">
            <v>3.26</v>
          </cell>
        </row>
        <row r="47300">
          <cell r="A47300">
            <v>82810490</v>
          </cell>
          <cell r="B47300">
            <v>82810491</v>
          </cell>
          <cell r="C47300">
            <v>248029</v>
          </cell>
          <cell r="D47300" t="str">
            <v>PR</v>
          </cell>
          <cell r="E47300" t="str">
            <v>Capital</v>
          </cell>
          <cell r="F47300">
            <v>8.0000000000000002E-3</v>
          </cell>
          <cell r="G47300">
            <v>1</v>
          </cell>
          <cell r="H47300">
            <v>15.97</v>
          </cell>
          <cell r="I47300">
            <v>19.75</v>
          </cell>
          <cell r="J47300">
            <v>26.270000000000003</v>
          </cell>
          <cell r="K47300">
            <v>29.200000000000003</v>
          </cell>
          <cell r="L47300">
            <v>33.059999999999995</v>
          </cell>
          <cell r="M47300">
            <v>37.879999999999995</v>
          </cell>
          <cell r="N47300">
            <v>64.900000000000006</v>
          </cell>
          <cell r="O47300">
            <v>65.02000000000001</v>
          </cell>
          <cell r="P47300">
            <v>86.42</v>
          </cell>
          <cell r="Q47300">
            <v>86.570000000000007</v>
          </cell>
          <cell r="R47300">
            <v>86.72</v>
          </cell>
          <cell r="S47300">
            <v>12.72</v>
          </cell>
        </row>
        <row r="47301">
          <cell r="A47301">
            <v>82810492</v>
          </cell>
          <cell r="B47301">
            <v>82810492</v>
          </cell>
          <cell r="C47301">
            <v>248030</v>
          </cell>
          <cell r="D47301" t="str">
            <v>PR</v>
          </cell>
          <cell r="E47301" t="str">
            <v>Capital</v>
          </cell>
          <cell r="F47301">
            <v>8.0000000000000002E-3</v>
          </cell>
          <cell r="G47301">
            <v>2</v>
          </cell>
          <cell r="H47301">
            <v>24.5</v>
          </cell>
          <cell r="I47301">
            <v>30.37</v>
          </cell>
          <cell r="J47301">
            <v>33.75</v>
          </cell>
          <cell r="K47301">
            <v>35.75</v>
          </cell>
          <cell r="L47301">
            <v>37.339999999999996</v>
          </cell>
          <cell r="M47301">
            <v>39.07</v>
          </cell>
          <cell r="N47301">
            <v>55.949999999999996</v>
          </cell>
          <cell r="O47301">
            <v>60.04</v>
          </cell>
          <cell r="P47301">
            <v>63.919999999999995</v>
          </cell>
          <cell r="Q47301">
            <v>66.320000000000007</v>
          </cell>
          <cell r="R47301">
            <v>68.09</v>
          </cell>
          <cell r="S47301">
            <v>3.26</v>
          </cell>
        </row>
        <row r="47302">
          <cell r="A47302">
            <v>82810493</v>
          </cell>
          <cell r="B47302">
            <v>82810497</v>
          </cell>
          <cell r="C47302">
            <v>248032</v>
          </cell>
          <cell r="D47302" t="str">
            <v>PR</v>
          </cell>
          <cell r="E47302" t="str">
            <v>Capital</v>
          </cell>
          <cell r="F47302">
            <v>8.0000000000000002E-3</v>
          </cell>
          <cell r="G47302">
            <v>1</v>
          </cell>
          <cell r="H47302">
            <v>15.97</v>
          </cell>
          <cell r="I47302">
            <v>19.75</v>
          </cell>
          <cell r="J47302">
            <v>26.270000000000003</v>
          </cell>
          <cell r="K47302">
            <v>29.200000000000003</v>
          </cell>
          <cell r="L47302">
            <v>33.059999999999995</v>
          </cell>
          <cell r="M47302">
            <v>37.879999999999995</v>
          </cell>
          <cell r="N47302">
            <v>64.900000000000006</v>
          </cell>
          <cell r="O47302">
            <v>65.02000000000001</v>
          </cell>
          <cell r="P47302">
            <v>86.42</v>
          </cell>
          <cell r="Q47302">
            <v>86.570000000000007</v>
          </cell>
          <cell r="R47302">
            <v>86.72</v>
          </cell>
          <cell r="S47302">
            <v>12.72</v>
          </cell>
        </row>
        <row r="47303">
          <cell r="A47303">
            <v>82810498</v>
          </cell>
          <cell r="B47303">
            <v>82810499</v>
          </cell>
          <cell r="C47303">
            <v>248034</v>
          </cell>
          <cell r="D47303" t="str">
            <v>PR</v>
          </cell>
          <cell r="E47303" t="str">
            <v>Capital</v>
          </cell>
          <cell r="F47303">
            <v>8.0000000000000002E-3</v>
          </cell>
          <cell r="G47303">
            <v>2</v>
          </cell>
          <cell r="H47303">
            <v>24.5</v>
          </cell>
          <cell r="I47303">
            <v>30.37</v>
          </cell>
          <cell r="J47303">
            <v>33.75</v>
          </cell>
          <cell r="K47303">
            <v>35.75</v>
          </cell>
          <cell r="L47303">
            <v>37.339999999999996</v>
          </cell>
          <cell r="M47303">
            <v>39.07</v>
          </cell>
          <cell r="N47303">
            <v>55.949999999999996</v>
          </cell>
          <cell r="O47303">
            <v>60.04</v>
          </cell>
          <cell r="P47303">
            <v>63.919999999999995</v>
          </cell>
          <cell r="Q47303">
            <v>66.320000000000007</v>
          </cell>
          <cell r="R47303">
            <v>68.09</v>
          </cell>
          <cell r="S47303">
            <v>3.26</v>
          </cell>
        </row>
        <row r="47304">
          <cell r="A47304">
            <v>82810500</v>
          </cell>
          <cell r="B47304">
            <v>82810500</v>
          </cell>
          <cell r="C47304">
            <v>248035</v>
          </cell>
          <cell r="D47304" t="str">
            <v>PR</v>
          </cell>
          <cell r="E47304" t="str">
            <v>Capital</v>
          </cell>
          <cell r="F47304">
            <v>8.0000000000000002E-3</v>
          </cell>
          <cell r="G47304">
            <v>1</v>
          </cell>
          <cell r="H47304">
            <v>15.97</v>
          </cell>
          <cell r="I47304">
            <v>19.75</v>
          </cell>
          <cell r="J47304">
            <v>26.270000000000003</v>
          </cell>
          <cell r="K47304">
            <v>29.200000000000003</v>
          </cell>
          <cell r="L47304">
            <v>33.059999999999995</v>
          </cell>
          <cell r="M47304">
            <v>37.879999999999995</v>
          </cell>
          <cell r="N47304">
            <v>64.900000000000006</v>
          </cell>
          <cell r="O47304">
            <v>65.02000000000001</v>
          </cell>
          <cell r="P47304">
            <v>86.42</v>
          </cell>
          <cell r="Q47304">
            <v>86.570000000000007</v>
          </cell>
          <cell r="R47304">
            <v>86.72</v>
          </cell>
          <cell r="S47304">
            <v>12.72</v>
          </cell>
        </row>
        <row r="47305">
          <cell r="A47305">
            <v>82810501</v>
          </cell>
          <cell r="B47305">
            <v>82810509</v>
          </cell>
          <cell r="C47305">
            <v>248037</v>
          </cell>
          <cell r="D47305" t="str">
            <v>PR</v>
          </cell>
          <cell r="E47305" t="str">
            <v>Capital</v>
          </cell>
          <cell r="F47305">
            <v>8.0000000000000002E-3</v>
          </cell>
          <cell r="G47305">
            <v>2</v>
          </cell>
          <cell r="H47305">
            <v>24.5</v>
          </cell>
          <cell r="I47305">
            <v>30.37</v>
          </cell>
          <cell r="J47305">
            <v>33.75</v>
          </cell>
          <cell r="K47305">
            <v>35.75</v>
          </cell>
          <cell r="L47305">
            <v>37.339999999999996</v>
          </cell>
          <cell r="M47305">
            <v>39.07</v>
          </cell>
          <cell r="N47305">
            <v>55.949999999999996</v>
          </cell>
          <cell r="O47305">
            <v>60.04</v>
          </cell>
          <cell r="P47305">
            <v>63.919999999999995</v>
          </cell>
          <cell r="Q47305">
            <v>66.320000000000007</v>
          </cell>
          <cell r="R47305">
            <v>68.09</v>
          </cell>
          <cell r="S47305">
            <v>3.26</v>
          </cell>
        </row>
        <row r="47306">
          <cell r="A47306">
            <v>82810510</v>
          </cell>
          <cell r="B47306">
            <v>82810510</v>
          </cell>
          <cell r="C47306">
            <v>248038</v>
          </cell>
          <cell r="D47306" t="str">
            <v>PR</v>
          </cell>
          <cell r="E47306" t="str">
            <v>Capital</v>
          </cell>
          <cell r="F47306">
            <v>8.0000000000000002E-3</v>
          </cell>
          <cell r="G47306">
            <v>1</v>
          </cell>
          <cell r="H47306">
            <v>15.97</v>
          </cell>
          <cell r="I47306">
            <v>19.75</v>
          </cell>
          <cell r="J47306">
            <v>26.270000000000003</v>
          </cell>
          <cell r="K47306">
            <v>29.200000000000003</v>
          </cell>
          <cell r="L47306">
            <v>33.059999999999995</v>
          </cell>
          <cell r="M47306">
            <v>37.879999999999995</v>
          </cell>
          <cell r="N47306">
            <v>64.900000000000006</v>
          </cell>
          <cell r="O47306">
            <v>65.02000000000001</v>
          </cell>
          <cell r="P47306">
            <v>86.42</v>
          </cell>
          <cell r="Q47306">
            <v>86.570000000000007</v>
          </cell>
          <cell r="R47306">
            <v>86.72</v>
          </cell>
          <cell r="S47306">
            <v>12.72</v>
          </cell>
        </row>
        <row r="47307">
          <cell r="A47307">
            <v>82810511</v>
          </cell>
          <cell r="B47307">
            <v>82810519</v>
          </cell>
          <cell r="C47307">
            <v>248040</v>
          </cell>
          <cell r="D47307" t="str">
            <v>PR</v>
          </cell>
          <cell r="E47307" t="str">
            <v>Capital</v>
          </cell>
          <cell r="F47307">
            <v>8.0000000000000002E-3</v>
          </cell>
          <cell r="G47307">
            <v>2</v>
          </cell>
          <cell r="H47307">
            <v>24.5</v>
          </cell>
          <cell r="I47307">
            <v>30.37</v>
          </cell>
          <cell r="J47307">
            <v>33.75</v>
          </cell>
          <cell r="K47307">
            <v>35.75</v>
          </cell>
          <cell r="L47307">
            <v>37.339999999999996</v>
          </cell>
          <cell r="M47307">
            <v>39.07</v>
          </cell>
          <cell r="N47307">
            <v>55.949999999999996</v>
          </cell>
          <cell r="O47307">
            <v>60.04</v>
          </cell>
          <cell r="P47307">
            <v>63.919999999999995</v>
          </cell>
          <cell r="Q47307">
            <v>66.320000000000007</v>
          </cell>
          <cell r="R47307">
            <v>68.09</v>
          </cell>
          <cell r="S47307">
            <v>3.26</v>
          </cell>
        </row>
        <row r="47308">
          <cell r="A47308">
            <v>82810520</v>
          </cell>
          <cell r="B47308">
            <v>82810520</v>
          </cell>
          <cell r="C47308">
            <v>248041</v>
          </cell>
          <cell r="D47308" t="str">
            <v>PR</v>
          </cell>
          <cell r="E47308" t="str">
            <v>Capital</v>
          </cell>
          <cell r="F47308">
            <v>8.0000000000000002E-3</v>
          </cell>
          <cell r="G47308">
            <v>1</v>
          </cell>
          <cell r="H47308">
            <v>15.97</v>
          </cell>
          <cell r="I47308">
            <v>19.75</v>
          </cell>
          <cell r="J47308">
            <v>26.270000000000003</v>
          </cell>
          <cell r="K47308">
            <v>29.200000000000003</v>
          </cell>
          <cell r="L47308">
            <v>33.059999999999995</v>
          </cell>
          <cell r="M47308">
            <v>37.879999999999995</v>
          </cell>
          <cell r="N47308">
            <v>64.900000000000006</v>
          </cell>
          <cell r="O47308">
            <v>65.02000000000001</v>
          </cell>
          <cell r="P47308">
            <v>86.42</v>
          </cell>
          <cell r="Q47308">
            <v>86.570000000000007</v>
          </cell>
          <cell r="R47308">
            <v>86.72</v>
          </cell>
          <cell r="S47308">
            <v>12.72</v>
          </cell>
        </row>
        <row r="47309">
          <cell r="A47309">
            <v>82810521</v>
          </cell>
          <cell r="B47309">
            <v>82810529</v>
          </cell>
          <cell r="C47309">
            <v>248043</v>
          </cell>
          <cell r="D47309" t="str">
            <v>PR</v>
          </cell>
          <cell r="E47309" t="str">
            <v>Capital</v>
          </cell>
          <cell r="F47309">
            <v>8.0000000000000002E-3</v>
          </cell>
          <cell r="G47309">
            <v>2</v>
          </cell>
          <cell r="H47309">
            <v>24.5</v>
          </cell>
          <cell r="I47309">
            <v>30.37</v>
          </cell>
          <cell r="J47309">
            <v>33.75</v>
          </cell>
          <cell r="K47309">
            <v>35.75</v>
          </cell>
          <cell r="L47309">
            <v>37.339999999999996</v>
          </cell>
          <cell r="M47309">
            <v>39.07</v>
          </cell>
          <cell r="N47309">
            <v>55.949999999999996</v>
          </cell>
          <cell r="O47309">
            <v>60.04</v>
          </cell>
          <cell r="P47309">
            <v>63.919999999999995</v>
          </cell>
          <cell r="Q47309">
            <v>66.320000000000007</v>
          </cell>
          <cell r="R47309">
            <v>68.09</v>
          </cell>
          <cell r="S47309">
            <v>3.26</v>
          </cell>
        </row>
        <row r="47310">
          <cell r="A47310">
            <v>82810530</v>
          </cell>
          <cell r="B47310">
            <v>82810530</v>
          </cell>
          <cell r="C47310">
            <v>248044</v>
          </cell>
          <cell r="D47310" t="str">
            <v>PR</v>
          </cell>
          <cell r="E47310" t="str">
            <v>Capital</v>
          </cell>
          <cell r="F47310">
            <v>8.0000000000000002E-3</v>
          </cell>
          <cell r="G47310">
            <v>1</v>
          </cell>
          <cell r="H47310">
            <v>15.97</v>
          </cell>
          <cell r="I47310">
            <v>19.75</v>
          </cell>
          <cell r="J47310">
            <v>26.270000000000003</v>
          </cell>
          <cell r="K47310">
            <v>29.200000000000003</v>
          </cell>
          <cell r="L47310">
            <v>33.059999999999995</v>
          </cell>
          <cell r="M47310">
            <v>37.879999999999995</v>
          </cell>
          <cell r="N47310">
            <v>64.900000000000006</v>
          </cell>
          <cell r="O47310">
            <v>65.02000000000001</v>
          </cell>
          <cell r="P47310">
            <v>86.42</v>
          </cell>
          <cell r="Q47310">
            <v>86.570000000000007</v>
          </cell>
          <cell r="R47310">
            <v>86.72</v>
          </cell>
          <cell r="S47310">
            <v>12.72</v>
          </cell>
        </row>
        <row r="47311">
          <cell r="A47311">
            <v>82810531</v>
          </cell>
          <cell r="B47311">
            <v>82810539</v>
          </cell>
          <cell r="C47311">
            <v>248046</v>
          </cell>
          <cell r="D47311" t="str">
            <v>PR</v>
          </cell>
          <cell r="E47311" t="str">
            <v>Capital</v>
          </cell>
          <cell r="F47311">
            <v>8.0000000000000002E-3</v>
          </cell>
          <cell r="G47311">
            <v>2</v>
          </cell>
          <cell r="H47311">
            <v>24.5</v>
          </cell>
          <cell r="I47311">
            <v>30.37</v>
          </cell>
          <cell r="J47311">
            <v>33.75</v>
          </cell>
          <cell r="K47311">
            <v>35.75</v>
          </cell>
          <cell r="L47311">
            <v>37.339999999999996</v>
          </cell>
          <cell r="M47311">
            <v>39.07</v>
          </cell>
          <cell r="N47311">
            <v>55.949999999999996</v>
          </cell>
          <cell r="O47311">
            <v>60.04</v>
          </cell>
          <cell r="P47311">
            <v>63.919999999999995</v>
          </cell>
          <cell r="Q47311">
            <v>66.320000000000007</v>
          </cell>
          <cell r="R47311">
            <v>68.09</v>
          </cell>
          <cell r="S47311">
            <v>3.26</v>
          </cell>
        </row>
        <row r="47312">
          <cell r="A47312">
            <v>82810540</v>
          </cell>
          <cell r="B47312">
            <v>82810540</v>
          </cell>
          <cell r="C47312">
            <v>248047</v>
          </cell>
          <cell r="D47312" t="str">
            <v>PR</v>
          </cell>
          <cell r="E47312" t="str">
            <v>Capital</v>
          </cell>
          <cell r="F47312">
            <v>8.0000000000000002E-3</v>
          </cell>
          <cell r="G47312">
            <v>1</v>
          </cell>
          <cell r="H47312">
            <v>15.97</v>
          </cell>
          <cell r="I47312">
            <v>19.75</v>
          </cell>
          <cell r="J47312">
            <v>26.270000000000003</v>
          </cell>
          <cell r="K47312">
            <v>29.200000000000003</v>
          </cell>
          <cell r="L47312">
            <v>33.059999999999995</v>
          </cell>
          <cell r="M47312">
            <v>37.879999999999995</v>
          </cell>
          <cell r="N47312">
            <v>64.900000000000006</v>
          </cell>
          <cell r="O47312">
            <v>65.02000000000001</v>
          </cell>
          <cell r="P47312">
            <v>86.42</v>
          </cell>
          <cell r="Q47312">
            <v>86.570000000000007</v>
          </cell>
          <cell r="R47312">
            <v>86.72</v>
          </cell>
          <cell r="S47312">
            <v>12.72</v>
          </cell>
        </row>
        <row r="47313">
          <cell r="A47313">
            <v>82810541</v>
          </cell>
          <cell r="B47313">
            <v>82810549</v>
          </cell>
          <cell r="C47313">
            <v>248049</v>
          </cell>
          <cell r="D47313" t="str">
            <v>PR</v>
          </cell>
          <cell r="E47313" t="str">
            <v>Capital</v>
          </cell>
          <cell r="F47313">
            <v>8.0000000000000002E-3</v>
          </cell>
          <cell r="G47313">
            <v>2</v>
          </cell>
          <cell r="H47313">
            <v>24.5</v>
          </cell>
          <cell r="I47313">
            <v>30.37</v>
          </cell>
          <cell r="J47313">
            <v>33.75</v>
          </cell>
          <cell r="K47313">
            <v>35.75</v>
          </cell>
          <cell r="L47313">
            <v>37.339999999999996</v>
          </cell>
          <cell r="M47313">
            <v>39.07</v>
          </cell>
          <cell r="N47313">
            <v>55.949999999999996</v>
          </cell>
          <cell r="O47313">
            <v>60.04</v>
          </cell>
          <cell r="P47313">
            <v>63.919999999999995</v>
          </cell>
          <cell r="Q47313">
            <v>66.320000000000007</v>
          </cell>
          <cell r="R47313">
            <v>68.09</v>
          </cell>
          <cell r="S47313">
            <v>3.26</v>
          </cell>
        </row>
        <row r="47314">
          <cell r="A47314">
            <v>82810550</v>
          </cell>
          <cell r="B47314">
            <v>82810550</v>
          </cell>
          <cell r="C47314">
            <v>248050</v>
          </cell>
          <cell r="D47314" t="str">
            <v>PR</v>
          </cell>
          <cell r="E47314" t="str">
            <v>Capital</v>
          </cell>
          <cell r="F47314">
            <v>8.0000000000000002E-3</v>
          </cell>
          <cell r="G47314">
            <v>1</v>
          </cell>
          <cell r="H47314">
            <v>15.97</v>
          </cell>
          <cell r="I47314">
            <v>19.75</v>
          </cell>
          <cell r="J47314">
            <v>26.270000000000003</v>
          </cell>
          <cell r="K47314">
            <v>29.200000000000003</v>
          </cell>
          <cell r="L47314">
            <v>33.059999999999995</v>
          </cell>
          <cell r="M47314">
            <v>37.879999999999995</v>
          </cell>
          <cell r="N47314">
            <v>64.900000000000006</v>
          </cell>
          <cell r="O47314">
            <v>65.02000000000001</v>
          </cell>
          <cell r="P47314">
            <v>86.42</v>
          </cell>
          <cell r="Q47314">
            <v>86.570000000000007</v>
          </cell>
          <cell r="R47314">
            <v>86.72</v>
          </cell>
          <cell r="S47314">
            <v>12.72</v>
          </cell>
        </row>
        <row r="47315">
          <cell r="A47315">
            <v>82810551</v>
          </cell>
          <cell r="B47315">
            <v>82810559</v>
          </cell>
          <cell r="C47315">
            <v>248052</v>
          </cell>
          <cell r="D47315" t="str">
            <v>PR</v>
          </cell>
          <cell r="E47315" t="str">
            <v>Capital</v>
          </cell>
          <cell r="F47315">
            <v>8.0000000000000002E-3</v>
          </cell>
          <cell r="G47315">
            <v>2</v>
          </cell>
          <cell r="H47315">
            <v>24.5</v>
          </cell>
          <cell r="I47315">
            <v>30.37</v>
          </cell>
          <cell r="J47315">
            <v>33.75</v>
          </cell>
          <cell r="K47315">
            <v>35.75</v>
          </cell>
          <cell r="L47315">
            <v>37.339999999999996</v>
          </cell>
          <cell r="M47315">
            <v>39.07</v>
          </cell>
          <cell r="N47315">
            <v>55.949999999999996</v>
          </cell>
          <cell r="O47315">
            <v>60.04</v>
          </cell>
          <cell r="P47315">
            <v>63.919999999999995</v>
          </cell>
          <cell r="Q47315">
            <v>66.320000000000007</v>
          </cell>
          <cell r="R47315">
            <v>68.09</v>
          </cell>
          <cell r="S47315">
            <v>3.26</v>
          </cell>
        </row>
        <row r="47316">
          <cell r="A47316">
            <v>82810560</v>
          </cell>
          <cell r="B47316">
            <v>82810560</v>
          </cell>
          <cell r="C47316">
            <v>248053</v>
          </cell>
          <cell r="D47316" t="str">
            <v>PR</v>
          </cell>
          <cell r="E47316" t="str">
            <v>Capital</v>
          </cell>
          <cell r="F47316">
            <v>8.0000000000000002E-3</v>
          </cell>
          <cell r="G47316">
            <v>1</v>
          </cell>
          <cell r="H47316">
            <v>15.97</v>
          </cell>
          <cell r="I47316">
            <v>19.75</v>
          </cell>
          <cell r="J47316">
            <v>26.270000000000003</v>
          </cell>
          <cell r="K47316">
            <v>29.200000000000003</v>
          </cell>
          <cell r="L47316">
            <v>33.059999999999995</v>
          </cell>
          <cell r="M47316">
            <v>37.879999999999995</v>
          </cell>
          <cell r="N47316">
            <v>64.900000000000006</v>
          </cell>
          <cell r="O47316">
            <v>65.02000000000001</v>
          </cell>
          <cell r="P47316">
            <v>86.42</v>
          </cell>
          <cell r="Q47316">
            <v>86.570000000000007</v>
          </cell>
          <cell r="R47316">
            <v>86.72</v>
          </cell>
          <cell r="S47316">
            <v>12.72</v>
          </cell>
        </row>
        <row r="47317">
          <cell r="A47317">
            <v>82810561</v>
          </cell>
          <cell r="B47317">
            <v>82810569</v>
          </cell>
          <cell r="C47317">
            <v>248055</v>
          </cell>
          <cell r="D47317" t="str">
            <v>PR</v>
          </cell>
          <cell r="E47317" t="str">
            <v>Capital</v>
          </cell>
          <cell r="F47317">
            <v>8.0000000000000002E-3</v>
          </cell>
          <cell r="G47317">
            <v>2</v>
          </cell>
          <cell r="H47317">
            <v>24.5</v>
          </cell>
          <cell r="I47317">
            <v>30.37</v>
          </cell>
          <cell r="J47317">
            <v>33.75</v>
          </cell>
          <cell r="K47317">
            <v>35.75</v>
          </cell>
          <cell r="L47317">
            <v>37.339999999999996</v>
          </cell>
          <cell r="M47317">
            <v>39.07</v>
          </cell>
          <cell r="N47317">
            <v>55.949999999999996</v>
          </cell>
          <cell r="O47317">
            <v>60.04</v>
          </cell>
          <cell r="P47317">
            <v>63.919999999999995</v>
          </cell>
          <cell r="Q47317">
            <v>66.320000000000007</v>
          </cell>
          <cell r="R47317">
            <v>68.09</v>
          </cell>
          <cell r="S47317">
            <v>3.26</v>
          </cell>
        </row>
        <row r="47318">
          <cell r="A47318">
            <v>82810570</v>
          </cell>
          <cell r="B47318">
            <v>82810570</v>
          </cell>
          <cell r="C47318">
            <v>248056</v>
          </cell>
          <cell r="D47318" t="str">
            <v>PR</v>
          </cell>
          <cell r="E47318" t="str">
            <v>Capital</v>
          </cell>
          <cell r="F47318">
            <v>8.0000000000000002E-3</v>
          </cell>
          <cell r="G47318">
            <v>1</v>
          </cell>
          <cell r="H47318">
            <v>15.97</v>
          </cell>
          <cell r="I47318">
            <v>19.75</v>
          </cell>
          <cell r="J47318">
            <v>26.270000000000003</v>
          </cell>
          <cell r="K47318">
            <v>29.200000000000003</v>
          </cell>
          <cell r="L47318">
            <v>33.059999999999995</v>
          </cell>
          <cell r="M47318">
            <v>37.879999999999995</v>
          </cell>
          <cell r="N47318">
            <v>64.900000000000006</v>
          </cell>
          <cell r="O47318">
            <v>65.02000000000001</v>
          </cell>
          <cell r="P47318">
            <v>86.42</v>
          </cell>
          <cell r="Q47318">
            <v>86.570000000000007</v>
          </cell>
          <cell r="R47318">
            <v>86.72</v>
          </cell>
          <cell r="S47318">
            <v>12.72</v>
          </cell>
        </row>
        <row r="47319">
          <cell r="A47319">
            <v>82810571</v>
          </cell>
          <cell r="B47319">
            <v>82810579</v>
          </cell>
          <cell r="C47319">
            <v>248058</v>
          </cell>
          <cell r="D47319" t="str">
            <v>PR</v>
          </cell>
          <cell r="E47319" t="str">
            <v>Capital</v>
          </cell>
          <cell r="F47319">
            <v>8.0000000000000002E-3</v>
          </cell>
          <cell r="G47319">
            <v>2</v>
          </cell>
          <cell r="H47319">
            <v>24.5</v>
          </cell>
          <cell r="I47319">
            <v>30.37</v>
          </cell>
          <cell r="J47319">
            <v>33.75</v>
          </cell>
          <cell r="K47319">
            <v>35.75</v>
          </cell>
          <cell r="L47319">
            <v>37.339999999999996</v>
          </cell>
          <cell r="M47319">
            <v>39.07</v>
          </cell>
          <cell r="N47319">
            <v>55.949999999999996</v>
          </cell>
          <cell r="O47319">
            <v>60.04</v>
          </cell>
          <cell r="P47319">
            <v>63.919999999999995</v>
          </cell>
          <cell r="Q47319">
            <v>66.320000000000007</v>
          </cell>
          <cell r="R47319">
            <v>68.09</v>
          </cell>
          <cell r="S47319">
            <v>3.26</v>
          </cell>
        </row>
        <row r="47320">
          <cell r="A47320">
            <v>82810580</v>
          </cell>
          <cell r="B47320">
            <v>82810580</v>
          </cell>
          <cell r="C47320">
            <v>248059</v>
          </cell>
          <cell r="D47320" t="str">
            <v>PR</v>
          </cell>
          <cell r="E47320" t="str">
            <v>Capital</v>
          </cell>
          <cell r="F47320">
            <v>8.0000000000000002E-3</v>
          </cell>
          <cell r="G47320">
            <v>1</v>
          </cell>
          <cell r="H47320">
            <v>15.97</v>
          </cell>
          <cell r="I47320">
            <v>19.75</v>
          </cell>
          <cell r="J47320">
            <v>26.270000000000003</v>
          </cell>
          <cell r="K47320">
            <v>29.200000000000003</v>
          </cell>
          <cell r="L47320">
            <v>33.059999999999995</v>
          </cell>
          <cell r="M47320">
            <v>37.879999999999995</v>
          </cell>
          <cell r="N47320">
            <v>64.900000000000006</v>
          </cell>
          <cell r="O47320">
            <v>65.02000000000001</v>
          </cell>
          <cell r="P47320">
            <v>86.42</v>
          </cell>
          <cell r="Q47320">
            <v>86.570000000000007</v>
          </cell>
          <cell r="R47320">
            <v>86.72</v>
          </cell>
          <cell r="S47320">
            <v>12.72</v>
          </cell>
        </row>
        <row r="47321">
          <cell r="A47321">
            <v>82810581</v>
          </cell>
          <cell r="B47321">
            <v>82810589</v>
          </cell>
          <cell r="C47321">
            <v>248061</v>
          </cell>
          <cell r="D47321" t="str">
            <v>PR</v>
          </cell>
          <cell r="E47321" t="str">
            <v>Capital</v>
          </cell>
          <cell r="F47321">
            <v>8.0000000000000002E-3</v>
          </cell>
          <cell r="G47321">
            <v>2</v>
          </cell>
          <cell r="H47321">
            <v>24.5</v>
          </cell>
          <cell r="I47321">
            <v>30.37</v>
          </cell>
          <cell r="J47321">
            <v>33.75</v>
          </cell>
          <cell r="K47321">
            <v>35.75</v>
          </cell>
          <cell r="L47321">
            <v>37.339999999999996</v>
          </cell>
          <cell r="M47321">
            <v>39.07</v>
          </cell>
          <cell r="N47321">
            <v>55.949999999999996</v>
          </cell>
          <cell r="O47321">
            <v>60.04</v>
          </cell>
          <cell r="P47321">
            <v>63.919999999999995</v>
          </cell>
          <cell r="Q47321">
            <v>66.320000000000007</v>
          </cell>
          <cell r="R47321">
            <v>68.09</v>
          </cell>
          <cell r="S47321">
            <v>3.26</v>
          </cell>
        </row>
        <row r="47322">
          <cell r="A47322">
            <v>82810590</v>
          </cell>
          <cell r="B47322">
            <v>82810590</v>
          </cell>
          <cell r="C47322">
            <v>248062</v>
          </cell>
          <cell r="D47322" t="str">
            <v>PR</v>
          </cell>
          <cell r="E47322" t="str">
            <v>Capital</v>
          </cell>
          <cell r="F47322">
            <v>8.0000000000000002E-3</v>
          </cell>
          <cell r="G47322">
            <v>1</v>
          </cell>
          <cell r="H47322">
            <v>15.97</v>
          </cell>
          <cell r="I47322">
            <v>19.75</v>
          </cell>
          <cell r="J47322">
            <v>26.270000000000003</v>
          </cell>
          <cell r="K47322">
            <v>29.200000000000003</v>
          </cell>
          <cell r="L47322">
            <v>33.059999999999995</v>
          </cell>
          <cell r="M47322">
            <v>37.879999999999995</v>
          </cell>
          <cell r="N47322">
            <v>64.900000000000006</v>
          </cell>
          <cell r="O47322">
            <v>65.02000000000001</v>
          </cell>
          <cell r="P47322">
            <v>86.42</v>
          </cell>
          <cell r="Q47322">
            <v>86.570000000000007</v>
          </cell>
          <cell r="R47322">
            <v>86.72</v>
          </cell>
          <cell r="S47322">
            <v>12.72</v>
          </cell>
        </row>
        <row r="47323">
          <cell r="A47323">
            <v>82810591</v>
          </cell>
          <cell r="B47323">
            <v>82810599</v>
          </cell>
          <cell r="C47323">
            <v>248064</v>
          </cell>
          <cell r="D47323" t="str">
            <v>PR</v>
          </cell>
          <cell r="E47323" t="str">
            <v>Capital</v>
          </cell>
          <cell r="F47323">
            <v>8.0000000000000002E-3</v>
          </cell>
          <cell r="G47323">
            <v>2</v>
          </cell>
          <cell r="H47323">
            <v>24.5</v>
          </cell>
          <cell r="I47323">
            <v>30.37</v>
          </cell>
          <cell r="J47323">
            <v>33.75</v>
          </cell>
          <cell r="K47323">
            <v>35.75</v>
          </cell>
          <cell r="L47323">
            <v>37.339999999999996</v>
          </cell>
          <cell r="M47323">
            <v>39.07</v>
          </cell>
          <cell r="N47323">
            <v>55.949999999999996</v>
          </cell>
          <cell r="O47323">
            <v>60.04</v>
          </cell>
          <cell r="P47323">
            <v>63.919999999999995</v>
          </cell>
          <cell r="Q47323">
            <v>66.320000000000007</v>
          </cell>
          <cell r="R47323">
            <v>68.09</v>
          </cell>
          <cell r="S47323">
            <v>3.26</v>
          </cell>
        </row>
        <row r="47324">
          <cell r="A47324">
            <v>82810600</v>
          </cell>
          <cell r="B47324">
            <v>82810600</v>
          </cell>
          <cell r="C47324">
            <v>248065</v>
          </cell>
          <cell r="D47324" t="str">
            <v>PR</v>
          </cell>
          <cell r="E47324" t="str">
            <v>Capital</v>
          </cell>
          <cell r="F47324">
            <v>8.0000000000000002E-3</v>
          </cell>
          <cell r="G47324">
            <v>1</v>
          </cell>
          <cell r="H47324">
            <v>15.97</v>
          </cell>
          <cell r="I47324">
            <v>19.75</v>
          </cell>
          <cell r="J47324">
            <v>26.270000000000003</v>
          </cell>
          <cell r="K47324">
            <v>29.200000000000003</v>
          </cell>
          <cell r="L47324">
            <v>33.059999999999995</v>
          </cell>
          <cell r="M47324">
            <v>37.879999999999995</v>
          </cell>
          <cell r="N47324">
            <v>64.900000000000006</v>
          </cell>
          <cell r="O47324">
            <v>65.02000000000001</v>
          </cell>
          <cell r="P47324">
            <v>86.42</v>
          </cell>
          <cell r="Q47324">
            <v>86.570000000000007</v>
          </cell>
          <cell r="R47324">
            <v>86.72</v>
          </cell>
          <cell r="S47324">
            <v>12.72</v>
          </cell>
        </row>
        <row r="47325">
          <cell r="A47325">
            <v>82810601</v>
          </cell>
          <cell r="B47325">
            <v>82810601</v>
          </cell>
          <cell r="C47325">
            <v>248066</v>
          </cell>
          <cell r="D47325" t="str">
            <v>PR</v>
          </cell>
          <cell r="E47325" t="str">
            <v>Capital</v>
          </cell>
          <cell r="F47325">
            <v>8.0000000000000002E-3</v>
          </cell>
          <cell r="G47325">
            <v>2</v>
          </cell>
          <cell r="H47325">
            <v>24.5</v>
          </cell>
          <cell r="I47325">
            <v>30.37</v>
          </cell>
          <cell r="J47325">
            <v>33.75</v>
          </cell>
          <cell r="K47325">
            <v>35.75</v>
          </cell>
          <cell r="L47325">
            <v>37.339999999999996</v>
          </cell>
          <cell r="M47325">
            <v>39.07</v>
          </cell>
          <cell r="N47325">
            <v>55.949999999999996</v>
          </cell>
          <cell r="O47325">
            <v>60.04</v>
          </cell>
          <cell r="P47325">
            <v>63.919999999999995</v>
          </cell>
          <cell r="Q47325">
            <v>66.320000000000007</v>
          </cell>
          <cell r="R47325">
            <v>68.09</v>
          </cell>
          <cell r="S47325">
            <v>3.26</v>
          </cell>
        </row>
        <row r="47326">
          <cell r="A47326">
            <v>82810602</v>
          </cell>
          <cell r="B47326">
            <v>82810602</v>
          </cell>
          <cell r="C47326">
            <v>248067</v>
          </cell>
          <cell r="D47326" t="str">
            <v>PR</v>
          </cell>
          <cell r="E47326" t="str">
            <v>Capital</v>
          </cell>
          <cell r="F47326">
            <v>8.0000000000000002E-3</v>
          </cell>
          <cell r="G47326">
            <v>1</v>
          </cell>
          <cell r="H47326">
            <v>15.97</v>
          </cell>
          <cell r="I47326">
            <v>19.75</v>
          </cell>
          <cell r="J47326">
            <v>26.270000000000003</v>
          </cell>
          <cell r="K47326">
            <v>29.200000000000003</v>
          </cell>
          <cell r="L47326">
            <v>33.059999999999995</v>
          </cell>
          <cell r="M47326">
            <v>37.879999999999995</v>
          </cell>
          <cell r="N47326">
            <v>64.900000000000006</v>
          </cell>
          <cell r="O47326">
            <v>65.02000000000001</v>
          </cell>
          <cell r="P47326">
            <v>86.42</v>
          </cell>
          <cell r="Q47326">
            <v>86.570000000000007</v>
          </cell>
          <cell r="R47326">
            <v>86.72</v>
          </cell>
          <cell r="S47326">
            <v>12.72</v>
          </cell>
        </row>
        <row r="47327">
          <cell r="A47327">
            <v>82810603</v>
          </cell>
          <cell r="B47327">
            <v>82810603</v>
          </cell>
          <cell r="C47327">
            <v>248068</v>
          </cell>
          <cell r="D47327" t="str">
            <v>PR</v>
          </cell>
          <cell r="E47327" t="str">
            <v>Capital</v>
          </cell>
          <cell r="F47327">
            <v>8.0000000000000002E-3</v>
          </cell>
          <cell r="G47327">
            <v>2</v>
          </cell>
          <cell r="H47327">
            <v>24.5</v>
          </cell>
          <cell r="I47327">
            <v>30.37</v>
          </cell>
          <cell r="J47327">
            <v>33.75</v>
          </cell>
          <cell r="K47327">
            <v>35.75</v>
          </cell>
          <cell r="L47327">
            <v>37.339999999999996</v>
          </cell>
          <cell r="M47327">
            <v>39.07</v>
          </cell>
          <cell r="N47327">
            <v>55.949999999999996</v>
          </cell>
          <cell r="O47327">
            <v>60.04</v>
          </cell>
          <cell r="P47327">
            <v>63.919999999999995</v>
          </cell>
          <cell r="Q47327">
            <v>66.320000000000007</v>
          </cell>
          <cell r="R47327">
            <v>68.09</v>
          </cell>
          <cell r="S47327">
            <v>3.26</v>
          </cell>
        </row>
        <row r="47328">
          <cell r="A47328">
            <v>82810604</v>
          </cell>
          <cell r="B47328">
            <v>82810604</v>
          </cell>
          <cell r="C47328">
            <v>248069</v>
          </cell>
          <cell r="D47328" t="str">
            <v>PR</v>
          </cell>
          <cell r="E47328" t="str">
            <v>Capital</v>
          </cell>
          <cell r="F47328">
            <v>8.0000000000000002E-3</v>
          </cell>
          <cell r="G47328">
            <v>1</v>
          </cell>
          <cell r="H47328">
            <v>15.97</v>
          </cell>
          <cell r="I47328">
            <v>19.75</v>
          </cell>
          <cell r="J47328">
            <v>26.270000000000003</v>
          </cell>
          <cell r="K47328">
            <v>29.200000000000003</v>
          </cell>
          <cell r="L47328">
            <v>33.059999999999995</v>
          </cell>
          <cell r="M47328">
            <v>37.879999999999995</v>
          </cell>
          <cell r="N47328">
            <v>64.900000000000006</v>
          </cell>
          <cell r="O47328">
            <v>65.02000000000001</v>
          </cell>
          <cell r="P47328">
            <v>86.42</v>
          </cell>
          <cell r="Q47328">
            <v>86.570000000000007</v>
          </cell>
          <cell r="R47328">
            <v>86.72</v>
          </cell>
          <cell r="S47328">
            <v>12.72</v>
          </cell>
        </row>
        <row r="47329">
          <cell r="A47329">
            <v>82810605</v>
          </cell>
          <cell r="B47329">
            <v>82810605</v>
          </cell>
          <cell r="C47329">
            <v>248070</v>
          </cell>
          <cell r="D47329" t="str">
            <v>PR</v>
          </cell>
          <cell r="E47329" t="str">
            <v>Capital</v>
          </cell>
          <cell r="F47329">
            <v>8.0000000000000002E-3</v>
          </cell>
          <cell r="G47329">
            <v>2</v>
          </cell>
          <cell r="H47329">
            <v>24.5</v>
          </cell>
          <cell r="I47329">
            <v>30.37</v>
          </cell>
          <cell r="J47329">
            <v>33.75</v>
          </cell>
          <cell r="K47329">
            <v>35.75</v>
          </cell>
          <cell r="L47329">
            <v>37.339999999999996</v>
          </cell>
          <cell r="M47329">
            <v>39.07</v>
          </cell>
          <cell r="N47329">
            <v>55.949999999999996</v>
          </cell>
          <cell r="O47329">
            <v>60.04</v>
          </cell>
          <cell r="P47329">
            <v>63.919999999999995</v>
          </cell>
          <cell r="Q47329">
            <v>66.320000000000007</v>
          </cell>
          <cell r="R47329">
            <v>68.09</v>
          </cell>
          <cell r="S47329">
            <v>3.26</v>
          </cell>
        </row>
        <row r="47330">
          <cell r="A47330">
            <v>82810606</v>
          </cell>
          <cell r="B47330">
            <v>82810606</v>
          </cell>
          <cell r="C47330">
            <v>248071</v>
          </cell>
          <cell r="D47330" t="str">
            <v>PR</v>
          </cell>
          <cell r="E47330" t="str">
            <v>Capital</v>
          </cell>
          <cell r="F47330">
            <v>8.0000000000000002E-3</v>
          </cell>
          <cell r="G47330">
            <v>1</v>
          </cell>
          <cell r="H47330">
            <v>15.97</v>
          </cell>
          <cell r="I47330">
            <v>19.75</v>
          </cell>
          <cell r="J47330">
            <v>26.270000000000003</v>
          </cell>
          <cell r="K47330">
            <v>29.200000000000003</v>
          </cell>
          <cell r="L47330">
            <v>33.059999999999995</v>
          </cell>
          <cell r="M47330">
            <v>37.879999999999995</v>
          </cell>
          <cell r="N47330">
            <v>64.900000000000006</v>
          </cell>
          <cell r="O47330">
            <v>65.02000000000001</v>
          </cell>
          <cell r="P47330">
            <v>86.42</v>
          </cell>
          <cell r="Q47330">
            <v>86.570000000000007</v>
          </cell>
          <cell r="R47330">
            <v>86.72</v>
          </cell>
          <cell r="S47330">
            <v>12.72</v>
          </cell>
        </row>
        <row r="47331">
          <cell r="A47331">
            <v>82810607</v>
          </cell>
          <cell r="B47331">
            <v>82810607</v>
          </cell>
          <cell r="C47331">
            <v>248072</v>
          </cell>
          <cell r="D47331" t="str">
            <v>PR</v>
          </cell>
          <cell r="E47331" t="str">
            <v>Capital</v>
          </cell>
          <cell r="F47331">
            <v>8.0000000000000002E-3</v>
          </cell>
          <cell r="G47331">
            <v>2</v>
          </cell>
          <cell r="H47331">
            <v>24.5</v>
          </cell>
          <cell r="I47331">
            <v>30.37</v>
          </cell>
          <cell r="J47331">
            <v>33.75</v>
          </cell>
          <cell r="K47331">
            <v>35.75</v>
          </cell>
          <cell r="L47331">
            <v>37.339999999999996</v>
          </cell>
          <cell r="M47331">
            <v>39.07</v>
          </cell>
          <cell r="N47331">
            <v>55.949999999999996</v>
          </cell>
          <cell r="O47331">
            <v>60.04</v>
          </cell>
          <cell r="P47331">
            <v>63.919999999999995</v>
          </cell>
          <cell r="Q47331">
            <v>66.320000000000007</v>
          </cell>
          <cell r="R47331">
            <v>68.09</v>
          </cell>
          <cell r="S47331">
            <v>3.26</v>
          </cell>
        </row>
        <row r="47332">
          <cell r="A47332">
            <v>82810608</v>
          </cell>
          <cell r="B47332">
            <v>82810608</v>
          </cell>
          <cell r="C47332">
            <v>248073</v>
          </cell>
          <cell r="D47332" t="str">
            <v>PR</v>
          </cell>
          <cell r="E47332" t="str">
            <v>Capital</v>
          </cell>
          <cell r="F47332">
            <v>8.0000000000000002E-3</v>
          </cell>
          <cell r="G47332">
            <v>1</v>
          </cell>
          <cell r="H47332">
            <v>15.97</v>
          </cell>
          <cell r="I47332">
            <v>19.75</v>
          </cell>
          <cell r="J47332">
            <v>26.270000000000003</v>
          </cell>
          <cell r="K47332">
            <v>29.200000000000003</v>
          </cell>
          <cell r="L47332">
            <v>33.059999999999995</v>
          </cell>
          <cell r="M47332">
            <v>37.879999999999995</v>
          </cell>
          <cell r="N47332">
            <v>64.900000000000006</v>
          </cell>
          <cell r="O47332">
            <v>65.02000000000001</v>
          </cell>
          <cell r="P47332">
            <v>86.42</v>
          </cell>
          <cell r="Q47332">
            <v>86.570000000000007</v>
          </cell>
          <cell r="R47332">
            <v>86.72</v>
          </cell>
          <cell r="S47332">
            <v>12.72</v>
          </cell>
        </row>
        <row r="47333">
          <cell r="A47333">
            <v>82810609</v>
          </cell>
          <cell r="B47333">
            <v>82810609</v>
          </cell>
          <cell r="C47333">
            <v>248074</v>
          </cell>
          <cell r="D47333" t="str">
            <v>PR</v>
          </cell>
          <cell r="E47333" t="str">
            <v>Capital</v>
          </cell>
          <cell r="F47333">
            <v>8.0000000000000002E-3</v>
          </cell>
          <cell r="G47333">
            <v>2</v>
          </cell>
          <cell r="H47333">
            <v>24.5</v>
          </cell>
          <cell r="I47333">
            <v>30.37</v>
          </cell>
          <cell r="J47333">
            <v>33.75</v>
          </cell>
          <cell r="K47333">
            <v>35.75</v>
          </cell>
          <cell r="L47333">
            <v>37.339999999999996</v>
          </cell>
          <cell r="M47333">
            <v>39.07</v>
          </cell>
          <cell r="N47333">
            <v>55.949999999999996</v>
          </cell>
          <cell r="O47333">
            <v>60.04</v>
          </cell>
          <cell r="P47333">
            <v>63.919999999999995</v>
          </cell>
          <cell r="Q47333">
            <v>66.320000000000007</v>
          </cell>
          <cell r="R47333">
            <v>68.09</v>
          </cell>
          <cell r="S47333">
            <v>3.26</v>
          </cell>
        </row>
        <row r="47334">
          <cell r="A47334">
            <v>82810610</v>
          </cell>
          <cell r="B47334">
            <v>82810610</v>
          </cell>
          <cell r="C47334">
            <v>248075</v>
          </cell>
          <cell r="D47334" t="str">
            <v>PR</v>
          </cell>
          <cell r="E47334" t="str">
            <v>Capital</v>
          </cell>
          <cell r="F47334">
            <v>8.0000000000000002E-3</v>
          </cell>
          <cell r="G47334">
            <v>1</v>
          </cell>
          <cell r="H47334">
            <v>15.97</v>
          </cell>
          <cell r="I47334">
            <v>19.75</v>
          </cell>
          <cell r="J47334">
            <v>26.270000000000003</v>
          </cell>
          <cell r="K47334">
            <v>29.200000000000003</v>
          </cell>
          <cell r="L47334">
            <v>33.059999999999995</v>
          </cell>
          <cell r="M47334">
            <v>37.879999999999995</v>
          </cell>
          <cell r="N47334">
            <v>64.900000000000006</v>
          </cell>
          <cell r="O47334">
            <v>65.02000000000001</v>
          </cell>
          <cell r="P47334">
            <v>86.42</v>
          </cell>
          <cell r="Q47334">
            <v>86.570000000000007</v>
          </cell>
          <cell r="R47334">
            <v>86.72</v>
          </cell>
          <cell r="S47334">
            <v>12.72</v>
          </cell>
        </row>
        <row r="47335">
          <cell r="A47335">
            <v>82810611</v>
          </cell>
          <cell r="B47335">
            <v>82810619</v>
          </cell>
          <cell r="C47335">
            <v>248077</v>
          </cell>
          <cell r="D47335" t="str">
            <v>PR</v>
          </cell>
          <cell r="E47335" t="str">
            <v>Capital</v>
          </cell>
          <cell r="F47335">
            <v>8.0000000000000002E-3</v>
          </cell>
          <cell r="G47335">
            <v>2</v>
          </cell>
          <cell r="H47335">
            <v>24.5</v>
          </cell>
          <cell r="I47335">
            <v>30.37</v>
          </cell>
          <cell r="J47335">
            <v>33.75</v>
          </cell>
          <cell r="K47335">
            <v>35.75</v>
          </cell>
          <cell r="L47335">
            <v>37.339999999999996</v>
          </cell>
          <cell r="M47335">
            <v>39.07</v>
          </cell>
          <cell r="N47335">
            <v>55.949999999999996</v>
          </cell>
          <cell r="O47335">
            <v>60.04</v>
          </cell>
          <cell r="P47335">
            <v>63.919999999999995</v>
          </cell>
          <cell r="Q47335">
            <v>66.320000000000007</v>
          </cell>
          <cell r="R47335">
            <v>68.09</v>
          </cell>
          <cell r="S47335">
            <v>3.26</v>
          </cell>
        </row>
        <row r="47336">
          <cell r="A47336">
            <v>82810620</v>
          </cell>
          <cell r="B47336">
            <v>82810620</v>
          </cell>
          <cell r="C47336">
            <v>248078</v>
          </cell>
          <cell r="D47336" t="str">
            <v>PR</v>
          </cell>
          <cell r="E47336" t="str">
            <v>Capital</v>
          </cell>
          <cell r="F47336">
            <v>8.0000000000000002E-3</v>
          </cell>
          <cell r="G47336">
            <v>1</v>
          </cell>
          <cell r="H47336">
            <v>15.97</v>
          </cell>
          <cell r="I47336">
            <v>19.75</v>
          </cell>
          <cell r="J47336">
            <v>26.270000000000003</v>
          </cell>
          <cell r="K47336">
            <v>29.200000000000003</v>
          </cell>
          <cell r="L47336">
            <v>33.059999999999995</v>
          </cell>
          <cell r="M47336">
            <v>37.879999999999995</v>
          </cell>
          <cell r="N47336">
            <v>64.900000000000006</v>
          </cell>
          <cell r="O47336">
            <v>65.02000000000001</v>
          </cell>
          <cell r="P47336">
            <v>86.42</v>
          </cell>
          <cell r="Q47336">
            <v>86.570000000000007</v>
          </cell>
          <cell r="R47336">
            <v>86.72</v>
          </cell>
          <cell r="S47336">
            <v>12.72</v>
          </cell>
        </row>
        <row r="47337">
          <cell r="A47337">
            <v>82810621</v>
          </cell>
          <cell r="B47337">
            <v>82810624</v>
          </cell>
          <cell r="C47337">
            <v>248080</v>
          </cell>
          <cell r="D47337" t="str">
            <v>PR</v>
          </cell>
          <cell r="E47337" t="str">
            <v>Capital</v>
          </cell>
          <cell r="F47337">
            <v>8.0000000000000002E-3</v>
          </cell>
          <cell r="G47337">
            <v>2</v>
          </cell>
          <cell r="H47337">
            <v>24.5</v>
          </cell>
          <cell r="I47337">
            <v>30.37</v>
          </cell>
          <cell r="J47337">
            <v>33.75</v>
          </cell>
          <cell r="K47337">
            <v>35.75</v>
          </cell>
          <cell r="L47337">
            <v>37.339999999999996</v>
          </cell>
          <cell r="M47337">
            <v>39.07</v>
          </cell>
          <cell r="N47337">
            <v>55.949999999999996</v>
          </cell>
          <cell r="O47337">
            <v>60.04</v>
          </cell>
          <cell r="P47337">
            <v>63.919999999999995</v>
          </cell>
          <cell r="Q47337">
            <v>66.320000000000007</v>
          </cell>
          <cell r="R47337">
            <v>68.09</v>
          </cell>
          <cell r="S47337">
            <v>3.26</v>
          </cell>
        </row>
        <row r="47338">
          <cell r="A47338">
            <v>82810625</v>
          </cell>
          <cell r="B47338">
            <v>82810625</v>
          </cell>
          <cell r="C47338">
            <v>248081</v>
          </cell>
          <cell r="D47338" t="str">
            <v>PR</v>
          </cell>
          <cell r="E47338" t="str">
            <v>Capital</v>
          </cell>
          <cell r="F47338">
            <v>8.0000000000000002E-3</v>
          </cell>
          <cell r="G47338">
            <v>1</v>
          </cell>
          <cell r="H47338">
            <v>15.97</v>
          </cell>
          <cell r="I47338">
            <v>19.75</v>
          </cell>
          <cell r="J47338">
            <v>26.270000000000003</v>
          </cell>
          <cell r="K47338">
            <v>29.200000000000003</v>
          </cell>
          <cell r="L47338">
            <v>33.059999999999995</v>
          </cell>
          <cell r="M47338">
            <v>37.879999999999995</v>
          </cell>
          <cell r="N47338">
            <v>64.900000000000006</v>
          </cell>
          <cell r="O47338">
            <v>65.02000000000001</v>
          </cell>
          <cell r="P47338">
            <v>86.42</v>
          </cell>
          <cell r="Q47338">
            <v>86.570000000000007</v>
          </cell>
          <cell r="R47338">
            <v>86.72</v>
          </cell>
          <cell r="S47338">
            <v>12.72</v>
          </cell>
        </row>
        <row r="47339">
          <cell r="A47339">
            <v>82810626</v>
          </cell>
          <cell r="B47339">
            <v>82810629</v>
          </cell>
          <cell r="C47339">
            <v>248083</v>
          </cell>
          <cell r="D47339" t="str">
            <v>PR</v>
          </cell>
          <cell r="E47339" t="str">
            <v>Capital</v>
          </cell>
          <cell r="F47339">
            <v>8.0000000000000002E-3</v>
          </cell>
          <cell r="G47339">
            <v>2</v>
          </cell>
          <cell r="H47339">
            <v>24.5</v>
          </cell>
          <cell r="I47339">
            <v>30.37</v>
          </cell>
          <cell r="J47339">
            <v>33.75</v>
          </cell>
          <cell r="K47339">
            <v>35.75</v>
          </cell>
          <cell r="L47339">
            <v>37.339999999999996</v>
          </cell>
          <cell r="M47339">
            <v>39.07</v>
          </cell>
          <cell r="N47339">
            <v>55.949999999999996</v>
          </cell>
          <cell r="O47339">
            <v>60.04</v>
          </cell>
          <cell r="P47339">
            <v>63.919999999999995</v>
          </cell>
          <cell r="Q47339">
            <v>66.320000000000007</v>
          </cell>
          <cell r="R47339">
            <v>68.09</v>
          </cell>
          <cell r="S47339">
            <v>3.26</v>
          </cell>
        </row>
        <row r="47340">
          <cell r="A47340">
            <v>82810630</v>
          </cell>
          <cell r="B47340">
            <v>82810630</v>
          </cell>
          <cell r="C47340">
            <v>248084</v>
          </cell>
          <cell r="D47340" t="str">
            <v>PR</v>
          </cell>
          <cell r="E47340" t="str">
            <v>Capital</v>
          </cell>
          <cell r="F47340">
            <v>8.0000000000000002E-3</v>
          </cell>
          <cell r="G47340">
            <v>1</v>
          </cell>
          <cell r="H47340">
            <v>15.97</v>
          </cell>
          <cell r="I47340">
            <v>19.75</v>
          </cell>
          <cell r="J47340">
            <v>26.270000000000003</v>
          </cell>
          <cell r="K47340">
            <v>29.200000000000003</v>
          </cell>
          <cell r="L47340">
            <v>33.059999999999995</v>
          </cell>
          <cell r="M47340">
            <v>37.879999999999995</v>
          </cell>
          <cell r="N47340">
            <v>64.900000000000006</v>
          </cell>
          <cell r="O47340">
            <v>65.02000000000001</v>
          </cell>
          <cell r="P47340">
            <v>86.42</v>
          </cell>
          <cell r="Q47340">
            <v>86.570000000000007</v>
          </cell>
          <cell r="R47340">
            <v>86.72</v>
          </cell>
          <cell r="S47340">
            <v>12.72</v>
          </cell>
        </row>
        <row r="47341">
          <cell r="A47341">
            <v>82810631</v>
          </cell>
          <cell r="B47341">
            <v>82810639</v>
          </cell>
          <cell r="C47341">
            <v>248086</v>
          </cell>
          <cell r="D47341" t="str">
            <v>PR</v>
          </cell>
          <cell r="E47341" t="str">
            <v>Capital</v>
          </cell>
          <cell r="F47341">
            <v>8.0000000000000002E-3</v>
          </cell>
          <cell r="G47341">
            <v>2</v>
          </cell>
          <cell r="H47341">
            <v>24.5</v>
          </cell>
          <cell r="I47341">
            <v>30.37</v>
          </cell>
          <cell r="J47341">
            <v>33.75</v>
          </cell>
          <cell r="K47341">
            <v>35.75</v>
          </cell>
          <cell r="L47341">
            <v>37.339999999999996</v>
          </cell>
          <cell r="M47341">
            <v>39.07</v>
          </cell>
          <cell r="N47341">
            <v>55.949999999999996</v>
          </cell>
          <cell r="O47341">
            <v>60.04</v>
          </cell>
          <cell r="P47341">
            <v>63.919999999999995</v>
          </cell>
          <cell r="Q47341">
            <v>66.320000000000007</v>
          </cell>
          <cell r="R47341">
            <v>68.09</v>
          </cell>
          <cell r="S47341">
            <v>3.26</v>
          </cell>
        </row>
        <row r="47342">
          <cell r="A47342">
            <v>82810640</v>
          </cell>
          <cell r="B47342">
            <v>82810640</v>
          </cell>
          <cell r="C47342">
            <v>248087</v>
          </cell>
          <cell r="D47342" t="str">
            <v>PR</v>
          </cell>
          <cell r="E47342" t="str">
            <v>Capital</v>
          </cell>
          <cell r="F47342">
            <v>8.0000000000000002E-3</v>
          </cell>
          <cell r="G47342">
            <v>1</v>
          </cell>
          <cell r="H47342">
            <v>15.97</v>
          </cell>
          <cell r="I47342">
            <v>19.75</v>
          </cell>
          <cell r="J47342">
            <v>26.270000000000003</v>
          </cell>
          <cell r="K47342">
            <v>29.200000000000003</v>
          </cell>
          <cell r="L47342">
            <v>33.059999999999995</v>
          </cell>
          <cell r="M47342">
            <v>37.879999999999995</v>
          </cell>
          <cell r="N47342">
            <v>64.900000000000006</v>
          </cell>
          <cell r="O47342">
            <v>65.02000000000001</v>
          </cell>
          <cell r="P47342">
            <v>86.42</v>
          </cell>
          <cell r="Q47342">
            <v>86.570000000000007</v>
          </cell>
          <cell r="R47342">
            <v>86.72</v>
          </cell>
          <cell r="S47342">
            <v>12.72</v>
          </cell>
        </row>
        <row r="47343">
          <cell r="A47343">
            <v>82810641</v>
          </cell>
          <cell r="B47343">
            <v>82810649</v>
          </cell>
          <cell r="C47343">
            <v>248089</v>
          </cell>
          <cell r="D47343" t="str">
            <v>PR</v>
          </cell>
          <cell r="E47343" t="str">
            <v>Capital</v>
          </cell>
          <cell r="F47343">
            <v>8.0000000000000002E-3</v>
          </cell>
          <cell r="G47343">
            <v>2</v>
          </cell>
          <cell r="H47343">
            <v>24.5</v>
          </cell>
          <cell r="I47343">
            <v>30.37</v>
          </cell>
          <cell r="J47343">
            <v>33.75</v>
          </cell>
          <cell r="K47343">
            <v>35.75</v>
          </cell>
          <cell r="L47343">
            <v>37.339999999999996</v>
          </cell>
          <cell r="M47343">
            <v>39.07</v>
          </cell>
          <cell r="N47343">
            <v>55.949999999999996</v>
          </cell>
          <cell r="O47343">
            <v>60.04</v>
          </cell>
          <cell r="P47343">
            <v>63.919999999999995</v>
          </cell>
          <cell r="Q47343">
            <v>66.320000000000007</v>
          </cell>
          <cell r="R47343">
            <v>68.09</v>
          </cell>
          <cell r="S47343">
            <v>3.26</v>
          </cell>
        </row>
        <row r="47344">
          <cell r="A47344">
            <v>82810650</v>
          </cell>
          <cell r="B47344">
            <v>82810650</v>
          </cell>
          <cell r="C47344">
            <v>248090</v>
          </cell>
          <cell r="D47344" t="str">
            <v>PR</v>
          </cell>
          <cell r="E47344" t="str">
            <v>Capital</v>
          </cell>
          <cell r="F47344">
            <v>8.0000000000000002E-3</v>
          </cell>
          <cell r="G47344">
            <v>1</v>
          </cell>
          <cell r="H47344">
            <v>15.97</v>
          </cell>
          <cell r="I47344">
            <v>19.75</v>
          </cell>
          <cell r="J47344">
            <v>26.270000000000003</v>
          </cell>
          <cell r="K47344">
            <v>29.200000000000003</v>
          </cell>
          <cell r="L47344">
            <v>33.059999999999995</v>
          </cell>
          <cell r="M47344">
            <v>37.879999999999995</v>
          </cell>
          <cell r="N47344">
            <v>64.900000000000006</v>
          </cell>
          <cell r="O47344">
            <v>65.02000000000001</v>
          </cell>
          <cell r="P47344">
            <v>86.42</v>
          </cell>
          <cell r="Q47344">
            <v>86.570000000000007</v>
          </cell>
          <cell r="R47344">
            <v>86.72</v>
          </cell>
          <cell r="S47344">
            <v>12.72</v>
          </cell>
        </row>
        <row r="47345">
          <cell r="A47345">
            <v>82810651</v>
          </cell>
          <cell r="B47345">
            <v>82810659</v>
          </cell>
          <cell r="C47345">
            <v>248092</v>
          </cell>
          <cell r="D47345" t="str">
            <v>PR</v>
          </cell>
          <cell r="E47345" t="str">
            <v>Capital</v>
          </cell>
          <cell r="F47345">
            <v>8.0000000000000002E-3</v>
          </cell>
          <cell r="G47345">
            <v>2</v>
          </cell>
          <cell r="H47345">
            <v>24.5</v>
          </cell>
          <cell r="I47345">
            <v>30.37</v>
          </cell>
          <cell r="J47345">
            <v>33.75</v>
          </cell>
          <cell r="K47345">
            <v>35.75</v>
          </cell>
          <cell r="L47345">
            <v>37.339999999999996</v>
          </cell>
          <cell r="M47345">
            <v>39.07</v>
          </cell>
          <cell r="N47345">
            <v>55.949999999999996</v>
          </cell>
          <cell r="O47345">
            <v>60.04</v>
          </cell>
          <cell r="P47345">
            <v>63.919999999999995</v>
          </cell>
          <cell r="Q47345">
            <v>66.320000000000007</v>
          </cell>
          <cell r="R47345">
            <v>68.09</v>
          </cell>
          <cell r="S47345">
            <v>3.26</v>
          </cell>
        </row>
        <row r="47346">
          <cell r="A47346">
            <v>82810660</v>
          </cell>
          <cell r="B47346">
            <v>82810660</v>
          </cell>
          <cell r="C47346">
            <v>248093</v>
          </cell>
          <cell r="D47346" t="str">
            <v>PR</v>
          </cell>
          <cell r="E47346" t="str">
            <v>Capital</v>
          </cell>
          <cell r="F47346">
            <v>8.0000000000000002E-3</v>
          </cell>
          <cell r="G47346">
            <v>1</v>
          </cell>
          <cell r="H47346">
            <v>15.97</v>
          </cell>
          <cell r="I47346">
            <v>19.75</v>
          </cell>
          <cell r="J47346">
            <v>26.270000000000003</v>
          </cell>
          <cell r="K47346">
            <v>29.200000000000003</v>
          </cell>
          <cell r="L47346">
            <v>33.059999999999995</v>
          </cell>
          <cell r="M47346">
            <v>37.879999999999995</v>
          </cell>
          <cell r="N47346">
            <v>64.900000000000006</v>
          </cell>
          <cell r="O47346">
            <v>65.02000000000001</v>
          </cell>
          <cell r="P47346">
            <v>86.42</v>
          </cell>
          <cell r="Q47346">
            <v>86.570000000000007</v>
          </cell>
          <cell r="R47346">
            <v>86.72</v>
          </cell>
          <cell r="S47346">
            <v>12.72</v>
          </cell>
        </row>
        <row r="47347">
          <cell r="A47347">
            <v>82810661</v>
          </cell>
          <cell r="B47347">
            <v>82810669</v>
          </cell>
          <cell r="C47347">
            <v>248095</v>
          </cell>
          <cell r="D47347" t="str">
            <v>PR</v>
          </cell>
          <cell r="E47347" t="str">
            <v>Capital</v>
          </cell>
          <cell r="F47347">
            <v>8.0000000000000002E-3</v>
          </cell>
          <cell r="G47347">
            <v>2</v>
          </cell>
          <cell r="H47347">
            <v>24.5</v>
          </cell>
          <cell r="I47347">
            <v>30.37</v>
          </cell>
          <cell r="J47347">
            <v>33.75</v>
          </cell>
          <cell r="K47347">
            <v>35.75</v>
          </cell>
          <cell r="L47347">
            <v>37.339999999999996</v>
          </cell>
          <cell r="M47347">
            <v>39.07</v>
          </cell>
          <cell r="N47347">
            <v>55.949999999999996</v>
          </cell>
          <cell r="O47347">
            <v>60.04</v>
          </cell>
          <cell r="P47347">
            <v>63.919999999999995</v>
          </cell>
          <cell r="Q47347">
            <v>66.320000000000007</v>
          </cell>
          <cell r="R47347">
            <v>68.09</v>
          </cell>
          <cell r="S47347">
            <v>3.26</v>
          </cell>
        </row>
        <row r="47348">
          <cell r="A47348">
            <v>82810670</v>
          </cell>
          <cell r="B47348">
            <v>82810670</v>
          </cell>
          <cell r="C47348">
            <v>248096</v>
          </cell>
          <cell r="D47348" t="str">
            <v>PR</v>
          </cell>
          <cell r="E47348" t="str">
            <v>Capital</v>
          </cell>
          <cell r="F47348">
            <v>8.0000000000000002E-3</v>
          </cell>
          <cell r="G47348">
            <v>1</v>
          </cell>
          <cell r="H47348">
            <v>15.97</v>
          </cell>
          <cell r="I47348">
            <v>19.75</v>
          </cell>
          <cell r="J47348">
            <v>26.270000000000003</v>
          </cell>
          <cell r="K47348">
            <v>29.200000000000003</v>
          </cell>
          <cell r="L47348">
            <v>33.059999999999995</v>
          </cell>
          <cell r="M47348">
            <v>37.879999999999995</v>
          </cell>
          <cell r="N47348">
            <v>64.900000000000006</v>
          </cell>
          <cell r="O47348">
            <v>65.02000000000001</v>
          </cell>
          <cell r="P47348">
            <v>86.42</v>
          </cell>
          <cell r="Q47348">
            <v>86.570000000000007</v>
          </cell>
          <cell r="R47348">
            <v>86.72</v>
          </cell>
          <cell r="S47348">
            <v>12.72</v>
          </cell>
        </row>
        <row r="47349">
          <cell r="A47349">
            <v>82810671</v>
          </cell>
          <cell r="B47349">
            <v>82810679</v>
          </cell>
          <cell r="C47349">
            <v>248098</v>
          </cell>
          <cell r="D47349" t="str">
            <v>PR</v>
          </cell>
          <cell r="E47349" t="str">
            <v>Capital</v>
          </cell>
          <cell r="F47349">
            <v>8.0000000000000002E-3</v>
          </cell>
          <cell r="G47349">
            <v>2</v>
          </cell>
          <cell r="H47349">
            <v>24.5</v>
          </cell>
          <cell r="I47349">
            <v>30.37</v>
          </cell>
          <cell r="J47349">
            <v>33.75</v>
          </cell>
          <cell r="K47349">
            <v>35.75</v>
          </cell>
          <cell r="L47349">
            <v>37.339999999999996</v>
          </cell>
          <cell r="M47349">
            <v>39.07</v>
          </cell>
          <cell r="N47349">
            <v>55.949999999999996</v>
          </cell>
          <cell r="O47349">
            <v>60.04</v>
          </cell>
          <cell r="P47349">
            <v>63.919999999999995</v>
          </cell>
          <cell r="Q47349">
            <v>66.320000000000007</v>
          </cell>
          <cell r="R47349">
            <v>68.09</v>
          </cell>
          <cell r="S47349">
            <v>3.26</v>
          </cell>
        </row>
        <row r="47350">
          <cell r="A47350">
            <v>82810680</v>
          </cell>
          <cell r="B47350">
            <v>82810680</v>
          </cell>
          <cell r="C47350">
            <v>248099</v>
          </cell>
          <cell r="D47350" t="str">
            <v>PR</v>
          </cell>
          <cell r="E47350" t="str">
            <v>Capital</v>
          </cell>
          <cell r="F47350">
            <v>8.0000000000000002E-3</v>
          </cell>
          <cell r="G47350">
            <v>1</v>
          </cell>
          <cell r="H47350">
            <v>15.97</v>
          </cell>
          <cell r="I47350">
            <v>19.75</v>
          </cell>
          <cell r="J47350">
            <v>26.270000000000003</v>
          </cell>
          <cell r="K47350">
            <v>29.200000000000003</v>
          </cell>
          <cell r="L47350">
            <v>33.059999999999995</v>
          </cell>
          <cell r="M47350">
            <v>37.879999999999995</v>
          </cell>
          <cell r="N47350">
            <v>64.900000000000006</v>
          </cell>
          <cell r="O47350">
            <v>65.02000000000001</v>
          </cell>
          <cell r="P47350">
            <v>86.42</v>
          </cell>
          <cell r="Q47350">
            <v>86.570000000000007</v>
          </cell>
          <cell r="R47350">
            <v>86.72</v>
          </cell>
          <cell r="S47350">
            <v>12.72</v>
          </cell>
        </row>
        <row r="47351">
          <cell r="A47351">
            <v>82810681</v>
          </cell>
          <cell r="B47351">
            <v>82810689</v>
          </cell>
          <cell r="C47351">
            <v>248101</v>
          </cell>
          <cell r="D47351" t="str">
            <v>PR</v>
          </cell>
          <cell r="E47351" t="str">
            <v>Capital</v>
          </cell>
          <cell r="F47351">
            <v>8.0000000000000002E-3</v>
          </cell>
          <cell r="G47351">
            <v>2</v>
          </cell>
          <cell r="H47351">
            <v>24.5</v>
          </cell>
          <cell r="I47351">
            <v>30.37</v>
          </cell>
          <cell r="J47351">
            <v>33.75</v>
          </cell>
          <cell r="K47351">
            <v>35.75</v>
          </cell>
          <cell r="L47351">
            <v>37.339999999999996</v>
          </cell>
          <cell r="M47351">
            <v>39.07</v>
          </cell>
          <cell r="N47351">
            <v>55.949999999999996</v>
          </cell>
          <cell r="O47351">
            <v>60.04</v>
          </cell>
          <cell r="P47351">
            <v>63.919999999999995</v>
          </cell>
          <cell r="Q47351">
            <v>66.320000000000007</v>
          </cell>
          <cell r="R47351">
            <v>68.09</v>
          </cell>
          <cell r="S47351">
            <v>3.26</v>
          </cell>
        </row>
        <row r="47352">
          <cell r="A47352">
            <v>82810690</v>
          </cell>
          <cell r="B47352">
            <v>82810690</v>
          </cell>
          <cell r="C47352">
            <v>248102</v>
          </cell>
          <cell r="D47352" t="str">
            <v>PR</v>
          </cell>
          <cell r="E47352" t="str">
            <v>Capital</v>
          </cell>
          <cell r="F47352">
            <v>8.0000000000000002E-3</v>
          </cell>
          <cell r="G47352">
            <v>1</v>
          </cell>
          <cell r="H47352">
            <v>15.97</v>
          </cell>
          <cell r="I47352">
            <v>19.75</v>
          </cell>
          <cell r="J47352">
            <v>26.270000000000003</v>
          </cell>
          <cell r="K47352">
            <v>29.200000000000003</v>
          </cell>
          <cell r="L47352">
            <v>33.059999999999995</v>
          </cell>
          <cell r="M47352">
            <v>37.879999999999995</v>
          </cell>
          <cell r="N47352">
            <v>64.900000000000006</v>
          </cell>
          <cell r="O47352">
            <v>65.02000000000001</v>
          </cell>
          <cell r="P47352">
            <v>86.42</v>
          </cell>
          <cell r="Q47352">
            <v>86.570000000000007</v>
          </cell>
          <cell r="R47352">
            <v>86.72</v>
          </cell>
          <cell r="S47352">
            <v>12.72</v>
          </cell>
        </row>
        <row r="47353">
          <cell r="A47353">
            <v>82810691</v>
          </cell>
          <cell r="B47353">
            <v>82810699</v>
          </cell>
          <cell r="C47353">
            <v>248104</v>
          </cell>
          <cell r="D47353" t="str">
            <v>PR</v>
          </cell>
          <cell r="E47353" t="str">
            <v>Capital</v>
          </cell>
          <cell r="F47353">
            <v>8.0000000000000002E-3</v>
          </cell>
          <cell r="G47353">
            <v>2</v>
          </cell>
          <cell r="H47353">
            <v>24.5</v>
          </cell>
          <cell r="I47353">
            <v>30.37</v>
          </cell>
          <cell r="J47353">
            <v>33.75</v>
          </cell>
          <cell r="K47353">
            <v>35.75</v>
          </cell>
          <cell r="L47353">
            <v>37.339999999999996</v>
          </cell>
          <cell r="M47353">
            <v>39.07</v>
          </cell>
          <cell r="N47353">
            <v>55.949999999999996</v>
          </cell>
          <cell r="O47353">
            <v>60.04</v>
          </cell>
          <cell r="P47353">
            <v>63.919999999999995</v>
          </cell>
          <cell r="Q47353">
            <v>66.320000000000007</v>
          </cell>
          <cell r="R47353">
            <v>68.09</v>
          </cell>
          <cell r="S47353">
            <v>3.26</v>
          </cell>
        </row>
        <row r="47354">
          <cell r="A47354">
            <v>82810700</v>
          </cell>
          <cell r="B47354">
            <v>82810700</v>
          </cell>
          <cell r="C47354">
            <v>248105</v>
          </cell>
          <cell r="D47354" t="str">
            <v>PR</v>
          </cell>
          <cell r="E47354" t="str">
            <v>Capital</v>
          </cell>
          <cell r="F47354">
            <v>8.0000000000000002E-3</v>
          </cell>
          <cell r="G47354">
            <v>1</v>
          </cell>
          <cell r="H47354">
            <v>15.97</v>
          </cell>
          <cell r="I47354">
            <v>19.75</v>
          </cell>
          <cell r="J47354">
            <v>26.270000000000003</v>
          </cell>
          <cell r="K47354">
            <v>29.200000000000003</v>
          </cell>
          <cell r="L47354">
            <v>33.059999999999995</v>
          </cell>
          <cell r="M47354">
            <v>37.879999999999995</v>
          </cell>
          <cell r="N47354">
            <v>64.900000000000006</v>
          </cell>
          <cell r="O47354">
            <v>65.02000000000001</v>
          </cell>
          <cell r="P47354">
            <v>86.42</v>
          </cell>
          <cell r="Q47354">
            <v>86.570000000000007</v>
          </cell>
          <cell r="R47354">
            <v>86.72</v>
          </cell>
          <cell r="S47354">
            <v>12.72</v>
          </cell>
        </row>
        <row r="47355">
          <cell r="A47355">
            <v>82810701</v>
          </cell>
          <cell r="B47355">
            <v>82810709</v>
          </cell>
          <cell r="C47355">
            <v>248107</v>
          </cell>
          <cell r="D47355" t="str">
            <v>PR</v>
          </cell>
          <cell r="E47355" t="str">
            <v>Capital</v>
          </cell>
          <cell r="F47355">
            <v>8.0000000000000002E-3</v>
          </cell>
          <cell r="G47355">
            <v>2</v>
          </cell>
          <cell r="H47355">
            <v>24.5</v>
          </cell>
          <cell r="I47355">
            <v>30.37</v>
          </cell>
          <cell r="J47355">
            <v>33.75</v>
          </cell>
          <cell r="K47355">
            <v>35.75</v>
          </cell>
          <cell r="L47355">
            <v>37.339999999999996</v>
          </cell>
          <cell r="M47355">
            <v>39.07</v>
          </cell>
          <cell r="N47355">
            <v>55.949999999999996</v>
          </cell>
          <cell r="O47355">
            <v>60.04</v>
          </cell>
          <cell r="P47355">
            <v>63.919999999999995</v>
          </cell>
          <cell r="Q47355">
            <v>66.320000000000007</v>
          </cell>
          <cell r="R47355">
            <v>68.09</v>
          </cell>
          <cell r="S47355">
            <v>3.26</v>
          </cell>
        </row>
        <row r="47356">
          <cell r="A47356">
            <v>82810710</v>
          </cell>
          <cell r="B47356">
            <v>82810710</v>
          </cell>
          <cell r="C47356">
            <v>248108</v>
          </cell>
          <cell r="D47356" t="str">
            <v>PR</v>
          </cell>
          <cell r="E47356" t="str">
            <v>Capital</v>
          </cell>
          <cell r="F47356">
            <v>8.0000000000000002E-3</v>
          </cell>
          <cell r="G47356">
            <v>1</v>
          </cell>
          <cell r="H47356">
            <v>15.97</v>
          </cell>
          <cell r="I47356">
            <v>19.75</v>
          </cell>
          <cell r="J47356">
            <v>26.270000000000003</v>
          </cell>
          <cell r="K47356">
            <v>29.200000000000003</v>
          </cell>
          <cell r="L47356">
            <v>33.059999999999995</v>
          </cell>
          <cell r="M47356">
            <v>37.879999999999995</v>
          </cell>
          <cell r="N47356">
            <v>64.900000000000006</v>
          </cell>
          <cell r="O47356">
            <v>65.02000000000001</v>
          </cell>
          <cell r="P47356">
            <v>86.42</v>
          </cell>
          <cell r="Q47356">
            <v>86.570000000000007</v>
          </cell>
          <cell r="R47356">
            <v>86.72</v>
          </cell>
          <cell r="S47356">
            <v>12.72</v>
          </cell>
        </row>
        <row r="47357">
          <cell r="A47357">
            <v>82810711</v>
          </cell>
          <cell r="B47357">
            <v>82810719</v>
          </cell>
          <cell r="C47357">
            <v>248110</v>
          </cell>
          <cell r="D47357" t="str">
            <v>PR</v>
          </cell>
          <cell r="E47357" t="str">
            <v>Capital</v>
          </cell>
          <cell r="F47357">
            <v>8.0000000000000002E-3</v>
          </cell>
          <cell r="G47357">
            <v>2</v>
          </cell>
          <cell r="H47357">
            <v>24.5</v>
          </cell>
          <cell r="I47357">
            <v>30.37</v>
          </cell>
          <cell r="J47357">
            <v>33.75</v>
          </cell>
          <cell r="K47357">
            <v>35.75</v>
          </cell>
          <cell r="L47357">
            <v>37.339999999999996</v>
          </cell>
          <cell r="M47357">
            <v>39.07</v>
          </cell>
          <cell r="N47357">
            <v>55.949999999999996</v>
          </cell>
          <cell r="O47357">
            <v>60.04</v>
          </cell>
          <cell r="P47357">
            <v>63.919999999999995</v>
          </cell>
          <cell r="Q47357">
            <v>66.320000000000007</v>
          </cell>
          <cell r="R47357">
            <v>68.09</v>
          </cell>
          <cell r="S47357">
            <v>3.26</v>
          </cell>
        </row>
        <row r="47358">
          <cell r="A47358">
            <v>82810720</v>
          </cell>
          <cell r="B47358">
            <v>82810720</v>
          </cell>
          <cell r="C47358">
            <v>248111</v>
          </cell>
          <cell r="D47358" t="str">
            <v>PR</v>
          </cell>
          <cell r="E47358" t="str">
            <v>Capital</v>
          </cell>
          <cell r="F47358">
            <v>8.0000000000000002E-3</v>
          </cell>
          <cell r="G47358">
            <v>1</v>
          </cell>
          <cell r="H47358">
            <v>15.97</v>
          </cell>
          <cell r="I47358">
            <v>19.75</v>
          </cell>
          <cell r="J47358">
            <v>26.270000000000003</v>
          </cell>
          <cell r="K47358">
            <v>29.200000000000003</v>
          </cell>
          <cell r="L47358">
            <v>33.059999999999995</v>
          </cell>
          <cell r="M47358">
            <v>37.879999999999995</v>
          </cell>
          <cell r="N47358">
            <v>64.900000000000006</v>
          </cell>
          <cell r="O47358">
            <v>65.02000000000001</v>
          </cell>
          <cell r="P47358">
            <v>86.42</v>
          </cell>
          <cell r="Q47358">
            <v>86.570000000000007</v>
          </cell>
          <cell r="R47358">
            <v>86.72</v>
          </cell>
          <cell r="S47358">
            <v>12.72</v>
          </cell>
        </row>
        <row r="47359">
          <cell r="A47359">
            <v>82810721</v>
          </cell>
          <cell r="B47359">
            <v>82810729</v>
          </cell>
          <cell r="C47359">
            <v>248113</v>
          </cell>
          <cell r="D47359" t="str">
            <v>PR</v>
          </cell>
          <cell r="E47359" t="str">
            <v>Capital</v>
          </cell>
          <cell r="F47359">
            <v>8.0000000000000002E-3</v>
          </cell>
          <cell r="G47359">
            <v>2</v>
          </cell>
          <cell r="H47359">
            <v>24.5</v>
          </cell>
          <cell r="I47359">
            <v>30.37</v>
          </cell>
          <cell r="J47359">
            <v>33.75</v>
          </cell>
          <cell r="K47359">
            <v>35.75</v>
          </cell>
          <cell r="L47359">
            <v>37.339999999999996</v>
          </cell>
          <cell r="M47359">
            <v>39.07</v>
          </cell>
          <cell r="N47359">
            <v>55.949999999999996</v>
          </cell>
          <cell r="O47359">
            <v>60.04</v>
          </cell>
          <cell r="P47359">
            <v>63.919999999999995</v>
          </cell>
          <cell r="Q47359">
            <v>66.320000000000007</v>
          </cell>
          <cell r="R47359">
            <v>68.09</v>
          </cell>
          <cell r="S47359">
            <v>3.26</v>
          </cell>
        </row>
        <row r="47360">
          <cell r="A47360">
            <v>82810730</v>
          </cell>
          <cell r="B47360">
            <v>82810730</v>
          </cell>
          <cell r="C47360">
            <v>248114</v>
          </cell>
          <cell r="D47360" t="str">
            <v>PR</v>
          </cell>
          <cell r="E47360" t="str">
            <v>Capital</v>
          </cell>
          <cell r="F47360">
            <v>8.0000000000000002E-3</v>
          </cell>
          <cell r="G47360">
            <v>1</v>
          </cell>
          <cell r="H47360">
            <v>15.97</v>
          </cell>
          <cell r="I47360">
            <v>19.75</v>
          </cell>
          <cell r="J47360">
            <v>26.270000000000003</v>
          </cell>
          <cell r="K47360">
            <v>29.200000000000003</v>
          </cell>
          <cell r="L47360">
            <v>33.059999999999995</v>
          </cell>
          <cell r="M47360">
            <v>37.879999999999995</v>
          </cell>
          <cell r="N47360">
            <v>64.900000000000006</v>
          </cell>
          <cell r="O47360">
            <v>65.02000000000001</v>
          </cell>
          <cell r="P47360">
            <v>86.42</v>
          </cell>
          <cell r="Q47360">
            <v>86.570000000000007</v>
          </cell>
          <cell r="R47360">
            <v>86.72</v>
          </cell>
          <cell r="S47360">
            <v>12.72</v>
          </cell>
        </row>
        <row r="47361">
          <cell r="A47361">
            <v>82810731</v>
          </cell>
          <cell r="B47361">
            <v>82810739</v>
          </cell>
          <cell r="C47361">
            <v>248116</v>
          </cell>
          <cell r="D47361" t="str">
            <v>PR</v>
          </cell>
          <cell r="E47361" t="str">
            <v>Capital</v>
          </cell>
          <cell r="F47361">
            <v>8.0000000000000002E-3</v>
          </cell>
          <cell r="G47361">
            <v>2</v>
          </cell>
          <cell r="H47361">
            <v>24.5</v>
          </cell>
          <cell r="I47361">
            <v>30.37</v>
          </cell>
          <cell r="J47361">
            <v>33.75</v>
          </cell>
          <cell r="K47361">
            <v>35.75</v>
          </cell>
          <cell r="L47361">
            <v>37.339999999999996</v>
          </cell>
          <cell r="M47361">
            <v>39.07</v>
          </cell>
          <cell r="N47361">
            <v>55.949999999999996</v>
          </cell>
          <cell r="O47361">
            <v>60.04</v>
          </cell>
          <cell r="P47361">
            <v>63.919999999999995</v>
          </cell>
          <cell r="Q47361">
            <v>66.320000000000007</v>
          </cell>
          <cell r="R47361">
            <v>68.09</v>
          </cell>
          <cell r="S47361">
            <v>3.26</v>
          </cell>
        </row>
        <row r="47362">
          <cell r="A47362">
            <v>82810740</v>
          </cell>
          <cell r="B47362">
            <v>82810740</v>
          </cell>
          <cell r="C47362">
            <v>248117</v>
          </cell>
          <cell r="D47362" t="str">
            <v>PR</v>
          </cell>
          <cell r="E47362" t="str">
            <v>Capital</v>
          </cell>
          <cell r="F47362">
            <v>8.0000000000000002E-3</v>
          </cell>
          <cell r="G47362">
            <v>1</v>
          </cell>
          <cell r="H47362">
            <v>15.97</v>
          </cell>
          <cell r="I47362">
            <v>19.75</v>
          </cell>
          <cell r="J47362">
            <v>26.270000000000003</v>
          </cell>
          <cell r="K47362">
            <v>29.200000000000003</v>
          </cell>
          <cell r="L47362">
            <v>33.059999999999995</v>
          </cell>
          <cell r="M47362">
            <v>37.879999999999995</v>
          </cell>
          <cell r="N47362">
            <v>64.900000000000006</v>
          </cell>
          <cell r="O47362">
            <v>65.02000000000001</v>
          </cell>
          <cell r="P47362">
            <v>86.42</v>
          </cell>
          <cell r="Q47362">
            <v>86.570000000000007</v>
          </cell>
          <cell r="R47362">
            <v>86.72</v>
          </cell>
          <cell r="S47362">
            <v>12.72</v>
          </cell>
        </row>
        <row r="47363">
          <cell r="A47363">
            <v>82810741</v>
          </cell>
          <cell r="B47363">
            <v>82810749</v>
          </cell>
          <cell r="C47363">
            <v>248119</v>
          </cell>
          <cell r="D47363" t="str">
            <v>PR</v>
          </cell>
          <cell r="E47363" t="str">
            <v>Capital</v>
          </cell>
          <cell r="F47363">
            <v>8.0000000000000002E-3</v>
          </cell>
          <cell r="G47363">
            <v>2</v>
          </cell>
          <cell r="H47363">
            <v>24.5</v>
          </cell>
          <cell r="I47363">
            <v>30.37</v>
          </cell>
          <cell r="J47363">
            <v>33.75</v>
          </cell>
          <cell r="K47363">
            <v>35.75</v>
          </cell>
          <cell r="L47363">
            <v>37.339999999999996</v>
          </cell>
          <cell r="M47363">
            <v>39.07</v>
          </cell>
          <cell r="N47363">
            <v>55.949999999999996</v>
          </cell>
          <cell r="O47363">
            <v>60.04</v>
          </cell>
          <cell r="P47363">
            <v>63.919999999999995</v>
          </cell>
          <cell r="Q47363">
            <v>66.320000000000007</v>
          </cell>
          <cell r="R47363">
            <v>68.09</v>
          </cell>
          <cell r="S47363">
            <v>3.26</v>
          </cell>
        </row>
        <row r="47364">
          <cell r="A47364">
            <v>82810750</v>
          </cell>
          <cell r="B47364">
            <v>82810750</v>
          </cell>
          <cell r="C47364">
            <v>248120</v>
          </cell>
          <cell r="D47364" t="str">
            <v>PR</v>
          </cell>
          <cell r="E47364" t="str">
            <v>Capital</v>
          </cell>
          <cell r="F47364">
            <v>8.0000000000000002E-3</v>
          </cell>
          <cell r="G47364">
            <v>1</v>
          </cell>
          <cell r="H47364">
            <v>15.97</v>
          </cell>
          <cell r="I47364">
            <v>19.75</v>
          </cell>
          <cell r="J47364">
            <v>26.270000000000003</v>
          </cell>
          <cell r="K47364">
            <v>29.200000000000003</v>
          </cell>
          <cell r="L47364">
            <v>33.059999999999995</v>
          </cell>
          <cell r="M47364">
            <v>37.879999999999995</v>
          </cell>
          <cell r="N47364">
            <v>64.900000000000006</v>
          </cell>
          <cell r="O47364">
            <v>65.02000000000001</v>
          </cell>
          <cell r="P47364">
            <v>86.42</v>
          </cell>
          <cell r="Q47364">
            <v>86.570000000000007</v>
          </cell>
          <cell r="R47364">
            <v>86.72</v>
          </cell>
          <cell r="S47364">
            <v>12.72</v>
          </cell>
        </row>
        <row r="47365">
          <cell r="A47365">
            <v>82810751</v>
          </cell>
          <cell r="B47365">
            <v>82810759</v>
          </cell>
          <cell r="C47365">
            <v>248122</v>
          </cell>
          <cell r="D47365" t="str">
            <v>PR</v>
          </cell>
          <cell r="E47365" t="str">
            <v>Capital</v>
          </cell>
          <cell r="F47365">
            <v>8.0000000000000002E-3</v>
          </cell>
          <cell r="G47365">
            <v>2</v>
          </cell>
          <cell r="H47365">
            <v>24.5</v>
          </cell>
          <cell r="I47365">
            <v>30.37</v>
          </cell>
          <cell r="J47365">
            <v>33.75</v>
          </cell>
          <cell r="K47365">
            <v>35.75</v>
          </cell>
          <cell r="L47365">
            <v>37.339999999999996</v>
          </cell>
          <cell r="M47365">
            <v>39.07</v>
          </cell>
          <cell r="N47365">
            <v>55.949999999999996</v>
          </cell>
          <cell r="O47365">
            <v>60.04</v>
          </cell>
          <cell r="P47365">
            <v>63.919999999999995</v>
          </cell>
          <cell r="Q47365">
            <v>66.320000000000007</v>
          </cell>
          <cell r="R47365">
            <v>68.09</v>
          </cell>
          <cell r="S47365">
            <v>3.26</v>
          </cell>
        </row>
        <row r="47366">
          <cell r="A47366">
            <v>82810760</v>
          </cell>
          <cell r="B47366">
            <v>82810760</v>
          </cell>
          <cell r="C47366">
            <v>248123</v>
          </cell>
          <cell r="D47366" t="str">
            <v>PR</v>
          </cell>
          <cell r="E47366" t="str">
            <v>Capital</v>
          </cell>
          <cell r="F47366">
            <v>8.0000000000000002E-3</v>
          </cell>
          <cell r="G47366">
            <v>1</v>
          </cell>
          <cell r="H47366">
            <v>15.97</v>
          </cell>
          <cell r="I47366">
            <v>19.75</v>
          </cell>
          <cell r="J47366">
            <v>26.270000000000003</v>
          </cell>
          <cell r="K47366">
            <v>29.200000000000003</v>
          </cell>
          <cell r="L47366">
            <v>33.059999999999995</v>
          </cell>
          <cell r="M47366">
            <v>37.879999999999995</v>
          </cell>
          <cell r="N47366">
            <v>64.900000000000006</v>
          </cell>
          <cell r="O47366">
            <v>65.02000000000001</v>
          </cell>
          <cell r="P47366">
            <v>86.42</v>
          </cell>
          <cell r="Q47366">
            <v>86.570000000000007</v>
          </cell>
          <cell r="R47366">
            <v>86.72</v>
          </cell>
          <cell r="S47366">
            <v>12.72</v>
          </cell>
        </row>
        <row r="47367">
          <cell r="A47367">
            <v>82810761</v>
          </cell>
          <cell r="B47367">
            <v>82810769</v>
          </cell>
          <cell r="C47367">
            <v>248125</v>
          </cell>
          <cell r="D47367" t="str">
            <v>PR</v>
          </cell>
          <cell r="E47367" t="str">
            <v>Capital</v>
          </cell>
          <cell r="F47367">
            <v>8.0000000000000002E-3</v>
          </cell>
          <cell r="G47367">
            <v>2</v>
          </cell>
          <cell r="H47367">
            <v>24.5</v>
          </cell>
          <cell r="I47367">
            <v>30.37</v>
          </cell>
          <cell r="J47367">
            <v>33.75</v>
          </cell>
          <cell r="K47367">
            <v>35.75</v>
          </cell>
          <cell r="L47367">
            <v>37.339999999999996</v>
          </cell>
          <cell r="M47367">
            <v>39.07</v>
          </cell>
          <cell r="N47367">
            <v>55.949999999999996</v>
          </cell>
          <cell r="O47367">
            <v>60.04</v>
          </cell>
          <cell r="P47367">
            <v>63.919999999999995</v>
          </cell>
          <cell r="Q47367">
            <v>66.320000000000007</v>
          </cell>
          <cell r="R47367">
            <v>68.09</v>
          </cell>
          <cell r="S47367">
            <v>3.26</v>
          </cell>
        </row>
        <row r="47368">
          <cell r="A47368">
            <v>82810770</v>
          </cell>
          <cell r="B47368">
            <v>82810770</v>
          </cell>
          <cell r="C47368">
            <v>248126</v>
          </cell>
          <cell r="D47368" t="str">
            <v>PR</v>
          </cell>
          <cell r="E47368" t="str">
            <v>Capital</v>
          </cell>
          <cell r="F47368">
            <v>8.0000000000000002E-3</v>
          </cell>
          <cell r="G47368">
            <v>1</v>
          </cell>
          <cell r="H47368">
            <v>15.97</v>
          </cell>
          <cell r="I47368">
            <v>19.75</v>
          </cell>
          <cell r="J47368">
            <v>26.270000000000003</v>
          </cell>
          <cell r="K47368">
            <v>29.200000000000003</v>
          </cell>
          <cell r="L47368">
            <v>33.059999999999995</v>
          </cell>
          <cell r="M47368">
            <v>37.879999999999995</v>
          </cell>
          <cell r="N47368">
            <v>64.900000000000006</v>
          </cell>
          <cell r="O47368">
            <v>65.02000000000001</v>
          </cell>
          <cell r="P47368">
            <v>86.42</v>
          </cell>
          <cell r="Q47368">
            <v>86.570000000000007</v>
          </cell>
          <cell r="R47368">
            <v>86.72</v>
          </cell>
          <cell r="S47368">
            <v>12.72</v>
          </cell>
        </row>
        <row r="47369">
          <cell r="A47369">
            <v>82810771</v>
          </cell>
          <cell r="B47369">
            <v>82810779</v>
          </cell>
          <cell r="C47369">
            <v>248128</v>
          </cell>
          <cell r="D47369" t="str">
            <v>PR</v>
          </cell>
          <cell r="E47369" t="str">
            <v>Capital</v>
          </cell>
          <cell r="F47369">
            <v>8.0000000000000002E-3</v>
          </cell>
          <cell r="G47369">
            <v>2</v>
          </cell>
          <cell r="H47369">
            <v>24.5</v>
          </cell>
          <cell r="I47369">
            <v>30.37</v>
          </cell>
          <cell r="J47369">
            <v>33.75</v>
          </cell>
          <cell r="K47369">
            <v>35.75</v>
          </cell>
          <cell r="L47369">
            <v>37.339999999999996</v>
          </cell>
          <cell r="M47369">
            <v>39.07</v>
          </cell>
          <cell r="N47369">
            <v>55.949999999999996</v>
          </cell>
          <cell r="O47369">
            <v>60.04</v>
          </cell>
          <cell r="P47369">
            <v>63.919999999999995</v>
          </cell>
          <cell r="Q47369">
            <v>66.320000000000007</v>
          </cell>
          <cell r="R47369">
            <v>68.09</v>
          </cell>
          <cell r="S47369">
            <v>3.26</v>
          </cell>
        </row>
        <row r="47370">
          <cell r="A47370">
            <v>82810780</v>
          </cell>
          <cell r="B47370">
            <v>82810780</v>
          </cell>
          <cell r="C47370">
            <v>248129</v>
          </cell>
          <cell r="D47370" t="str">
            <v>PR</v>
          </cell>
          <cell r="E47370" t="str">
            <v>Capital</v>
          </cell>
          <cell r="F47370">
            <v>8.0000000000000002E-3</v>
          </cell>
          <cell r="G47370">
            <v>1</v>
          </cell>
          <cell r="H47370">
            <v>15.97</v>
          </cell>
          <cell r="I47370">
            <v>19.75</v>
          </cell>
          <cell r="J47370">
            <v>26.270000000000003</v>
          </cell>
          <cell r="K47370">
            <v>29.200000000000003</v>
          </cell>
          <cell r="L47370">
            <v>33.059999999999995</v>
          </cell>
          <cell r="M47370">
            <v>37.879999999999995</v>
          </cell>
          <cell r="N47370">
            <v>64.900000000000006</v>
          </cell>
          <cell r="O47370">
            <v>65.02000000000001</v>
          </cell>
          <cell r="P47370">
            <v>86.42</v>
          </cell>
          <cell r="Q47370">
            <v>86.570000000000007</v>
          </cell>
          <cell r="R47370">
            <v>86.72</v>
          </cell>
          <cell r="S47370">
            <v>12.72</v>
          </cell>
        </row>
        <row r="47371">
          <cell r="A47371">
            <v>82810781</v>
          </cell>
          <cell r="B47371">
            <v>82819969</v>
          </cell>
          <cell r="C47371">
            <v>248130</v>
          </cell>
          <cell r="D47371" t="str">
            <v>PR</v>
          </cell>
          <cell r="E47371" t="str">
            <v>Capital</v>
          </cell>
          <cell r="F47371">
            <v>8.0000000000000002E-3</v>
          </cell>
          <cell r="G47371">
            <v>2</v>
          </cell>
          <cell r="H47371">
            <v>24.5</v>
          </cell>
          <cell r="I47371">
            <v>30.37</v>
          </cell>
          <cell r="J47371">
            <v>33.75</v>
          </cell>
          <cell r="K47371">
            <v>35.75</v>
          </cell>
          <cell r="L47371">
            <v>37.339999999999996</v>
          </cell>
          <cell r="M47371">
            <v>39.07</v>
          </cell>
          <cell r="N47371">
            <v>55.949999999999996</v>
          </cell>
          <cell r="O47371">
            <v>60.04</v>
          </cell>
          <cell r="P47371">
            <v>63.919999999999995</v>
          </cell>
          <cell r="Q47371">
            <v>66.320000000000007</v>
          </cell>
          <cell r="R47371">
            <v>68.09</v>
          </cell>
          <cell r="S47371">
            <v>3.26</v>
          </cell>
        </row>
        <row r="47372">
          <cell r="A47372">
            <v>82819970</v>
          </cell>
          <cell r="B47372">
            <v>82819999</v>
          </cell>
          <cell r="C47372" t="str">
            <v/>
          </cell>
          <cell r="D47372" t="str">
            <v/>
          </cell>
          <cell r="E47372" t="str">
            <v/>
          </cell>
          <cell r="F47372" t="str">
            <v/>
          </cell>
          <cell r="G47372" t="str">
            <v/>
          </cell>
          <cell r="H47372" t="str">
            <v/>
          </cell>
          <cell r="I47372" t="str">
            <v/>
          </cell>
          <cell r="J47372" t="str">
            <v/>
          </cell>
          <cell r="K47372" t="str">
            <v/>
          </cell>
          <cell r="L47372" t="str">
            <v/>
          </cell>
          <cell r="M47372" t="str">
            <v/>
          </cell>
          <cell r="N47372" t="str">
            <v/>
          </cell>
          <cell r="O47372" t="str">
            <v/>
          </cell>
          <cell r="P47372" t="str">
            <v/>
          </cell>
          <cell r="Q47372" t="str">
            <v/>
          </cell>
          <cell r="R47372" t="str">
            <v/>
          </cell>
          <cell r="S47372" t="str">
            <v/>
          </cell>
        </row>
        <row r="47373">
          <cell r="A47373">
            <v>82820000</v>
          </cell>
          <cell r="B47373">
            <v>82820000</v>
          </cell>
          <cell r="C47373">
            <v>248132</v>
          </cell>
          <cell r="D47373" t="str">
            <v>PR</v>
          </cell>
          <cell r="E47373" t="str">
            <v>Capital</v>
          </cell>
          <cell r="F47373">
            <v>8.0000000000000002E-3</v>
          </cell>
          <cell r="G47373">
            <v>1</v>
          </cell>
          <cell r="H47373">
            <v>15.97</v>
          </cell>
          <cell r="I47373">
            <v>19.75</v>
          </cell>
          <cell r="J47373">
            <v>26.270000000000003</v>
          </cell>
          <cell r="K47373">
            <v>29.200000000000003</v>
          </cell>
          <cell r="L47373">
            <v>33.059999999999995</v>
          </cell>
          <cell r="M47373">
            <v>37.879999999999995</v>
          </cell>
          <cell r="N47373">
            <v>64.900000000000006</v>
          </cell>
          <cell r="O47373">
            <v>65.02000000000001</v>
          </cell>
          <cell r="P47373">
            <v>86.42</v>
          </cell>
          <cell r="Q47373">
            <v>86.570000000000007</v>
          </cell>
          <cell r="R47373">
            <v>86.72</v>
          </cell>
          <cell r="S47373">
            <v>12.72</v>
          </cell>
        </row>
        <row r="47374">
          <cell r="A47374">
            <v>82820001</v>
          </cell>
          <cell r="B47374">
            <v>82820009</v>
          </cell>
          <cell r="C47374">
            <v>248134</v>
          </cell>
          <cell r="D47374" t="str">
            <v>PR</v>
          </cell>
          <cell r="E47374" t="str">
            <v>Capital</v>
          </cell>
          <cell r="F47374">
            <v>8.0000000000000002E-3</v>
          </cell>
          <cell r="G47374">
            <v>2</v>
          </cell>
          <cell r="H47374">
            <v>24.5</v>
          </cell>
          <cell r="I47374">
            <v>30.37</v>
          </cell>
          <cell r="J47374">
            <v>33.75</v>
          </cell>
          <cell r="K47374">
            <v>35.75</v>
          </cell>
          <cell r="L47374">
            <v>37.339999999999996</v>
          </cell>
          <cell r="M47374">
            <v>39.07</v>
          </cell>
          <cell r="N47374">
            <v>55.949999999999996</v>
          </cell>
          <cell r="O47374">
            <v>60.04</v>
          </cell>
          <cell r="P47374">
            <v>63.919999999999995</v>
          </cell>
          <cell r="Q47374">
            <v>66.320000000000007</v>
          </cell>
          <cell r="R47374">
            <v>68.09</v>
          </cell>
          <cell r="S47374">
            <v>3.26</v>
          </cell>
        </row>
        <row r="47375">
          <cell r="A47375">
            <v>82820010</v>
          </cell>
          <cell r="B47375">
            <v>82820010</v>
          </cell>
          <cell r="C47375">
            <v>248135</v>
          </cell>
          <cell r="D47375" t="str">
            <v>PR</v>
          </cell>
          <cell r="E47375" t="str">
            <v>Capital</v>
          </cell>
          <cell r="F47375">
            <v>8.0000000000000002E-3</v>
          </cell>
          <cell r="G47375">
            <v>1</v>
          </cell>
          <cell r="H47375">
            <v>15.97</v>
          </cell>
          <cell r="I47375">
            <v>19.75</v>
          </cell>
          <cell r="J47375">
            <v>26.270000000000003</v>
          </cell>
          <cell r="K47375">
            <v>29.200000000000003</v>
          </cell>
          <cell r="L47375">
            <v>33.059999999999995</v>
          </cell>
          <cell r="M47375">
            <v>37.879999999999995</v>
          </cell>
          <cell r="N47375">
            <v>64.900000000000006</v>
          </cell>
          <cell r="O47375">
            <v>65.02000000000001</v>
          </cell>
          <cell r="P47375">
            <v>86.42</v>
          </cell>
          <cell r="Q47375">
            <v>86.570000000000007</v>
          </cell>
          <cell r="R47375">
            <v>86.72</v>
          </cell>
          <cell r="S47375">
            <v>12.72</v>
          </cell>
        </row>
        <row r="47376">
          <cell r="A47376">
            <v>82820011</v>
          </cell>
          <cell r="B47376">
            <v>82820019</v>
          </cell>
          <cell r="C47376">
            <v>248137</v>
          </cell>
          <cell r="D47376" t="str">
            <v>PR</v>
          </cell>
          <cell r="E47376" t="str">
            <v>Capital</v>
          </cell>
          <cell r="F47376">
            <v>8.0000000000000002E-3</v>
          </cell>
          <cell r="G47376">
            <v>2</v>
          </cell>
          <cell r="H47376">
            <v>24.5</v>
          </cell>
          <cell r="I47376">
            <v>30.37</v>
          </cell>
          <cell r="J47376">
            <v>33.75</v>
          </cell>
          <cell r="K47376">
            <v>35.75</v>
          </cell>
          <cell r="L47376">
            <v>37.339999999999996</v>
          </cell>
          <cell r="M47376">
            <v>39.07</v>
          </cell>
          <cell r="N47376">
            <v>55.949999999999996</v>
          </cell>
          <cell r="O47376">
            <v>60.04</v>
          </cell>
          <cell r="P47376">
            <v>63.919999999999995</v>
          </cell>
          <cell r="Q47376">
            <v>66.320000000000007</v>
          </cell>
          <cell r="R47376">
            <v>68.09</v>
          </cell>
          <cell r="S47376">
            <v>3.26</v>
          </cell>
        </row>
        <row r="47377">
          <cell r="A47377">
            <v>82820020</v>
          </cell>
          <cell r="B47377">
            <v>82820020</v>
          </cell>
          <cell r="C47377">
            <v>248138</v>
          </cell>
          <cell r="D47377" t="str">
            <v>PR</v>
          </cell>
          <cell r="E47377" t="str">
            <v>Capital</v>
          </cell>
          <cell r="F47377">
            <v>8.0000000000000002E-3</v>
          </cell>
          <cell r="G47377">
            <v>1</v>
          </cell>
          <cell r="H47377">
            <v>15.97</v>
          </cell>
          <cell r="I47377">
            <v>19.75</v>
          </cell>
          <cell r="J47377">
            <v>26.270000000000003</v>
          </cell>
          <cell r="K47377">
            <v>29.200000000000003</v>
          </cell>
          <cell r="L47377">
            <v>33.059999999999995</v>
          </cell>
          <cell r="M47377">
            <v>37.879999999999995</v>
          </cell>
          <cell r="N47377">
            <v>64.900000000000006</v>
          </cell>
          <cell r="O47377">
            <v>65.02000000000001</v>
          </cell>
          <cell r="P47377">
            <v>86.42</v>
          </cell>
          <cell r="Q47377">
            <v>86.570000000000007</v>
          </cell>
          <cell r="R47377">
            <v>86.72</v>
          </cell>
          <cell r="S47377">
            <v>12.72</v>
          </cell>
        </row>
        <row r="47378">
          <cell r="A47378">
            <v>82820021</v>
          </cell>
          <cell r="B47378">
            <v>82820029</v>
          </cell>
          <cell r="C47378">
            <v>248140</v>
          </cell>
          <cell r="D47378" t="str">
            <v>PR</v>
          </cell>
          <cell r="E47378" t="str">
            <v>Capital</v>
          </cell>
          <cell r="F47378">
            <v>8.0000000000000002E-3</v>
          </cell>
          <cell r="G47378">
            <v>2</v>
          </cell>
          <cell r="H47378">
            <v>24.5</v>
          </cell>
          <cell r="I47378">
            <v>30.37</v>
          </cell>
          <cell r="J47378">
            <v>33.75</v>
          </cell>
          <cell r="K47378">
            <v>35.75</v>
          </cell>
          <cell r="L47378">
            <v>37.339999999999996</v>
          </cell>
          <cell r="M47378">
            <v>39.07</v>
          </cell>
          <cell r="N47378">
            <v>55.949999999999996</v>
          </cell>
          <cell r="O47378">
            <v>60.04</v>
          </cell>
          <cell r="P47378">
            <v>63.919999999999995</v>
          </cell>
          <cell r="Q47378">
            <v>66.320000000000007</v>
          </cell>
          <cell r="R47378">
            <v>68.09</v>
          </cell>
          <cell r="S47378">
            <v>3.26</v>
          </cell>
        </row>
        <row r="47379">
          <cell r="A47379">
            <v>82820030</v>
          </cell>
          <cell r="B47379">
            <v>82820030</v>
          </cell>
          <cell r="C47379">
            <v>248141</v>
          </cell>
          <cell r="D47379" t="str">
            <v>PR</v>
          </cell>
          <cell r="E47379" t="str">
            <v>Capital</v>
          </cell>
          <cell r="F47379">
            <v>8.0000000000000002E-3</v>
          </cell>
          <cell r="G47379">
            <v>1</v>
          </cell>
          <cell r="H47379">
            <v>15.97</v>
          </cell>
          <cell r="I47379">
            <v>19.75</v>
          </cell>
          <cell r="J47379">
            <v>26.270000000000003</v>
          </cell>
          <cell r="K47379">
            <v>29.200000000000003</v>
          </cell>
          <cell r="L47379">
            <v>33.059999999999995</v>
          </cell>
          <cell r="M47379">
            <v>37.879999999999995</v>
          </cell>
          <cell r="N47379">
            <v>64.900000000000006</v>
          </cell>
          <cell r="O47379">
            <v>65.02000000000001</v>
          </cell>
          <cell r="P47379">
            <v>86.42</v>
          </cell>
          <cell r="Q47379">
            <v>86.570000000000007</v>
          </cell>
          <cell r="R47379">
            <v>86.72</v>
          </cell>
          <cell r="S47379">
            <v>12.72</v>
          </cell>
        </row>
        <row r="47380">
          <cell r="A47380">
            <v>82820031</v>
          </cell>
          <cell r="B47380">
            <v>82820039</v>
          </cell>
          <cell r="C47380">
            <v>248143</v>
          </cell>
          <cell r="D47380" t="str">
            <v>PR</v>
          </cell>
          <cell r="E47380" t="str">
            <v>Capital</v>
          </cell>
          <cell r="F47380">
            <v>8.0000000000000002E-3</v>
          </cell>
          <cell r="G47380">
            <v>2</v>
          </cell>
          <cell r="H47380">
            <v>24.5</v>
          </cell>
          <cell r="I47380">
            <v>30.37</v>
          </cell>
          <cell r="J47380">
            <v>33.75</v>
          </cell>
          <cell r="K47380">
            <v>35.75</v>
          </cell>
          <cell r="L47380">
            <v>37.339999999999996</v>
          </cell>
          <cell r="M47380">
            <v>39.07</v>
          </cell>
          <cell r="N47380">
            <v>55.949999999999996</v>
          </cell>
          <cell r="O47380">
            <v>60.04</v>
          </cell>
          <cell r="P47380">
            <v>63.919999999999995</v>
          </cell>
          <cell r="Q47380">
            <v>66.320000000000007</v>
          </cell>
          <cell r="R47380">
            <v>68.09</v>
          </cell>
          <cell r="S47380">
            <v>3.26</v>
          </cell>
        </row>
        <row r="47381">
          <cell r="A47381">
            <v>82820040</v>
          </cell>
          <cell r="B47381">
            <v>82820040</v>
          </cell>
          <cell r="C47381">
            <v>248144</v>
          </cell>
          <cell r="D47381" t="str">
            <v>PR</v>
          </cell>
          <cell r="E47381" t="str">
            <v>Capital</v>
          </cell>
          <cell r="F47381">
            <v>8.0000000000000002E-3</v>
          </cell>
          <cell r="G47381">
            <v>1</v>
          </cell>
          <cell r="H47381">
            <v>15.97</v>
          </cell>
          <cell r="I47381">
            <v>19.75</v>
          </cell>
          <cell r="J47381">
            <v>26.270000000000003</v>
          </cell>
          <cell r="K47381">
            <v>29.200000000000003</v>
          </cell>
          <cell r="L47381">
            <v>33.059999999999995</v>
          </cell>
          <cell r="M47381">
            <v>37.879999999999995</v>
          </cell>
          <cell r="N47381">
            <v>64.900000000000006</v>
          </cell>
          <cell r="O47381">
            <v>65.02000000000001</v>
          </cell>
          <cell r="P47381">
            <v>86.42</v>
          </cell>
          <cell r="Q47381">
            <v>86.570000000000007</v>
          </cell>
          <cell r="R47381">
            <v>86.72</v>
          </cell>
          <cell r="S47381">
            <v>12.72</v>
          </cell>
        </row>
        <row r="47382">
          <cell r="A47382">
            <v>82820041</v>
          </cell>
          <cell r="B47382">
            <v>82820049</v>
          </cell>
          <cell r="C47382">
            <v>248146</v>
          </cell>
          <cell r="D47382" t="str">
            <v>PR</v>
          </cell>
          <cell r="E47382" t="str">
            <v>Capital</v>
          </cell>
          <cell r="F47382">
            <v>8.0000000000000002E-3</v>
          </cell>
          <cell r="G47382">
            <v>2</v>
          </cell>
          <cell r="H47382">
            <v>24.5</v>
          </cell>
          <cell r="I47382">
            <v>30.37</v>
          </cell>
          <cell r="J47382">
            <v>33.75</v>
          </cell>
          <cell r="K47382">
            <v>35.75</v>
          </cell>
          <cell r="L47382">
            <v>37.339999999999996</v>
          </cell>
          <cell r="M47382">
            <v>39.07</v>
          </cell>
          <cell r="N47382">
            <v>55.949999999999996</v>
          </cell>
          <cell r="O47382">
            <v>60.04</v>
          </cell>
          <cell r="P47382">
            <v>63.919999999999995</v>
          </cell>
          <cell r="Q47382">
            <v>66.320000000000007</v>
          </cell>
          <cell r="R47382">
            <v>68.09</v>
          </cell>
          <cell r="S47382">
            <v>3.26</v>
          </cell>
        </row>
        <row r="47383">
          <cell r="A47383">
            <v>82820050</v>
          </cell>
          <cell r="B47383">
            <v>82820050</v>
          </cell>
          <cell r="C47383">
            <v>248147</v>
          </cell>
          <cell r="D47383" t="str">
            <v>PR</v>
          </cell>
          <cell r="E47383" t="str">
            <v>Capital</v>
          </cell>
          <cell r="F47383">
            <v>8.0000000000000002E-3</v>
          </cell>
          <cell r="G47383">
            <v>1</v>
          </cell>
          <cell r="H47383">
            <v>15.97</v>
          </cell>
          <cell r="I47383">
            <v>19.75</v>
          </cell>
          <cell r="J47383">
            <v>26.270000000000003</v>
          </cell>
          <cell r="K47383">
            <v>29.200000000000003</v>
          </cell>
          <cell r="L47383">
            <v>33.059999999999995</v>
          </cell>
          <cell r="M47383">
            <v>37.879999999999995</v>
          </cell>
          <cell r="N47383">
            <v>64.900000000000006</v>
          </cell>
          <cell r="O47383">
            <v>65.02000000000001</v>
          </cell>
          <cell r="P47383">
            <v>86.42</v>
          </cell>
          <cell r="Q47383">
            <v>86.570000000000007</v>
          </cell>
          <cell r="R47383">
            <v>86.72</v>
          </cell>
          <cell r="S47383">
            <v>12.72</v>
          </cell>
        </row>
        <row r="47384">
          <cell r="A47384">
            <v>82820051</v>
          </cell>
          <cell r="B47384">
            <v>82820059</v>
          </cell>
          <cell r="C47384">
            <v>248149</v>
          </cell>
          <cell r="D47384" t="str">
            <v>PR</v>
          </cell>
          <cell r="E47384" t="str">
            <v>Capital</v>
          </cell>
          <cell r="F47384">
            <v>8.0000000000000002E-3</v>
          </cell>
          <cell r="G47384">
            <v>2</v>
          </cell>
          <cell r="H47384">
            <v>24.5</v>
          </cell>
          <cell r="I47384">
            <v>30.37</v>
          </cell>
          <cell r="J47384">
            <v>33.75</v>
          </cell>
          <cell r="K47384">
            <v>35.75</v>
          </cell>
          <cell r="L47384">
            <v>37.339999999999996</v>
          </cell>
          <cell r="M47384">
            <v>39.07</v>
          </cell>
          <cell r="N47384">
            <v>55.949999999999996</v>
          </cell>
          <cell r="O47384">
            <v>60.04</v>
          </cell>
          <cell r="P47384">
            <v>63.919999999999995</v>
          </cell>
          <cell r="Q47384">
            <v>66.320000000000007</v>
          </cell>
          <cell r="R47384">
            <v>68.09</v>
          </cell>
          <cell r="S47384">
            <v>3.26</v>
          </cell>
        </row>
        <row r="47385">
          <cell r="A47385">
            <v>82820060</v>
          </cell>
          <cell r="B47385">
            <v>82820060</v>
          </cell>
          <cell r="C47385">
            <v>248150</v>
          </cell>
          <cell r="D47385" t="str">
            <v>PR</v>
          </cell>
          <cell r="E47385" t="str">
            <v>Capital</v>
          </cell>
          <cell r="F47385">
            <v>8.0000000000000002E-3</v>
          </cell>
          <cell r="G47385">
            <v>1</v>
          </cell>
          <cell r="H47385">
            <v>15.97</v>
          </cell>
          <cell r="I47385">
            <v>19.75</v>
          </cell>
          <cell r="J47385">
            <v>26.270000000000003</v>
          </cell>
          <cell r="K47385">
            <v>29.200000000000003</v>
          </cell>
          <cell r="L47385">
            <v>33.059999999999995</v>
          </cell>
          <cell r="M47385">
            <v>37.879999999999995</v>
          </cell>
          <cell r="N47385">
            <v>64.900000000000006</v>
          </cell>
          <cell r="O47385">
            <v>65.02000000000001</v>
          </cell>
          <cell r="P47385">
            <v>86.42</v>
          </cell>
          <cell r="Q47385">
            <v>86.570000000000007</v>
          </cell>
          <cell r="R47385">
            <v>86.72</v>
          </cell>
          <cell r="S47385">
            <v>12.72</v>
          </cell>
        </row>
        <row r="47386">
          <cell r="A47386">
            <v>82820061</v>
          </cell>
          <cell r="B47386">
            <v>82820069</v>
          </cell>
          <cell r="C47386">
            <v>248152</v>
          </cell>
          <cell r="D47386" t="str">
            <v>PR</v>
          </cell>
          <cell r="E47386" t="str">
            <v>Capital</v>
          </cell>
          <cell r="F47386">
            <v>8.0000000000000002E-3</v>
          </cell>
          <cell r="G47386">
            <v>2</v>
          </cell>
          <cell r="H47386">
            <v>24.5</v>
          </cell>
          <cell r="I47386">
            <v>30.37</v>
          </cell>
          <cell r="J47386">
            <v>33.75</v>
          </cell>
          <cell r="K47386">
            <v>35.75</v>
          </cell>
          <cell r="L47386">
            <v>37.339999999999996</v>
          </cell>
          <cell r="M47386">
            <v>39.07</v>
          </cell>
          <cell r="N47386">
            <v>55.949999999999996</v>
          </cell>
          <cell r="O47386">
            <v>60.04</v>
          </cell>
          <cell r="P47386">
            <v>63.919999999999995</v>
          </cell>
          <cell r="Q47386">
            <v>66.320000000000007</v>
          </cell>
          <cell r="R47386">
            <v>68.09</v>
          </cell>
          <cell r="S47386">
            <v>3.26</v>
          </cell>
        </row>
        <row r="47387">
          <cell r="A47387">
            <v>82820070</v>
          </cell>
          <cell r="B47387">
            <v>82820070</v>
          </cell>
          <cell r="C47387">
            <v>248153</v>
          </cell>
          <cell r="D47387" t="str">
            <v>PR</v>
          </cell>
          <cell r="E47387" t="str">
            <v>Capital</v>
          </cell>
          <cell r="F47387">
            <v>8.0000000000000002E-3</v>
          </cell>
          <cell r="G47387">
            <v>1</v>
          </cell>
          <cell r="H47387">
            <v>15.97</v>
          </cell>
          <cell r="I47387">
            <v>19.75</v>
          </cell>
          <cell r="J47387">
            <v>26.270000000000003</v>
          </cell>
          <cell r="K47387">
            <v>29.200000000000003</v>
          </cell>
          <cell r="L47387">
            <v>33.059999999999995</v>
          </cell>
          <cell r="M47387">
            <v>37.879999999999995</v>
          </cell>
          <cell r="N47387">
            <v>64.900000000000006</v>
          </cell>
          <cell r="O47387">
            <v>65.02000000000001</v>
          </cell>
          <cell r="P47387">
            <v>86.42</v>
          </cell>
          <cell r="Q47387">
            <v>86.570000000000007</v>
          </cell>
          <cell r="R47387">
            <v>86.72</v>
          </cell>
          <cell r="S47387">
            <v>12.72</v>
          </cell>
        </row>
        <row r="47388">
          <cell r="A47388">
            <v>82820071</v>
          </cell>
          <cell r="B47388">
            <v>82820079</v>
          </cell>
          <cell r="C47388">
            <v>248155</v>
          </cell>
          <cell r="D47388" t="str">
            <v>PR</v>
          </cell>
          <cell r="E47388" t="str">
            <v>Capital</v>
          </cell>
          <cell r="F47388">
            <v>8.0000000000000002E-3</v>
          </cell>
          <cell r="G47388">
            <v>2</v>
          </cell>
          <cell r="H47388">
            <v>24.5</v>
          </cell>
          <cell r="I47388">
            <v>30.37</v>
          </cell>
          <cell r="J47388">
            <v>33.75</v>
          </cell>
          <cell r="K47388">
            <v>35.75</v>
          </cell>
          <cell r="L47388">
            <v>37.339999999999996</v>
          </cell>
          <cell r="M47388">
            <v>39.07</v>
          </cell>
          <cell r="N47388">
            <v>55.949999999999996</v>
          </cell>
          <cell r="O47388">
            <v>60.04</v>
          </cell>
          <cell r="P47388">
            <v>63.919999999999995</v>
          </cell>
          <cell r="Q47388">
            <v>66.320000000000007</v>
          </cell>
          <cell r="R47388">
            <v>68.09</v>
          </cell>
          <cell r="S47388">
            <v>3.26</v>
          </cell>
        </row>
        <row r="47389">
          <cell r="A47389">
            <v>82820080</v>
          </cell>
          <cell r="B47389">
            <v>82820080</v>
          </cell>
          <cell r="C47389">
            <v>248156</v>
          </cell>
          <cell r="D47389" t="str">
            <v>PR</v>
          </cell>
          <cell r="E47389" t="str">
            <v>Capital</v>
          </cell>
          <cell r="F47389">
            <v>8.0000000000000002E-3</v>
          </cell>
          <cell r="G47389">
            <v>1</v>
          </cell>
          <cell r="H47389">
            <v>15.97</v>
          </cell>
          <cell r="I47389">
            <v>19.75</v>
          </cell>
          <cell r="J47389">
            <v>26.270000000000003</v>
          </cell>
          <cell r="K47389">
            <v>29.200000000000003</v>
          </cell>
          <cell r="L47389">
            <v>33.059999999999995</v>
          </cell>
          <cell r="M47389">
            <v>37.879999999999995</v>
          </cell>
          <cell r="N47389">
            <v>64.900000000000006</v>
          </cell>
          <cell r="O47389">
            <v>65.02000000000001</v>
          </cell>
          <cell r="P47389">
            <v>86.42</v>
          </cell>
          <cell r="Q47389">
            <v>86.570000000000007</v>
          </cell>
          <cell r="R47389">
            <v>86.72</v>
          </cell>
          <cell r="S47389">
            <v>12.72</v>
          </cell>
        </row>
        <row r="47390">
          <cell r="A47390">
            <v>82820081</v>
          </cell>
          <cell r="B47390">
            <v>82820089</v>
          </cell>
          <cell r="C47390">
            <v>248158</v>
          </cell>
          <cell r="D47390" t="str">
            <v>PR</v>
          </cell>
          <cell r="E47390" t="str">
            <v>Capital</v>
          </cell>
          <cell r="F47390">
            <v>8.0000000000000002E-3</v>
          </cell>
          <cell r="G47390">
            <v>2</v>
          </cell>
          <cell r="H47390">
            <v>24.5</v>
          </cell>
          <cell r="I47390">
            <v>30.37</v>
          </cell>
          <cell r="J47390">
            <v>33.75</v>
          </cell>
          <cell r="K47390">
            <v>35.75</v>
          </cell>
          <cell r="L47390">
            <v>37.339999999999996</v>
          </cell>
          <cell r="M47390">
            <v>39.07</v>
          </cell>
          <cell r="N47390">
            <v>55.949999999999996</v>
          </cell>
          <cell r="O47390">
            <v>60.04</v>
          </cell>
          <cell r="P47390">
            <v>63.919999999999995</v>
          </cell>
          <cell r="Q47390">
            <v>66.320000000000007</v>
          </cell>
          <cell r="R47390">
            <v>68.09</v>
          </cell>
          <cell r="S47390">
            <v>3.26</v>
          </cell>
        </row>
        <row r="47391">
          <cell r="A47391">
            <v>82820090</v>
          </cell>
          <cell r="B47391">
            <v>82820090</v>
          </cell>
          <cell r="C47391">
            <v>248159</v>
          </cell>
          <cell r="D47391" t="str">
            <v>PR</v>
          </cell>
          <cell r="E47391" t="str">
            <v>Capital</v>
          </cell>
          <cell r="F47391">
            <v>8.0000000000000002E-3</v>
          </cell>
          <cell r="G47391">
            <v>1</v>
          </cell>
          <cell r="H47391">
            <v>15.97</v>
          </cell>
          <cell r="I47391">
            <v>19.75</v>
          </cell>
          <cell r="J47391">
            <v>26.270000000000003</v>
          </cell>
          <cell r="K47391">
            <v>29.200000000000003</v>
          </cell>
          <cell r="L47391">
            <v>33.059999999999995</v>
          </cell>
          <cell r="M47391">
            <v>37.879999999999995</v>
          </cell>
          <cell r="N47391">
            <v>64.900000000000006</v>
          </cell>
          <cell r="O47391">
            <v>65.02000000000001</v>
          </cell>
          <cell r="P47391">
            <v>86.42</v>
          </cell>
          <cell r="Q47391">
            <v>86.570000000000007</v>
          </cell>
          <cell r="R47391">
            <v>86.72</v>
          </cell>
          <cell r="S47391">
            <v>12.72</v>
          </cell>
        </row>
        <row r="47392">
          <cell r="A47392">
            <v>82820091</v>
          </cell>
          <cell r="B47392">
            <v>82820099</v>
          </cell>
          <cell r="C47392">
            <v>248161</v>
          </cell>
          <cell r="D47392" t="str">
            <v>PR</v>
          </cell>
          <cell r="E47392" t="str">
            <v>Capital</v>
          </cell>
          <cell r="F47392">
            <v>8.0000000000000002E-3</v>
          </cell>
          <cell r="G47392">
            <v>2</v>
          </cell>
          <cell r="H47392">
            <v>24.5</v>
          </cell>
          <cell r="I47392">
            <v>30.37</v>
          </cell>
          <cell r="J47392">
            <v>33.75</v>
          </cell>
          <cell r="K47392">
            <v>35.75</v>
          </cell>
          <cell r="L47392">
            <v>37.339999999999996</v>
          </cell>
          <cell r="M47392">
            <v>39.07</v>
          </cell>
          <cell r="N47392">
            <v>55.949999999999996</v>
          </cell>
          <cell r="O47392">
            <v>60.04</v>
          </cell>
          <cell r="P47392">
            <v>63.919999999999995</v>
          </cell>
          <cell r="Q47392">
            <v>66.320000000000007</v>
          </cell>
          <cell r="R47392">
            <v>68.09</v>
          </cell>
          <cell r="S47392">
            <v>3.26</v>
          </cell>
        </row>
        <row r="47393">
          <cell r="A47393">
            <v>82820100</v>
          </cell>
          <cell r="B47393">
            <v>82820100</v>
          </cell>
          <cell r="C47393">
            <v>248162</v>
          </cell>
          <cell r="D47393" t="str">
            <v>PR</v>
          </cell>
          <cell r="E47393" t="str">
            <v>Capital</v>
          </cell>
          <cell r="F47393">
            <v>8.0000000000000002E-3</v>
          </cell>
          <cell r="G47393">
            <v>1</v>
          </cell>
          <cell r="H47393">
            <v>15.97</v>
          </cell>
          <cell r="I47393">
            <v>19.75</v>
          </cell>
          <cell r="J47393">
            <v>26.270000000000003</v>
          </cell>
          <cell r="K47393">
            <v>29.200000000000003</v>
          </cell>
          <cell r="L47393">
            <v>33.059999999999995</v>
          </cell>
          <cell r="M47393">
            <v>37.879999999999995</v>
          </cell>
          <cell r="N47393">
            <v>64.900000000000006</v>
          </cell>
          <cell r="O47393">
            <v>65.02000000000001</v>
          </cell>
          <cell r="P47393">
            <v>86.42</v>
          </cell>
          <cell r="Q47393">
            <v>86.570000000000007</v>
          </cell>
          <cell r="R47393">
            <v>86.72</v>
          </cell>
          <cell r="S47393">
            <v>12.72</v>
          </cell>
        </row>
        <row r="47394">
          <cell r="A47394">
            <v>82820101</v>
          </cell>
          <cell r="B47394">
            <v>82820109</v>
          </cell>
          <cell r="C47394">
            <v>248164</v>
          </cell>
          <cell r="D47394" t="str">
            <v>PR</v>
          </cell>
          <cell r="E47394" t="str">
            <v>Capital</v>
          </cell>
          <cell r="F47394">
            <v>8.0000000000000002E-3</v>
          </cell>
          <cell r="G47394">
            <v>2</v>
          </cell>
          <cell r="H47394">
            <v>24.5</v>
          </cell>
          <cell r="I47394">
            <v>30.37</v>
          </cell>
          <cell r="J47394">
            <v>33.75</v>
          </cell>
          <cell r="K47394">
            <v>35.75</v>
          </cell>
          <cell r="L47394">
            <v>37.339999999999996</v>
          </cell>
          <cell r="M47394">
            <v>39.07</v>
          </cell>
          <cell r="N47394">
            <v>55.949999999999996</v>
          </cell>
          <cell r="O47394">
            <v>60.04</v>
          </cell>
          <cell r="P47394">
            <v>63.919999999999995</v>
          </cell>
          <cell r="Q47394">
            <v>66.320000000000007</v>
          </cell>
          <cell r="R47394">
            <v>68.09</v>
          </cell>
          <cell r="S47394">
            <v>3.26</v>
          </cell>
        </row>
        <row r="47395">
          <cell r="A47395">
            <v>82820110</v>
          </cell>
          <cell r="B47395">
            <v>82820110</v>
          </cell>
          <cell r="C47395">
            <v>248165</v>
          </cell>
          <cell r="D47395" t="str">
            <v>PR</v>
          </cell>
          <cell r="E47395" t="str">
            <v>Capital</v>
          </cell>
          <cell r="F47395">
            <v>8.0000000000000002E-3</v>
          </cell>
          <cell r="G47395">
            <v>1</v>
          </cell>
          <cell r="H47395">
            <v>15.97</v>
          </cell>
          <cell r="I47395">
            <v>19.75</v>
          </cell>
          <cell r="J47395">
            <v>26.270000000000003</v>
          </cell>
          <cell r="K47395">
            <v>29.200000000000003</v>
          </cell>
          <cell r="L47395">
            <v>33.059999999999995</v>
          </cell>
          <cell r="M47395">
            <v>37.879999999999995</v>
          </cell>
          <cell r="N47395">
            <v>64.900000000000006</v>
          </cell>
          <cell r="O47395">
            <v>65.02000000000001</v>
          </cell>
          <cell r="P47395">
            <v>86.42</v>
          </cell>
          <cell r="Q47395">
            <v>86.570000000000007</v>
          </cell>
          <cell r="R47395">
            <v>86.72</v>
          </cell>
          <cell r="S47395">
            <v>12.72</v>
          </cell>
        </row>
        <row r="47396">
          <cell r="A47396">
            <v>82820111</v>
          </cell>
          <cell r="B47396">
            <v>82820119</v>
          </cell>
          <cell r="C47396">
            <v>248167</v>
          </cell>
          <cell r="D47396" t="str">
            <v>PR</v>
          </cell>
          <cell r="E47396" t="str">
            <v>Capital</v>
          </cell>
          <cell r="F47396">
            <v>8.0000000000000002E-3</v>
          </cell>
          <cell r="G47396">
            <v>2</v>
          </cell>
          <cell r="H47396">
            <v>24.5</v>
          </cell>
          <cell r="I47396">
            <v>30.37</v>
          </cell>
          <cell r="J47396">
            <v>33.75</v>
          </cell>
          <cell r="K47396">
            <v>35.75</v>
          </cell>
          <cell r="L47396">
            <v>37.339999999999996</v>
          </cell>
          <cell r="M47396">
            <v>39.07</v>
          </cell>
          <cell r="N47396">
            <v>55.949999999999996</v>
          </cell>
          <cell r="O47396">
            <v>60.04</v>
          </cell>
          <cell r="P47396">
            <v>63.919999999999995</v>
          </cell>
          <cell r="Q47396">
            <v>66.320000000000007</v>
          </cell>
          <cell r="R47396">
            <v>68.09</v>
          </cell>
          <cell r="S47396">
            <v>3.26</v>
          </cell>
        </row>
        <row r="47397">
          <cell r="A47397">
            <v>82820120</v>
          </cell>
          <cell r="B47397">
            <v>82820120</v>
          </cell>
          <cell r="C47397">
            <v>248168</v>
          </cell>
          <cell r="D47397" t="str">
            <v>PR</v>
          </cell>
          <cell r="E47397" t="str">
            <v>Capital</v>
          </cell>
          <cell r="F47397">
            <v>8.0000000000000002E-3</v>
          </cell>
          <cell r="G47397">
            <v>1</v>
          </cell>
          <cell r="H47397">
            <v>15.97</v>
          </cell>
          <cell r="I47397">
            <v>19.75</v>
          </cell>
          <cell r="J47397">
            <v>26.270000000000003</v>
          </cell>
          <cell r="K47397">
            <v>29.200000000000003</v>
          </cell>
          <cell r="L47397">
            <v>33.059999999999995</v>
          </cell>
          <cell r="M47397">
            <v>37.879999999999995</v>
          </cell>
          <cell r="N47397">
            <v>64.900000000000006</v>
          </cell>
          <cell r="O47397">
            <v>65.02000000000001</v>
          </cell>
          <cell r="P47397">
            <v>86.42</v>
          </cell>
          <cell r="Q47397">
            <v>86.570000000000007</v>
          </cell>
          <cell r="R47397">
            <v>86.72</v>
          </cell>
          <cell r="S47397">
            <v>12.72</v>
          </cell>
        </row>
        <row r="47398">
          <cell r="A47398">
            <v>82820121</v>
          </cell>
          <cell r="B47398">
            <v>82820129</v>
          </cell>
          <cell r="C47398">
            <v>248170</v>
          </cell>
          <cell r="D47398" t="str">
            <v>PR</v>
          </cell>
          <cell r="E47398" t="str">
            <v>Capital</v>
          </cell>
          <cell r="F47398">
            <v>8.0000000000000002E-3</v>
          </cell>
          <cell r="G47398">
            <v>2</v>
          </cell>
          <cell r="H47398">
            <v>24.5</v>
          </cell>
          <cell r="I47398">
            <v>30.37</v>
          </cell>
          <cell r="J47398">
            <v>33.75</v>
          </cell>
          <cell r="K47398">
            <v>35.75</v>
          </cell>
          <cell r="L47398">
            <v>37.339999999999996</v>
          </cell>
          <cell r="M47398">
            <v>39.07</v>
          </cell>
          <cell r="N47398">
            <v>55.949999999999996</v>
          </cell>
          <cell r="O47398">
            <v>60.04</v>
          </cell>
          <cell r="P47398">
            <v>63.919999999999995</v>
          </cell>
          <cell r="Q47398">
            <v>66.320000000000007</v>
          </cell>
          <cell r="R47398">
            <v>68.09</v>
          </cell>
          <cell r="S47398">
            <v>3.26</v>
          </cell>
        </row>
        <row r="47399">
          <cell r="A47399">
            <v>82820130</v>
          </cell>
          <cell r="B47399">
            <v>82820130</v>
          </cell>
          <cell r="C47399">
            <v>248171</v>
          </cell>
          <cell r="D47399" t="str">
            <v>PR</v>
          </cell>
          <cell r="E47399" t="str">
            <v>Capital</v>
          </cell>
          <cell r="F47399">
            <v>8.0000000000000002E-3</v>
          </cell>
          <cell r="G47399">
            <v>1</v>
          </cell>
          <cell r="H47399">
            <v>15.97</v>
          </cell>
          <cell r="I47399">
            <v>19.75</v>
          </cell>
          <cell r="J47399">
            <v>26.270000000000003</v>
          </cell>
          <cell r="K47399">
            <v>29.200000000000003</v>
          </cell>
          <cell r="L47399">
            <v>33.059999999999995</v>
          </cell>
          <cell r="M47399">
            <v>37.879999999999995</v>
          </cell>
          <cell r="N47399">
            <v>64.900000000000006</v>
          </cell>
          <cell r="O47399">
            <v>65.02000000000001</v>
          </cell>
          <cell r="P47399">
            <v>86.42</v>
          </cell>
          <cell r="Q47399">
            <v>86.570000000000007</v>
          </cell>
          <cell r="R47399">
            <v>86.72</v>
          </cell>
          <cell r="S47399">
            <v>12.72</v>
          </cell>
        </row>
        <row r="47400">
          <cell r="A47400">
            <v>82820131</v>
          </cell>
          <cell r="B47400">
            <v>82820139</v>
          </cell>
          <cell r="C47400">
            <v>248173</v>
          </cell>
          <cell r="D47400" t="str">
            <v>PR</v>
          </cell>
          <cell r="E47400" t="str">
            <v>Capital</v>
          </cell>
          <cell r="F47400">
            <v>8.0000000000000002E-3</v>
          </cell>
          <cell r="G47400">
            <v>2</v>
          </cell>
          <cell r="H47400">
            <v>24.5</v>
          </cell>
          <cell r="I47400">
            <v>30.37</v>
          </cell>
          <cell r="J47400">
            <v>33.75</v>
          </cell>
          <cell r="K47400">
            <v>35.75</v>
          </cell>
          <cell r="L47400">
            <v>37.339999999999996</v>
          </cell>
          <cell r="M47400">
            <v>39.07</v>
          </cell>
          <cell r="N47400">
            <v>55.949999999999996</v>
          </cell>
          <cell r="O47400">
            <v>60.04</v>
          </cell>
          <cell r="P47400">
            <v>63.919999999999995</v>
          </cell>
          <cell r="Q47400">
            <v>66.320000000000007</v>
          </cell>
          <cell r="R47400">
            <v>68.09</v>
          </cell>
          <cell r="S47400">
            <v>3.26</v>
          </cell>
        </row>
        <row r="47401">
          <cell r="A47401">
            <v>82820140</v>
          </cell>
          <cell r="B47401">
            <v>82820140</v>
          </cell>
          <cell r="C47401">
            <v>248174</v>
          </cell>
          <cell r="D47401" t="str">
            <v>PR</v>
          </cell>
          <cell r="E47401" t="str">
            <v>Capital</v>
          </cell>
          <cell r="F47401">
            <v>8.0000000000000002E-3</v>
          </cell>
          <cell r="G47401">
            <v>1</v>
          </cell>
          <cell r="H47401">
            <v>15.97</v>
          </cell>
          <cell r="I47401">
            <v>19.75</v>
          </cell>
          <cell r="J47401">
            <v>26.270000000000003</v>
          </cell>
          <cell r="K47401">
            <v>29.200000000000003</v>
          </cell>
          <cell r="L47401">
            <v>33.059999999999995</v>
          </cell>
          <cell r="M47401">
            <v>37.879999999999995</v>
          </cell>
          <cell r="N47401">
            <v>64.900000000000006</v>
          </cell>
          <cell r="O47401">
            <v>65.02000000000001</v>
          </cell>
          <cell r="P47401">
            <v>86.42</v>
          </cell>
          <cell r="Q47401">
            <v>86.570000000000007</v>
          </cell>
          <cell r="R47401">
            <v>86.72</v>
          </cell>
          <cell r="S47401">
            <v>12.72</v>
          </cell>
        </row>
        <row r="47402">
          <cell r="A47402">
            <v>82820141</v>
          </cell>
          <cell r="B47402">
            <v>82820149</v>
          </cell>
          <cell r="C47402">
            <v>248176</v>
          </cell>
          <cell r="D47402" t="str">
            <v>PR</v>
          </cell>
          <cell r="E47402" t="str">
            <v>Capital</v>
          </cell>
          <cell r="F47402">
            <v>8.0000000000000002E-3</v>
          </cell>
          <cell r="G47402">
            <v>2</v>
          </cell>
          <cell r="H47402">
            <v>24.5</v>
          </cell>
          <cell r="I47402">
            <v>30.37</v>
          </cell>
          <cell r="J47402">
            <v>33.75</v>
          </cell>
          <cell r="K47402">
            <v>35.75</v>
          </cell>
          <cell r="L47402">
            <v>37.339999999999996</v>
          </cell>
          <cell r="M47402">
            <v>39.07</v>
          </cell>
          <cell r="N47402">
            <v>55.949999999999996</v>
          </cell>
          <cell r="O47402">
            <v>60.04</v>
          </cell>
          <cell r="P47402">
            <v>63.919999999999995</v>
          </cell>
          <cell r="Q47402">
            <v>66.320000000000007</v>
          </cell>
          <cell r="R47402">
            <v>68.09</v>
          </cell>
          <cell r="S47402">
            <v>3.26</v>
          </cell>
        </row>
        <row r="47403">
          <cell r="A47403">
            <v>82820150</v>
          </cell>
          <cell r="B47403">
            <v>82820150</v>
          </cell>
          <cell r="C47403">
            <v>248177</v>
          </cell>
          <cell r="D47403" t="str">
            <v>PR</v>
          </cell>
          <cell r="E47403" t="str">
            <v>Capital</v>
          </cell>
          <cell r="F47403">
            <v>8.0000000000000002E-3</v>
          </cell>
          <cell r="G47403">
            <v>1</v>
          </cell>
          <cell r="H47403">
            <v>15.97</v>
          </cell>
          <cell r="I47403">
            <v>19.75</v>
          </cell>
          <cell r="J47403">
            <v>26.270000000000003</v>
          </cell>
          <cell r="K47403">
            <v>29.200000000000003</v>
          </cell>
          <cell r="L47403">
            <v>33.059999999999995</v>
          </cell>
          <cell r="M47403">
            <v>37.879999999999995</v>
          </cell>
          <cell r="N47403">
            <v>64.900000000000006</v>
          </cell>
          <cell r="O47403">
            <v>65.02000000000001</v>
          </cell>
          <cell r="P47403">
            <v>86.42</v>
          </cell>
          <cell r="Q47403">
            <v>86.570000000000007</v>
          </cell>
          <cell r="R47403">
            <v>86.72</v>
          </cell>
          <cell r="S47403">
            <v>12.72</v>
          </cell>
        </row>
        <row r="47404">
          <cell r="A47404">
            <v>82820151</v>
          </cell>
          <cell r="B47404">
            <v>82820159</v>
          </cell>
          <cell r="C47404">
            <v>248179</v>
          </cell>
          <cell r="D47404" t="str">
            <v>PR</v>
          </cell>
          <cell r="E47404" t="str">
            <v>Capital</v>
          </cell>
          <cell r="F47404">
            <v>8.0000000000000002E-3</v>
          </cell>
          <cell r="G47404">
            <v>2</v>
          </cell>
          <cell r="H47404">
            <v>24.5</v>
          </cell>
          <cell r="I47404">
            <v>30.37</v>
          </cell>
          <cell r="J47404">
            <v>33.75</v>
          </cell>
          <cell r="K47404">
            <v>35.75</v>
          </cell>
          <cell r="L47404">
            <v>37.339999999999996</v>
          </cell>
          <cell r="M47404">
            <v>39.07</v>
          </cell>
          <cell r="N47404">
            <v>55.949999999999996</v>
          </cell>
          <cell r="O47404">
            <v>60.04</v>
          </cell>
          <cell r="P47404">
            <v>63.919999999999995</v>
          </cell>
          <cell r="Q47404">
            <v>66.320000000000007</v>
          </cell>
          <cell r="R47404">
            <v>68.09</v>
          </cell>
          <cell r="S47404">
            <v>3.26</v>
          </cell>
        </row>
        <row r="47405">
          <cell r="A47405">
            <v>82820160</v>
          </cell>
          <cell r="B47405">
            <v>82820160</v>
          </cell>
          <cell r="C47405">
            <v>248180</v>
          </cell>
          <cell r="D47405" t="str">
            <v>PR</v>
          </cell>
          <cell r="E47405" t="str">
            <v>Capital</v>
          </cell>
          <cell r="F47405">
            <v>8.0000000000000002E-3</v>
          </cell>
          <cell r="G47405">
            <v>1</v>
          </cell>
          <cell r="H47405">
            <v>15.97</v>
          </cell>
          <cell r="I47405">
            <v>19.75</v>
          </cell>
          <cell r="J47405">
            <v>26.270000000000003</v>
          </cell>
          <cell r="K47405">
            <v>29.200000000000003</v>
          </cell>
          <cell r="L47405">
            <v>33.059999999999995</v>
          </cell>
          <cell r="M47405">
            <v>37.879999999999995</v>
          </cell>
          <cell r="N47405">
            <v>64.900000000000006</v>
          </cell>
          <cell r="O47405">
            <v>65.02000000000001</v>
          </cell>
          <cell r="P47405">
            <v>86.42</v>
          </cell>
          <cell r="Q47405">
            <v>86.570000000000007</v>
          </cell>
          <cell r="R47405">
            <v>86.72</v>
          </cell>
          <cell r="S47405">
            <v>12.72</v>
          </cell>
        </row>
        <row r="47406">
          <cell r="A47406">
            <v>82820161</v>
          </cell>
          <cell r="B47406">
            <v>82820169</v>
          </cell>
          <cell r="C47406">
            <v>248182</v>
          </cell>
          <cell r="D47406" t="str">
            <v>PR</v>
          </cell>
          <cell r="E47406" t="str">
            <v>Capital</v>
          </cell>
          <cell r="F47406">
            <v>8.0000000000000002E-3</v>
          </cell>
          <cell r="G47406">
            <v>2</v>
          </cell>
          <cell r="H47406">
            <v>24.5</v>
          </cell>
          <cell r="I47406">
            <v>30.37</v>
          </cell>
          <cell r="J47406">
            <v>33.75</v>
          </cell>
          <cell r="K47406">
            <v>35.75</v>
          </cell>
          <cell r="L47406">
            <v>37.339999999999996</v>
          </cell>
          <cell r="M47406">
            <v>39.07</v>
          </cell>
          <cell r="N47406">
            <v>55.949999999999996</v>
          </cell>
          <cell r="O47406">
            <v>60.04</v>
          </cell>
          <cell r="P47406">
            <v>63.919999999999995</v>
          </cell>
          <cell r="Q47406">
            <v>66.320000000000007</v>
          </cell>
          <cell r="R47406">
            <v>68.09</v>
          </cell>
          <cell r="S47406">
            <v>3.26</v>
          </cell>
        </row>
        <row r="47407">
          <cell r="A47407">
            <v>82820170</v>
          </cell>
          <cell r="B47407">
            <v>82820170</v>
          </cell>
          <cell r="C47407">
            <v>248183</v>
          </cell>
          <cell r="D47407" t="str">
            <v>PR</v>
          </cell>
          <cell r="E47407" t="str">
            <v>Capital</v>
          </cell>
          <cell r="F47407">
            <v>8.0000000000000002E-3</v>
          </cell>
          <cell r="G47407">
            <v>1</v>
          </cell>
          <cell r="H47407">
            <v>15.97</v>
          </cell>
          <cell r="I47407">
            <v>19.75</v>
          </cell>
          <cell r="J47407">
            <v>26.270000000000003</v>
          </cell>
          <cell r="K47407">
            <v>29.200000000000003</v>
          </cell>
          <cell r="L47407">
            <v>33.059999999999995</v>
          </cell>
          <cell r="M47407">
            <v>37.879999999999995</v>
          </cell>
          <cell r="N47407">
            <v>64.900000000000006</v>
          </cell>
          <cell r="O47407">
            <v>65.02000000000001</v>
          </cell>
          <cell r="P47407">
            <v>86.42</v>
          </cell>
          <cell r="Q47407">
            <v>86.570000000000007</v>
          </cell>
          <cell r="R47407">
            <v>86.72</v>
          </cell>
          <cell r="S47407">
            <v>12.72</v>
          </cell>
        </row>
        <row r="47408">
          <cell r="A47408">
            <v>82820171</v>
          </cell>
          <cell r="B47408">
            <v>82820179</v>
          </cell>
          <cell r="C47408">
            <v>248185</v>
          </cell>
          <cell r="D47408" t="str">
            <v>PR</v>
          </cell>
          <cell r="E47408" t="str">
            <v>Capital</v>
          </cell>
          <cell r="F47408">
            <v>8.0000000000000002E-3</v>
          </cell>
          <cell r="G47408">
            <v>2</v>
          </cell>
          <cell r="H47408">
            <v>24.5</v>
          </cell>
          <cell r="I47408">
            <v>30.37</v>
          </cell>
          <cell r="J47408">
            <v>33.75</v>
          </cell>
          <cell r="K47408">
            <v>35.75</v>
          </cell>
          <cell r="L47408">
            <v>37.339999999999996</v>
          </cell>
          <cell r="M47408">
            <v>39.07</v>
          </cell>
          <cell r="N47408">
            <v>55.949999999999996</v>
          </cell>
          <cell r="O47408">
            <v>60.04</v>
          </cell>
          <cell r="P47408">
            <v>63.919999999999995</v>
          </cell>
          <cell r="Q47408">
            <v>66.320000000000007</v>
          </cell>
          <cell r="R47408">
            <v>68.09</v>
          </cell>
          <cell r="S47408">
            <v>3.26</v>
          </cell>
        </row>
        <row r="47409">
          <cell r="A47409">
            <v>82820180</v>
          </cell>
          <cell r="B47409">
            <v>82820180</v>
          </cell>
          <cell r="C47409">
            <v>248186</v>
          </cell>
          <cell r="D47409" t="str">
            <v>PR</v>
          </cell>
          <cell r="E47409" t="str">
            <v>Capital</v>
          </cell>
          <cell r="F47409">
            <v>8.0000000000000002E-3</v>
          </cell>
          <cell r="G47409">
            <v>1</v>
          </cell>
          <cell r="H47409">
            <v>15.97</v>
          </cell>
          <cell r="I47409">
            <v>19.75</v>
          </cell>
          <cell r="J47409">
            <v>26.270000000000003</v>
          </cell>
          <cell r="K47409">
            <v>29.200000000000003</v>
          </cell>
          <cell r="L47409">
            <v>33.059999999999995</v>
          </cell>
          <cell r="M47409">
            <v>37.879999999999995</v>
          </cell>
          <cell r="N47409">
            <v>64.900000000000006</v>
          </cell>
          <cell r="O47409">
            <v>65.02000000000001</v>
          </cell>
          <cell r="P47409">
            <v>86.42</v>
          </cell>
          <cell r="Q47409">
            <v>86.570000000000007</v>
          </cell>
          <cell r="R47409">
            <v>86.72</v>
          </cell>
          <cell r="S47409">
            <v>12.72</v>
          </cell>
        </row>
        <row r="47410">
          <cell r="A47410">
            <v>82820181</v>
          </cell>
          <cell r="B47410">
            <v>82820189</v>
          </cell>
          <cell r="C47410">
            <v>248188</v>
          </cell>
          <cell r="D47410" t="str">
            <v>PR</v>
          </cell>
          <cell r="E47410" t="str">
            <v>Capital</v>
          </cell>
          <cell r="F47410">
            <v>8.0000000000000002E-3</v>
          </cell>
          <cell r="G47410">
            <v>2</v>
          </cell>
          <cell r="H47410">
            <v>24.5</v>
          </cell>
          <cell r="I47410">
            <v>30.37</v>
          </cell>
          <cell r="J47410">
            <v>33.75</v>
          </cell>
          <cell r="K47410">
            <v>35.75</v>
          </cell>
          <cell r="L47410">
            <v>37.339999999999996</v>
          </cell>
          <cell r="M47410">
            <v>39.07</v>
          </cell>
          <cell r="N47410">
            <v>55.949999999999996</v>
          </cell>
          <cell r="O47410">
            <v>60.04</v>
          </cell>
          <cell r="P47410">
            <v>63.919999999999995</v>
          </cell>
          <cell r="Q47410">
            <v>66.320000000000007</v>
          </cell>
          <cell r="R47410">
            <v>68.09</v>
          </cell>
          <cell r="S47410">
            <v>3.26</v>
          </cell>
        </row>
        <row r="47411">
          <cell r="A47411">
            <v>82820190</v>
          </cell>
          <cell r="B47411">
            <v>82820190</v>
          </cell>
          <cell r="C47411">
            <v>248189</v>
          </cell>
          <cell r="D47411" t="str">
            <v>PR</v>
          </cell>
          <cell r="E47411" t="str">
            <v>Capital</v>
          </cell>
          <cell r="F47411">
            <v>8.0000000000000002E-3</v>
          </cell>
          <cell r="G47411">
            <v>1</v>
          </cell>
          <cell r="H47411">
            <v>15.97</v>
          </cell>
          <cell r="I47411">
            <v>19.75</v>
          </cell>
          <cell r="J47411">
            <v>26.270000000000003</v>
          </cell>
          <cell r="K47411">
            <v>29.200000000000003</v>
          </cell>
          <cell r="L47411">
            <v>33.059999999999995</v>
          </cell>
          <cell r="M47411">
            <v>37.879999999999995</v>
          </cell>
          <cell r="N47411">
            <v>64.900000000000006</v>
          </cell>
          <cell r="O47411">
            <v>65.02000000000001</v>
          </cell>
          <cell r="P47411">
            <v>86.42</v>
          </cell>
          <cell r="Q47411">
            <v>86.570000000000007</v>
          </cell>
          <cell r="R47411">
            <v>86.72</v>
          </cell>
          <cell r="S47411">
            <v>12.72</v>
          </cell>
        </row>
        <row r="47412">
          <cell r="A47412">
            <v>82820191</v>
          </cell>
          <cell r="B47412">
            <v>82820191</v>
          </cell>
          <cell r="C47412">
            <v>248190</v>
          </cell>
          <cell r="D47412" t="str">
            <v>PR</v>
          </cell>
          <cell r="E47412" t="str">
            <v>Capital</v>
          </cell>
          <cell r="F47412">
            <v>8.0000000000000002E-3</v>
          </cell>
          <cell r="G47412">
            <v>2</v>
          </cell>
          <cell r="H47412">
            <v>24.5</v>
          </cell>
          <cell r="I47412">
            <v>30.37</v>
          </cell>
          <cell r="J47412">
            <v>33.75</v>
          </cell>
          <cell r="K47412">
            <v>35.75</v>
          </cell>
          <cell r="L47412">
            <v>37.339999999999996</v>
          </cell>
          <cell r="M47412">
            <v>39.07</v>
          </cell>
          <cell r="N47412">
            <v>55.949999999999996</v>
          </cell>
          <cell r="O47412">
            <v>60.04</v>
          </cell>
          <cell r="P47412">
            <v>63.919999999999995</v>
          </cell>
          <cell r="Q47412">
            <v>66.320000000000007</v>
          </cell>
          <cell r="R47412">
            <v>68.09</v>
          </cell>
          <cell r="S47412">
            <v>3.26</v>
          </cell>
        </row>
        <row r="47413">
          <cell r="A47413">
            <v>82820192</v>
          </cell>
          <cell r="B47413">
            <v>82820192</v>
          </cell>
          <cell r="C47413">
            <v>248191</v>
          </cell>
          <cell r="D47413" t="str">
            <v>PR</v>
          </cell>
          <cell r="E47413" t="str">
            <v>Capital</v>
          </cell>
          <cell r="F47413">
            <v>8.0000000000000002E-3</v>
          </cell>
          <cell r="G47413">
            <v>1</v>
          </cell>
          <cell r="H47413">
            <v>15.97</v>
          </cell>
          <cell r="I47413">
            <v>19.75</v>
          </cell>
          <cell r="J47413">
            <v>26.270000000000003</v>
          </cell>
          <cell r="K47413">
            <v>29.200000000000003</v>
          </cell>
          <cell r="L47413">
            <v>33.059999999999995</v>
          </cell>
          <cell r="M47413">
            <v>37.879999999999995</v>
          </cell>
          <cell r="N47413">
            <v>64.900000000000006</v>
          </cell>
          <cell r="O47413">
            <v>65.02000000000001</v>
          </cell>
          <cell r="P47413">
            <v>86.42</v>
          </cell>
          <cell r="Q47413">
            <v>86.570000000000007</v>
          </cell>
          <cell r="R47413">
            <v>86.72</v>
          </cell>
          <cell r="S47413">
            <v>12.72</v>
          </cell>
        </row>
        <row r="47414">
          <cell r="A47414">
            <v>82820193</v>
          </cell>
          <cell r="B47414">
            <v>82820199</v>
          </cell>
          <cell r="C47414">
            <v>248193</v>
          </cell>
          <cell r="D47414" t="str">
            <v>PR</v>
          </cell>
          <cell r="E47414" t="str">
            <v>Capital</v>
          </cell>
          <cell r="F47414">
            <v>8.0000000000000002E-3</v>
          </cell>
          <cell r="G47414">
            <v>2</v>
          </cell>
          <cell r="H47414">
            <v>24.5</v>
          </cell>
          <cell r="I47414">
            <v>30.37</v>
          </cell>
          <cell r="J47414">
            <v>33.75</v>
          </cell>
          <cell r="K47414">
            <v>35.75</v>
          </cell>
          <cell r="L47414">
            <v>37.339999999999996</v>
          </cell>
          <cell r="M47414">
            <v>39.07</v>
          </cell>
          <cell r="N47414">
            <v>55.949999999999996</v>
          </cell>
          <cell r="O47414">
            <v>60.04</v>
          </cell>
          <cell r="P47414">
            <v>63.919999999999995</v>
          </cell>
          <cell r="Q47414">
            <v>66.320000000000007</v>
          </cell>
          <cell r="R47414">
            <v>68.09</v>
          </cell>
          <cell r="S47414">
            <v>3.26</v>
          </cell>
        </row>
        <row r="47415">
          <cell r="A47415">
            <v>82820200</v>
          </cell>
          <cell r="B47415">
            <v>82820200</v>
          </cell>
          <cell r="C47415">
            <v>248194</v>
          </cell>
          <cell r="D47415" t="str">
            <v>PR</v>
          </cell>
          <cell r="E47415" t="str">
            <v>Capital</v>
          </cell>
          <cell r="F47415">
            <v>8.0000000000000002E-3</v>
          </cell>
          <cell r="G47415">
            <v>1</v>
          </cell>
          <cell r="H47415">
            <v>15.97</v>
          </cell>
          <cell r="I47415">
            <v>19.75</v>
          </cell>
          <cell r="J47415">
            <v>26.270000000000003</v>
          </cell>
          <cell r="K47415">
            <v>29.200000000000003</v>
          </cell>
          <cell r="L47415">
            <v>33.059999999999995</v>
          </cell>
          <cell r="M47415">
            <v>37.879999999999995</v>
          </cell>
          <cell r="N47415">
            <v>64.900000000000006</v>
          </cell>
          <cell r="O47415">
            <v>65.02000000000001</v>
          </cell>
          <cell r="P47415">
            <v>86.42</v>
          </cell>
          <cell r="Q47415">
            <v>86.570000000000007</v>
          </cell>
          <cell r="R47415">
            <v>86.72</v>
          </cell>
          <cell r="S47415">
            <v>12.72</v>
          </cell>
        </row>
        <row r="47416">
          <cell r="A47416">
            <v>82820201</v>
          </cell>
          <cell r="B47416">
            <v>82820209</v>
          </cell>
          <cell r="C47416">
            <v>248196</v>
          </cell>
          <cell r="D47416" t="str">
            <v>PR</v>
          </cell>
          <cell r="E47416" t="str">
            <v>Capital</v>
          </cell>
          <cell r="F47416">
            <v>8.0000000000000002E-3</v>
          </cell>
          <cell r="G47416">
            <v>2</v>
          </cell>
          <cell r="H47416">
            <v>24.5</v>
          </cell>
          <cell r="I47416">
            <v>30.37</v>
          </cell>
          <cell r="J47416">
            <v>33.75</v>
          </cell>
          <cell r="K47416">
            <v>35.75</v>
          </cell>
          <cell r="L47416">
            <v>37.339999999999996</v>
          </cell>
          <cell r="M47416">
            <v>39.07</v>
          </cell>
          <cell r="N47416">
            <v>55.949999999999996</v>
          </cell>
          <cell r="O47416">
            <v>60.04</v>
          </cell>
          <cell r="P47416">
            <v>63.919999999999995</v>
          </cell>
          <cell r="Q47416">
            <v>66.320000000000007</v>
          </cell>
          <cell r="R47416">
            <v>68.09</v>
          </cell>
          <cell r="S47416">
            <v>3.26</v>
          </cell>
        </row>
        <row r="47417">
          <cell r="A47417">
            <v>82820210</v>
          </cell>
          <cell r="B47417">
            <v>82820210</v>
          </cell>
          <cell r="C47417">
            <v>248197</v>
          </cell>
          <cell r="D47417" t="str">
            <v>PR</v>
          </cell>
          <cell r="E47417" t="str">
            <v>Capital</v>
          </cell>
          <cell r="F47417">
            <v>8.0000000000000002E-3</v>
          </cell>
          <cell r="G47417">
            <v>1</v>
          </cell>
          <cell r="H47417">
            <v>15.97</v>
          </cell>
          <cell r="I47417">
            <v>19.75</v>
          </cell>
          <cell r="J47417">
            <v>26.270000000000003</v>
          </cell>
          <cell r="K47417">
            <v>29.200000000000003</v>
          </cell>
          <cell r="L47417">
            <v>33.059999999999995</v>
          </cell>
          <cell r="M47417">
            <v>37.879999999999995</v>
          </cell>
          <cell r="N47417">
            <v>64.900000000000006</v>
          </cell>
          <cell r="O47417">
            <v>65.02000000000001</v>
          </cell>
          <cell r="P47417">
            <v>86.42</v>
          </cell>
          <cell r="Q47417">
            <v>86.570000000000007</v>
          </cell>
          <cell r="R47417">
            <v>86.72</v>
          </cell>
          <cell r="S47417">
            <v>12.72</v>
          </cell>
        </row>
        <row r="47418">
          <cell r="A47418">
            <v>82820211</v>
          </cell>
          <cell r="B47418">
            <v>82820214</v>
          </cell>
          <cell r="C47418">
            <v>248199</v>
          </cell>
          <cell r="D47418" t="str">
            <v>PR</v>
          </cell>
          <cell r="E47418" t="str">
            <v>Capital</v>
          </cell>
          <cell r="F47418">
            <v>8.0000000000000002E-3</v>
          </cell>
          <cell r="G47418">
            <v>2</v>
          </cell>
          <cell r="H47418">
            <v>24.5</v>
          </cell>
          <cell r="I47418">
            <v>30.37</v>
          </cell>
          <cell r="J47418">
            <v>33.75</v>
          </cell>
          <cell r="K47418">
            <v>35.75</v>
          </cell>
          <cell r="L47418">
            <v>37.339999999999996</v>
          </cell>
          <cell r="M47418">
            <v>39.07</v>
          </cell>
          <cell r="N47418">
            <v>55.949999999999996</v>
          </cell>
          <cell r="O47418">
            <v>60.04</v>
          </cell>
          <cell r="P47418">
            <v>63.919999999999995</v>
          </cell>
          <cell r="Q47418">
            <v>66.320000000000007</v>
          </cell>
          <cell r="R47418">
            <v>68.09</v>
          </cell>
          <cell r="S47418">
            <v>3.26</v>
          </cell>
        </row>
        <row r="47419">
          <cell r="A47419">
            <v>82820215</v>
          </cell>
          <cell r="B47419">
            <v>82820215</v>
          </cell>
          <cell r="C47419">
            <v>248200</v>
          </cell>
          <cell r="D47419" t="str">
            <v>PR</v>
          </cell>
          <cell r="E47419" t="str">
            <v>Capital</v>
          </cell>
          <cell r="F47419">
            <v>8.0000000000000002E-3</v>
          </cell>
          <cell r="G47419">
            <v>1</v>
          </cell>
          <cell r="H47419">
            <v>15.97</v>
          </cell>
          <cell r="I47419">
            <v>19.75</v>
          </cell>
          <cell r="J47419">
            <v>26.270000000000003</v>
          </cell>
          <cell r="K47419">
            <v>29.200000000000003</v>
          </cell>
          <cell r="L47419">
            <v>33.059999999999995</v>
          </cell>
          <cell r="M47419">
            <v>37.879999999999995</v>
          </cell>
          <cell r="N47419">
            <v>64.900000000000006</v>
          </cell>
          <cell r="O47419">
            <v>65.02000000000001</v>
          </cell>
          <cell r="P47419">
            <v>86.42</v>
          </cell>
          <cell r="Q47419">
            <v>86.570000000000007</v>
          </cell>
          <cell r="R47419">
            <v>86.72</v>
          </cell>
          <cell r="S47419">
            <v>12.72</v>
          </cell>
        </row>
        <row r="47420">
          <cell r="A47420">
            <v>82820216</v>
          </cell>
          <cell r="B47420">
            <v>82820219</v>
          </cell>
          <cell r="C47420">
            <v>248202</v>
          </cell>
          <cell r="D47420" t="str">
            <v>PR</v>
          </cell>
          <cell r="E47420" t="str">
            <v>Capital</v>
          </cell>
          <cell r="F47420">
            <v>8.0000000000000002E-3</v>
          </cell>
          <cell r="G47420">
            <v>2</v>
          </cell>
          <cell r="H47420">
            <v>24.5</v>
          </cell>
          <cell r="I47420">
            <v>30.37</v>
          </cell>
          <cell r="J47420">
            <v>33.75</v>
          </cell>
          <cell r="K47420">
            <v>35.75</v>
          </cell>
          <cell r="L47420">
            <v>37.339999999999996</v>
          </cell>
          <cell r="M47420">
            <v>39.07</v>
          </cell>
          <cell r="N47420">
            <v>55.949999999999996</v>
          </cell>
          <cell r="O47420">
            <v>60.04</v>
          </cell>
          <cell r="P47420">
            <v>63.919999999999995</v>
          </cell>
          <cell r="Q47420">
            <v>66.320000000000007</v>
          </cell>
          <cell r="R47420">
            <v>68.09</v>
          </cell>
          <cell r="S47420">
            <v>3.26</v>
          </cell>
        </row>
        <row r="47421">
          <cell r="A47421">
            <v>82820220</v>
          </cell>
          <cell r="B47421">
            <v>82820220</v>
          </cell>
          <cell r="C47421">
            <v>248203</v>
          </cell>
          <cell r="D47421" t="str">
            <v>PR</v>
          </cell>
          <cell r="E47421" t="str">
            <v>Capital</v>
          </cell>
          <cell r="F47421">
            <v>8.0000000000000002E-3</v>
          </cell>
          <cell r="G47421">
            <v>1</v>
          </cell>
          <cell r="H47421">
            <v>15.97</v>
          </cell>
          <cell r="I47421">
            <v>19.75</v>
          </cell>
          <cell r="J47421">
            <v>26.270000000000003</v>
          </cell>
          <cell r="K47421">
            <v>29.200000000000003</v>
          </cell>
          <cell r="L47421">
            <v>33.059999999999995</v>
          </cell>
          <cell r="M47421">
            <v>37.879999999999995</v>
          </cell>
          <cell r="N47421">
            <v>64.900000000000006</v>
          </cell>
          <cell r="O47421">
            <v>65.02000000000001</v>
          </cell>
          <cell r="P47421">
            <v>86.42</v>
          </cell>
          <cell r="Q47421">
            <v>86.570000000000007</v>
          </cell>
          <cell r="R47421">
            <v>86.72</v>
          </cell>
          <cell r="S47421">
            <v>12.72</v>
          </cell>
        </row>
        <row r="47422">
          <cell r="A47422">
            <v>82820221</v>
          </cell>
          <cell r="B47422">
            <v>82820229</v>
          </cell>
          <cell r="C47422">
            <v>248205</v>
          </cell>
          <cell r="D47422" t="str">
            <v>PR</v>
          </cell>
          <cell r="E47422" t="str">
            <v>Capital</v>
          </cell>
          <cell r="F47422">
            <v>8.0000000000000002E-3</v>
          </cell>
          <cell r="G47422">
            <v>2</v>
          </cell>
          <cell r="H47422">
            <v>24.5</v>
          </cell>
          <cell r="I47422">
            <v>30.37</v>
          </cell>
          <cell r="J47422">
            <v>33.75</v>
          </cell>
          <cell r="K47422">
            <v>35.75</v>
          </cell>
          <cell r="L47422">
            <v>37.339999999999996</v>
          </cell>
          <cell r="M47422">
            <v>39.07</v>
          </cell>
          <cell r="N47422">
            <v>55.949999999999996</v>
          </cell>
          <cell r="O47422">
            <v>60.04</v>
          </cell>
          <cell r="P47422">
            <v>63.919999999999995</v>
          </cell>
          <cell r="Q47422">
            <v>66.320000000000007</v>
          </cell>
          <cell r="R47422">
            <v>68.09</v>
          </cell>
          <cell r="S47422">
            <v>3.26</v>
          </cell>
        </row>
        <row r="47423">
          <cell r="A47423">
            <v>82820230</v>
          </cell>
          <cell r="B47423">
            <v>82820230</v>
          </cell>
          <cell r="C47423">
            <v>248206</v>
          </cell>
          <cell r="D47423" t="str">
            <v>PR</v>
          </cell>
          <cell r="E47423" t="str">
            <v>Capital</v>
          </cell>
          <cell r="F47423">
            <v>8.0000000000000002E-3</v>
          </cell>
          <cell r="G47423">
            <v>1</v>
          </cell>
          <cell r="H47423">
            <v>15.97</v>
          </cell>
          <cell r="I47423">
            <v>19.75</v>
          </cell>
          <cell r="J47423">
            <v>26.270000000000003</v>
          </cell>
          <cell r="K47423">
            <v>29.200000000000003</v>
          </cell>
          <cell r="L47423">
            <v>33.059999999999995</v>
          </cell>
          <cell r="M47423">
            <v>37.879999999999995</v>
          </cell>
          <cell r="N47423">
            <v>64.900000000000006</v>
          </cell>
          <cell r="O47423">
            <v>65.02000000000001</v>
          </cell>
          <cell r="P47423">
            <v>86.42</v>
          </cell>
          <cell r="Q47423">
            <v>86.570000000000007</v>
          </cell>
          <cell r="R47423">
            <v>86.72</v>
          </cell>
          <cell r="S47423">
            <v>12.72</v>
          </cell>
        </row>
        <row r="47424">
          <cell r="A47424">
            <v>82820231</v>
          </cell>
          <cell r="B47424">
            <v>82820239</v>
          </cell>
          <cell r="C47424">
            <v>248208</v>
          </cell>
          <cell r="D47424" t="str">
            <v>PR</v>
          </cell>
          <cell r="E47424" t="str">
            <v>Capital</v>
          </cell>
          <cell r="F47424">
            <v>8.0000000000000002E-3</v>
          </cell>
          <cell r="G47424">
            <v>2</v>
          </cell>
          <cell r="H47424">
            <v>24.5</v>
          </cell>
          <cell r="I47424">
            <v>30.37</v>
          </cell>
          <cell r="J47424">
            <v>33.75</v>
          </cell>
          <cell r="K47424">
            <v>35.75</v>
          </cell>
          <cell r="L47424">
            <v>37.339999999999996</v>
          </cell>
          <cell r="M47424">
            <v>39.07</v>
          </cell>
          <cell r="N47424">
            <v>55.949999999999996</v>
          </cell>
          <cell r="O47424">
            <v>60.04</v>
          </cell>
          <cell r="P47424">
            <v>63.919999999999995</v>
          </cell>
          <cell r="Q47424">
            <v>66.320000000000007</v>
          </cell>
          <cell r="R47424">
            <v>68.09</v>
          </cell>
          <cell r="S47424">
            <v>3.26</v>
          </cell>
        </row>
        <row r="47425">
          <cell r="A47425">
            <v>82820240</v>
          </cell>
          <cell r="B47425">
            <v>82820240</v>
          </cell>
          <cell r="C47425">
            <v>248209</v>
          </cell>
          <cell r="D47425" t="str">
            <v>PR</v>
          </cell>
          <cell r="E47425" t="str">
            <v>Capital</v>
          </cell>
          <cell r="F47425">
            <v>8.0000000000000002E-3</v>
          </cell>
          <cell r="G47425">
            <v>1</v>
          </cell>
          <cell r="H47425">
            <v>15.97</v>
          </cell>
          <cell r="I47425">
            <v>19.75</v>
          </cell>
          <cell r="J47425">
            <v>26.270000000000003</v>
          </cell>
          <cell r="K47425">
            <v>29.200000000000003</v>
          </cell>
          <cell r="L47425">
            <v>33.059999999999995</v>
          </cell>
          <cell r="M47425">
            <v>37.879999999999995</v>
          </cell>
          <cell r="N47425">
            <v>64.900000000000006</v>
          </cell>
          <cell r="O47425">
            <v>65.02000000000001</v>
          </cell>
          <cell r="P47425">
            <v>86.42</v>
          </cell>
          <cell r="Q47425">
            <v>86.570000000000007</v>
          </cell>
          <cell r="R47425">
            <v>86.72</v>
          </cell>
          <cell r="S47425">
            <v>12.72</v>
          </cell>
        </row>
        <row r="47426">
          <cell r="A47426">
            <v>82820241</v>
          </cell>
          <cell r="B47426">
            <v>82820249</v>
          </cell>
          <cell r="C47426">
            <v>248211</v>
          </cell>
          <cell r="D47426" t="str">
            <v>PR</v>
          </cell>
          <cell r="E47426" t="str">
            <v>Capital</v>
          </cell>
          <cell r="F47426">
            <v>8.0000000000000002E-3</v>
          </cell>
          <cell r="G47426">
            <v>2</v>
          </cell>
          <cell r="H47426">
            <v>24.5</v>
          </cell>
          <cell r="I47426">
            <v>30.37</v>
          </cell>
          <cell r="J47426">
            <v>33.75</v>
          </cell>
          <cell r="K47426">
            <v>35.75</v>
          </cell>
          <cell r="L47426">
            <v>37.339999999999996</v>
          </cell>
          <cell r="M47426">
            <v>39.07</v>
          </cell>
          <cell r="N47426">
            <v>55.949999999999996</v>
          </cell>
          <cell r="O47426">
            <v>60.04</v>
          </cell>
          <cell r="P47426">
            <v>63.919999999999995</v>
          </cell>
          <cell r="Q47426">
            <v>66.320000000000007</v>
          </cell>
          <cell r="R47426">
            <v>68.09</v>
          </cell>
          <cell r="S47426">
            <v>3.26</v>
          </cell>
        </row>
        <row r="47427">
          <cell r="A47427">
            <v>82820250</v>
          </cell>
          <cell r="B47427">
            <v>82820250</v>
          </cell>
          <cell r="C47427">
            <v>248212</v>
          </cell>
          <cell r="D47427" t="str">
            <v>PR</v>
          </cell>
          <cell r="E47427" t="str">
            <v>Capital</v>
          </cell>
          <cell r="F47427">
            <v>8.0000000000000002E-3</v>
          </cell>
          <cell r="G47427">
            <v>1</v>
          </cell>
          <cell r="H47427">
            <v>15.97</v>
          </cell>
          <cell r="I47427">
            <v>19.75</v>
          </cell>
          <cell r="J47427">
            <v>26.270000000000003</v>
          </cell>
          <cell r="K47427">
            <v>29.200000000000003</v>
          </cell>
          <cell r="L47427">
            <v>33.059999999999995</v>
          </cell>
          <cell r="M47427">
            <v>37.879999999999995</v>
          </cell>
          <cell r="N47427">
            <v>64.900000000000006</v>
          </cell>
          <cell r="O47427">
            <v>65.02000000000001</v>
          </cell>
          <cell r="P47427">
            <v>86.42</v>
          </cell>
          <cell r="Q47427">
            <v>86.570000000000007</v>
          </cell>
          <cell r="R47427">
            <v>86.72</v>
          </cell>
          <cell r="S47427">
            <v>12.72</v>
          </cell>
        </row>
        <row r="47428">
          <cell r="A47428">
            <v>82820251</v>
          </cell>
          <cell r="B47428">
            <v>82820259</v>
          </cell>
          <cell r="C47428">
            <v>248214</v>
          </cell>
          <cell r="D47428" t="str">
            <v>PR</v>
          </cell>
          <cell r="E47428" t="str">
            <v>Capital</v>
          </cell>
          <cell r="F47428">
            <v>8.0000000000000002E-3</v>
          </cell>
          <cell r="G47428">
            <v>2</v>
          </cell>
          <cell r="H47428">
            <v>24.5</v>
          </cell>
          <cell r="I47428">
            <v>30.37</v>
          </cell>
          <cell r="J47428">
            <v>33.75</v>
          </cell>
          <cell r="K47428">
            <v>35.75</v>
          </cell>
          <cell r="L47428">
            <v>37.339999999999996</v>
          </cell>
          <cell r="M47428">
            <v>39.07</v>
          </cell>
          <cell r="N47428">
            <v>55.949999999999996</v>
          </cell>
          <cell r="O47428">
            <v>60.04</v>
          </cell>
          <cell r="P47428">
            <v>63.919999999999995</v>
          </cell>
          <cell r="Q47428">
            <v>66.320000000000007</v>
          </cell>
          <cell r="R47428">
            <v>68.09</v>
          </cell>
          <cell r="S47428">
            <v>3.26</v>
          </cell>
        </row>
        <row r="47429">
          <cell r="A47429">
            <v>82820260</v>
          </cell>
          <cell r="B47429">
            <v>82820260</v>
          </cell>
          <cell r="C47429">
            <v>248215</v>
          </cell>
          <cell r="D47429" t="str">
            <v>PR</v>
          </cell>
          <cell r="E47429" t="str">
            <v>Capital</v>
          </cell>
          <cell r="F47429">
            <v>8.0000000000000002E-3</v>
          </cell>
          <cell r="G47429">
            <v>1</v>
          </cell>
          <cell r="H47429">
            <v>15.97</v>
          </cell>
          <cell r="I47429">
            <v>19.75</v>
          </cell>
          <cell r="J47429">
            <v>26.270000000000003</v>
          </cell>
          <cell r="K47429">
            <v>29.200000000000003</v>
          </cell>
          <cell r="L47429">
            <v>33.059999999999995</v>
          </cell>
          <cell r="M47429">
            <v>37.879999999999995</v>
          </cell>
          <cell r="N47429">
            <v>64.900000000000006</v>
          </cell>
          <cell r="O47429">
            <v>65.02000000000001</v>
          </cell>
          <cell r="P47429">
            <v>86.42</v>
          </cell>
          <cell r="Q47429">
            <v>86.570000000000007</v>
          </cell>
          <cell r="R47429">
            <v>86.72</v>
          </cell>
          <cell r="S47429">
            <v>12.72</v>
          </cell>
        </row>
        <row r="47430">
          <cell r="A47430">
            <v>82820261</v>
          </cell>
          <cell r="B47430">
            <v>82820261</v>
          </cell>
          <cell r="C47430">
            <v>248216</v>
          </cell>
          <cell r="D47430" t="str">
            <v>PR</v>
          </cell>
          <cell r="E47430" t="str">
            <v>Capital</v>
          </cell>
          <cell r="F47430">
            <v>8.0000000000000002E-3</v>
          </cell>
          <cell r="G47430">
            <v>2</v>
          </cell>
          <cell r="H47430">
            <v>24.5</v>
          </cell>
          <cell r="I47430">
            <v>30.37</v>
          </cell>
          <cell r="J47430">
            <v>33.75</v>
          </cell>
          <cell r="K47430">
            <v>35.75</v>
          </cell>
          <cell r="L47430">
            <v>37.339999999999996</v>
          </cell>
          <cell r="M47430">
            <v>39.07</v>
          </cell>
          <cell r="N47430">
            <v>55.949999999999996</v>
          </cell>
          <cell r="O47430">
            <v>60.04</v>
          </cell>
          <cell r="P47430">
            <v>63.919999999999995</v>
          </cell>
          <cell r="Q47430">
            <v>66.320000000000007</v>
          </cell>
          <cell r="R47430">
            <v>68.09</v>
          </cell>
          <cell r="S47430">
            <v>3.26</v>
          </cell>
        </row>
        <row r="47431">
          <cell r="A47431">
            <v>82820262</v>
          </cell>
          <cell r="B47431">
            <v>82820262</v>
          </cell>
          <cell r="C47431">
            <v>248217</v>
          </cell>
          <cell r="D47431" t="str">
            <v>PR</v>
          </cell>
          <cell r="E47431" t="str">
            <v>Capital</v>
          </cell>
          <cell r="F47431">
            <v>8.0000000000000002E-3</v>
          </cell>
          <cell r="G47431">
            <v>1</v>
          </cell>
          <cell r="H47431">
            <v>15.97</v>
          </cell>
          <cell r="I47431">
            <v>19.75</v>
          </cell>
          <cell r="J47431">
            <v>26.270000000000003</v>
          </cell>
          <cell r="K47431">
            <v>29.200000000000003</v>
          </cell>
          <cell r="L47431">
            <v>33.059999999999995</v>
          </cell>
          <cell r="M47431">
            <v>37.879999999999995</v>
          </cell>
          <cell r="N47431">
            <v>64.900000000000006</v>
          </cell>
          <cell r="O47431">
            <v>65.02000000000001</v>
          </cell>
          <cell r="P47431">
            <v>86.42</v>
          </cell>
          <cell r="Q47431">
            <v>86.570000000000007</v>
          </cell>
          <cell r="R47431">
            <v>86.72</v>
          </cell>
          <cell r="S47431">
            <v>12.72</v>
          </cell>
        </row>
        <row r="47432">
          <cell r="A47432">
            <v>82820263</v>
          </cell>
          <cell r="B47432">
            <v>82820269</v>
          </cell>
          <cell r="C47432">
            <v>248219</v>
          </cell>
          <cell r="D47432" t="str">
            <v>PR</v>
          </cell>
          <cell r="E47432" t="str">
            <v>Capital</v>
          </cell>
          <cell r="F47432">
            <v>8.0000000000000002E-3</v>
          </cell>
          <cell r="G47432">
            <v>2</v>
          </cell>
          <cell r="H47432">
            <v>24.5</v>
          </cell>
          <cell r="I47432">
            <v>30.37</v>
          </cell>
          <cell r="J47432">
            <v>33.75</v>
          </cell>
          <cell r="K47432">
            <v>35.75</v>
          </cell>
          <cell r="L47432">
            <v>37.339999999999996</v>
          </cell>
          <cell r="M47432">
            <v>39.07</v>
          </cell>
          <cell r="N47432">
            <v>55.949999999999996</v>
          </cell>
          <cell r="O47432">
            <v>60.04</v>
          </cell>
          <cell r="P47432">
            <v>63.919999999999995</v>
          </cell>
          <cell r="Q47432">
            <v>66.320000000000007</v>
          </cell>
          <cell r="R47432">
            <v>68.09</v>
          </cell>
          <cell r="S47432">
            <v>3.26</v>
          </cell>
        </row>
        <row r="47433">
          <cell r="A47433">
            <v>82820270</v>
          </cell>
          <cell r="B47433">
            <v>82820270</v>
          </cell>
          <cell r="C47433">
            <v>248220</v>
          </cell>
          <cell r="D47433" t="str">
            <v>PR</v>
          </cell>
          <cell r="E47433" t="str">
            <v>Capital</v>
          </cell>
          <cell r="F47433">
            <v>8.0000000000000002E-3</v>
          </cell>
          <cell r="G47433">
            <v>1</v>
          </cell>
          <cell r="H47433">
            <v>15.97</v>
          </cell>
          <cell r="I47433">
            <v>19.75</v>
          </cell>
          <cell r="J47433">
            <v>26.270000000000003</v>
          </cell>
          <cell r="K47433">
            <v>29.200000000000003</v>
          </cell>
          <cell r="L47433">
            <v>33.059999999999995</v>
          </cell>
          <cell r="M47433">
            <v>37.879999999999995</v>
          </cell>
          <cell r="N47433">
            <v>64.900000000000006</v>
          </cell>
          <cell r="O47433">
            <v>65.02000000000001</v>
          </cell>
          <cell r="P47433">
            <v>86.42</v>
          </cell>
          <cell r="Q47433">
            <v>86.570000000000007</v>
          </cell>
          <cell r="R47433">
            <v>86.72</v>
          </cell>
          <cell r="S47433">
            <v>12.72</v>
          </cell>
        </row>
        <row r="47434">
          <cell r="A47434">
            <v>82820271</v>
          </cell>
          <cell r="B47434">
            <v>82820279</v>
          </cell>
          <cell r="C47434">
            <v>248222</v>
          </cell>
          <cell r="D47434" t="str">
            <v>PR</v>
          </cell>
          <cell r="E47434" t="str">
            <v>Capital</v>
          </cell>
          <cell r="F47434">
            <v>8.0000000000000002E-3</v>
          </cell>
          <cell r="G47434">
            <v>2</v>
          </cell>
          <cell r="H47434">
            <v>24.5</v>
          </cell>
          <cell r="I47434">
            <v>30.37</v>
          </cell>
          <cell r="J47434">
            <v>33.75</v>
          </cell>
          <cell r="K47434">
            <v>35.75</v>
          </cell>
          <cell r="L47434">
            <v>37.339999999999996</v>
          </cell>
          <cell r="M47434">
            <v>39.07</v>
          </cell>
          <cell r="N47434">
            <v>55.949999999999996</v>
          </cell>
          <cell r="O47434">
            <v>60.04</v>
          </cell>
          <cell r="P47434">
            <v>63.919999999999995</v>
          </cell>
          <cell r="Q47434">
            <v>66.320000000000007</v>
          </cell>
          <cell r="R47434">
            <v>68.09</v>
          </cell>
          <cell r="S47434">
            <v>3.26</v>
          </cell>
        </row>
        <row r="47435">
          <cell r="A47435">
            <v>82820280</v>
          </cell>
          <cell r="B47435">
            <v>82820280</v>
          </cell>
          <cell r="C47435">
            <v>248223</v>
          </cell>
          <cell r="D47435" t="str">
            <v>PR</v>
          </cell>
          <cell r="E47435" t="str">
            <v>Capital</v>
          </cell>
          <cell r="F47435">
            <v>8.0000000000000002E-3</v>
          </cell>
          <cell r="G47435">
            <v>1</v>
          </cell>
          <cell r="H47435">
            <v>15.97</v>
          </cell>
          <cell r="I47435">
            <v>19.75</v>
          </cell>
          <cell r="J47435">
            <v>26.270000000000003</v>
          </cell>
          <cell r="K47435">
            <v>29.200000000000003</v>
          </cell>
          <cell r="L47435">
            <v>33.059999999999995</v>
          </cell>
          <cell r="M47435">
            <v>37.879999999999995</v>
          </cell>
          <cell r="N47435">
            <v>64.900000000000006</v>
          </cell>
          <cell r="O47435">
            <v>65.02000000000001</v>
          </cell>
          <cell r="P47435">
            <v>86.42</v>
          </cell>
          <cell r="Q47435">
            <v>86.570000000000007</v>
          </cell>
          <cell r="R47435">
            <v>86.72</v>
          </cell>
          <cell r="S47435">
            <v>12.72</v>
          </cell>
        </row>
        <row r="47436">
          <cell r="A47436">
            <v>82820281</v>
          </cell>
          <cell r="B47436">
            <v>82820289</v>
          </cell>
          <cell r="C47436">
            <v>248225</v>
          </cell>
          <cell r="D47436" t="str">
            <v>PR</v>
          </cell>
          <cell r="E47436" t="str">
            <v>Capital</v>
          </cell>
          <cell r="F47436">
            <v>8.0000000000000002E-3</v>
          </cell>
          <cell r="G47436">
            <v>2</v>
          </cell>
          <cell r="H47436">
            <v>24.5</v>
          </cell>
          <cell r="I47436">
            <v>30.37</v>
          </cell>
          <cell r="J47436">
            <v>33.75</v>
          </cell>
          <cell r="K47436">
            <v>35.75</v>
          </cell>
          <cell r="L47436">
            <v>37.339999999999996</v>
          </cell>
          <cell r="M47436">
            <v>39.07</v>
          </cell>
          <cell r="N47436">
            <v>55.949999999999996</v>
          </cell>
          <cell r="O47436">
            <v>60.04</v>
          </cell>
          <cell r="P47436">
            <v>63.919999999999995</v>
          </cell>
          <cell r="Q47436">
            <v>66.320000000000007</v>
          </cell>
          <cell r="R47436">
            <v>68.09</v>
          </cell>
          <cell r="S47436">
            <v>3.26</v>
          </cell>
        </row>
        <row r="47437">
          <cell r="A47437">
            <v>82820290</v>
          </cell>
          <cell r="B47437">
            <v>82820290</v>
          </cell>
          <cell r="C47437">
            <v>248226</v>
          </cell>
          <cell r="D47437" t="str">
            <v>PR</v>
          </cell>
          <cell r="E47437" t="str">
            <v>Capital</v>
          </cell>
          <cell r="F47437">
            <v>8.0000000000000002E-3</v>
          </cell>
          <cell r="G47437">
            <v>1</v>
          </cell>
          <cell r="H47437">
            <v>15.97</v>
          </cell>
          <cell r="I47437">
            <v>19.75</v>
          </cell>
          <cell r="J47437">
            <v>26.270000000000003</v>
          </cell>
          <cell r="K47437">
            <v>29.200000000000003</v>
          </cell>
          <cell r="L47437">
            <v>33.059999999999995</v>
          </cell>
          <cell r="M47437">
            <v>37.879999999999995</v>
          </cell>
          <cell r="N47437">
            <v>64.900000000000006</v>
          </cell>
          <cell r="O47437">
            <v>65.02000000000001</v>
          </cell>
          <cell r="P47437">
            <v>86.42</v>
          </cell>
          <cell r="Q47437">
            <v>86.570000000000007</v>
          </cell>
          <cell r="R47437">
            <v>86.72</v>
          </cell>
          <cell r="S47437">
            <v>12.72</v>
          </cell>
        </row>
        <row r="47438">
          <cell r="A47438">
            <v>82820291</v>
          </cell>
          <cell r="B47438">
            <v>82820294</v>
          </cell>
          <cell r="C47438">
            <v>248228</v>
          </cell>
          <cell r="D47438" t="str">
            <v>PR</v>
          </cell>
          <cell r="E47438" t="str">
            <v>Capital</v>
          </cell>
          <cell r="F47438">
            <v>8.0000000000000002E-3</v>
          </cell>
          <cell r="G47438">
            <v>2</v>
          </cell>
          <cell r="H47438">
            <v>24.5</v>
          </cell>
          <cell r="I47438">
            <v>30.37</v>
          </cell>
          <cell r="J47438">
            <v>33.75</v>
          </cell>
          <cell r="K47438">
            <v>35.75</v>
          </cell>
          <cell r="L47438">
            <v>37.339999999999996</v>
          </cell>
          <cell r="M47438">
            <v>39.07</v>
          </cell>
          <cell r="N47438">
            <v>55.949999999999996</v>
          </cell>
          <cell r="O47438">
            <v>60.04</v>
          </cell>
          <cell r="P47438">
            <v>63.919999999999995</v>
          </cell>
          <cell r="Q47438">
            <v>66.320000000000007</v>
          </cell>
          <cell r="R47438">
            <v>68.09</v>
          </cell>
          <cell r="S47438">
            <v>3.26</v>
          </cell>
        </row>
        <row r="47439">
          <cell r="A47439">
            <v>82820295</v>
          </cell>
          <cell r="B47439">
            <v>82820295</v>
          </cell>
          <cell r="C47439">
            <v>248229</v>
          </cell>
          <cell r="D47439" t="str">
            <v>PR</v>
          </cell>
          <cell r="E47439" t="str">
            <v>Capital</v>
          </cell>
          <cell r="F47439">
            <v>8.0000000000000002E-3</v>
          </cell>
          <cell r="G47439">
            <v>1</v>
          </cell>
          <cell r="H47439">
            <v>15.97</v>
          </cell>
          <cell r="I47439">
            <v>19.75</v>
          </cell>
          <cell r="J47439">
            <v>26.270000000000003</v>
          </cell>
          <cell r="K47439">
            <v>29.200000000000003</v>
          </cell>
          <cell r="L47439">
            <v>33.059999999999995</v>
          </cell>
          <cell r="M47439">
            <v>37.879999999999995</v>
          </cell>
          <cell r="N47439">
            <v>64.900000000000006</v>
          </cell>
          <cell r="O47439">
            <v>65.02000000000001</v>
          </cell>
          <cell r="P47439">
            <v>86.42</v>
          </cell>
          <cell r="Q47439">
            <v>86.570000000000007</v>
          </cell>
          <cell r="R47439">
            <v>86.72</v>
          </cell>
          <cell r="S47439">
            <v>12.72</v>
          </cell>
        </row>
        <row r="47440">
          <cell r="A47440">
            <v>82820296</v>
          </cell>
          <cell r="B47440">
            <v>82820299</v>
          </cell>
          <cell r="C47440">
            <v>248231</v>
          </cell>
          <cell r="D47440" t="str">
            <v>PR</v>
          </cell>
          <cell r="E47440" t="str">
            <v>Capital</v>
          </cell>
          <cell r="F47440">
            <v>8.0000000000000002E-3</v>
          </cell>
          <cell r="G47440">
            <v>2</v>
          </cell>
          <cell r="H47440">
            <v>24.5</v>
          </cell>
          <cell r="I47440">
            <v>30.37</v>
          </cell>
          <cell r="J47440">
            <v>33.75</v>
          </cell>
          <cell r="K47440">
            <v>35.75</v>
          </cell>
          <cell r="L47440">
            <v>37.339999999999996</v>
          </cell>
          <cell r="M47440">
            <v>39.07</v>
          </cell>
          <cell r="N47440">
            <v>55.949999999999996</v>
          </cell>
          <cell r="O47440">
            <v>60.04</v>
          </cell>
          <cell r="P47440">
            <v>63.919999999999995</v>
          </cell>
          <cell r="Q47440">
            <v>66.320000000000007</v>
          </cell>
          <cell r="R47440">
            <v>68.09</v>
          </cell>
          <cell r="S47440">
            <v>3.26</v>
          </cell>
        </row>
        <row r="47441">
          <cell r="A47441">
            <v>82820300</v>
          </cell>
          <cell r="B47441">
            <v>82820300</v>
          </cell>
          <cell r="C47441">
            <v>248232</v>
          </cell>
          <cell r="D47441" t="str">
            <v>PR</v>
          </cell>
          <cell r="E47441" t="str">
            <v>Capital</v>
          </cell>
          <cell r="F47441">
            <v>8.0000000000000002E-3</v>
          </cell>
          <cell r="G47441">
            <v>1</v>
          </cell>
          <cell r="H47441">
            <v>15.97</v>
          </cell>
          <cell r="I47441">
            <v>19.75</v>
          </cell>
          <cell r="J47441">
            <v>26.270000000000003</v>
          </cell>
          <cell r="K47441">
            <v>29.200000000000003</v>
          </cell>
          <cell r="L47441">
            <v>33.059999999999995</v>
          </cell>
          <cell r="M47441">
            <v>37.879999999999995</v>
          </cell>
          <cell r="N47441">
            <v>64.900000000000006</v>
          </cell>
          <cell r="O47441">
            <v>65.02000000000001</v>
          </cell>
          <cell r="P47441">
            <v>86.42</v>
          </cell>
          <cell r="Q47441">
            <v>86.570000000000007</v>
          </cell>
          <cell r="R47441">
            <v>86.72</v>
          </cell>
          <cell r="S47441">
            <v>12.72</v>
          </cell>
        </row>
        <row r="47442">
          <cell r="A47442">
            <v>82820301</v>
          </cell>
          <cell r="B47442">
            <v>82820301</v>
          </cell>
          <cell r="C47442">
            <v>248233</v>
          </cell>
          <cell r="D47442" t="str">
            <v>PR</v>
          </cell>
          <cell r="E47442" t="str">
            <v>Capital</v>
          </cell>
          <cell r="F47442">
            <v>8.0000000000000002E-3</v>
          </cell>
          <cell r="G47442">
            <v>2</v>
          </cell>
          <cell r="H47442">
            <v>24.5</v>
          </cell>
          <cell r="I47442">
            <v>30.37</v>
          </cell>
          <cell r="J47442">
            <v>33.75</v>
          </cell>
          <cell r="K47442">
            <v>35.75</v>
          </cell>
          <cell r="L47442">
            <v>37.339999999999996</v>
          </cell>
          <cell r="M47442">
            <v>39.07</v>
          </cell>
          <cell r="N47442">
            <v>55.949999999999996</v>
          </cell>
          <cell r="O47442">
            <v>60.04</v>
          </cell>
          <cell r="P47442">
            <v>63.919999999999995</v>
          </cell>
          <cell r="Q47442">
            <v>66.320000000000007</v>
          </cell>
          <cell r="R47442">
            <v>68.09</v>
          </cell>
          <cell r="S47442">
            <v>3.26</v>
          </cell>
        </row>
        <row r="47443">
          <cell r="A47443">
            <v>82820302</v>
          </cell>
          <cell r="B47443">
            <v>82820302</v>
          </cell>
          <cell r="C47443">
            <v>248234</v>
          </cell>
          <cell r="D47443" t="str">
            <v>PR</v>
          </cell>
          <cell r="E47443" t="str">
            <v>Capital</v>
          </cell>
          <cell r="F47443">
            <v>8.0000000000000002E-3</v>
          </cell>
          <cell r="G47443">
            <v>1</v>
          </cell>
          <cell r="H47443">
            <v>15.97</v>
          </cell>
          <cell r="I47443">
            <v>19.75</v>
          </cell>
          <cell r="J47443">
            <v>26.270000000000003</v>
          </cell>
          <cell r="K47443">
            <v>29.200000000000003</v>
          </cell>
          <cell r="L47443">
            <v>33.059999999999995</v>
          </cell>
          <cell r="M47443">
            <v>37.879999999999995</v>
          </cell>
          <cell r="N47443">
            <v>64.900000000000006</v>
          </cell>
          <cell r="O47443">
            <v>65.02000000000001</v>
          </cell>
          <cell r="P47443">
            <v>86.42</v>
          </cell>
          <cell r="Q47443">
            <v>86.570000000000007</v>
          </cell>
          <cell r="R47443">
            <v>86.72</v>
          </cell>
          <cell r="S47443">
            <v>12.72</v>
          </cell>
        </row>
        <row r="47444">
          <cell r="A47444">
            <v>82820303</v>
          </cell>
          <cell r="B47444">
            <v>82820309</v>
          </cell>
          <cell r="C47444">
            <v>248236</v>
          </cell>
          <cell r="D47444" t="str">
            <v>PR</v>
          </cell>
          <cell r="E47444" t="str">
            <v>Capital</v>
          </cell>
          <cell r="F47444">
            <v>8.0000000000000002E-3</v>
          </cell>
          <cell r="G47444">
            <v>2</v>
          </cell>
          <cell r="H47444">
            <v>24.5</v>
          </cell>
          <cell r="I47444">
            <v>30.37</v>
          </cell>
          <cell r="J47444">
            <v>33.75</v>
          </cell>
          <cell r="K47444">
            <v>35.75</v>
          </cell>
          <cell r="L47444">
            <v>37.339999999999996</v>
          </cell>
          <cell r="M47444">
            <v>39.07</v>
          </cell>
          <cell r="N47444">
            <v>55.949999999999996</v>
          </cell>
          <cell r="O47444">
            <v>60.04</v>
          </cell>
          <cell r="P47444">
            <v>63.919999999999995</v>
          </cell>
          <cell r="Q47444">
            <v>66.320000000000007</v>
          </cell>
          <cell r="R47444">
            <v>68.09</v>
          </cell>
          <cell r="S47444">
            <v>3.26</v>
          </cell>
        </row>
        <row r="47445">
          <cell r="A47445">
            <v>82820310</v>
          </cell>
          <cell r="B47445">
            <v>82820310</v>
          </cell>
          <cell r="C47445">
            <v>248237</v>
          </cell>
          <cell r="D47445" t="str">
            <v>PR</v>
          </cell>
          <cell r="E47445" t="str">
            <v>Capital</v>
          </cell>
          <cell r="F47445">
            <v>8.0000000000000002E-3</v>
          </cell>
          <cell r="G47445">
            <v>1</v>
          </cell>
          <cell r="H47445">
            <v>15.97</v>
          </cell>
          <cell r="I47445">
            <v>19.75</v>
          </cell>
          <cell r="J47445">
            <v>26.270000000000003</v>
          </cell>
          <cell r="K47445">
            <v>29.200000000000003</v>
          </cell>
          <cell r="L47445">
            <v>33.059999999999995</v>
          </cell>
          <cell r="M47445">
            <v>37.879999999999995</v>
          </cell>
          <cell r="N47445">
            <v>64.900000000000006</v>
          </cell>
          <cell r="O47445">
            <v>65.02000000000001</v>
          </cell>
          <cell r="P47445">
            <v>86.42</v>
          </cell>
          <cell r="Q47445">
            <v>86.570000000000007</v>
          </cell>
          <cell r="R47445">
            <v>86.72</v>
          </cell>
          <cell r="S47445">
            <v>12.72</v>
          </cell>
        </row>
        <row r="47446">
          <cell r="A47446">
            <v>82820311</v>
          </cell>
          <cell r="B47446">
            <v>82820319</v>
          </cell>
          <cell r="C47446">
            <v>248239</v>
          </cell>
          <cell r="D47446" t="str">
            <v>PR</v>
          </cell>
          <cell r="E47446" t="str">
            <v>Capital</v>
          </cell>
          <cell r="F47446">
            <v>8.0000000000000002E-3</v>
          </cell>
          <cell r="G47446">
            <v>2</v>
          </cell>
          <cell r="H47446">
            <v>24.5</v>
          </cell>
          <cell r="I47446">
            <v>30.37</v>
          </cell>
          <cell r="J47446">
            <v>33.75</v>
          </cell>
          <cell r="K47446">
            <v>35.75</v>
          </cell>
          <cell r="L47446">
            <v>37.339999999999996</v>
          </cell>
          <cell r="M47446">
            <v>39.07</v>
          </cell>
          <cell r="N47446">
            <v>55.949999999999996</v>
          </cell>
          <cell r="O47446">
            <v>60.04</v>
          </cell>
          <cell r="P47446">
            <v>63.919999999999995</v>
          </cell>
          <cell r="Q47446">
            <v>66.320000000000007</v>
          </cell>
          <cell r="R47446">
            <v>68.09</v>
          </cell>
          <cell r="S47446">
            <v>3.26</v>
          </cell>
        </row>
        <row r="47447">
          <cell r="A47447">
            <v>82820320</v>
          </cell>
          <cell r="B47447">
            <v>82820320</v>
          </cell>
          <cell r="C47447">
            <v>248240</v>
          </cell>
          <cell r="D47447" t="str">
            <v>PR</v>
          </cell>
          <cell r="E47447" t="str">
            <v>Capital</v>
          </cell>
          <cell r="F47447">
            <v>8.0000000000000002E-3</v>
          </cell>
          <cell r="G47447">
            <v>1</v>
          </cell>
          <cell r="H47447">
            <v>15.97</v>
          </cell>
          <cell r="I47447">
            <v>19.75</v>
          </cell>
          <cell r="J47447">
            <v>26.270000000000003</v>
          </cell>
          <cell r="K47447">
            <v>29.200000000000003</v>
          </cell>
          <cell r="L47447">
            <v>33.059999999999995</v>
          </cell>
          <cell r="M47447">
            <v>37.879999999999995</v>
          </cell>
          <cell r="N47447">
            <v>64.900000000000006</v>
          </cell>
          <cell r="O47447">
            <v>65.02000000000001</v>
          </cell>
          <cell r="P47447">
            <v>86.42</v>
          </cell>
          <cell r="Q47447">
            <v>86.570000000000007</v>
          </cell>
          <cell r="R47447">
            <v>86.72</v>
          </cell>
          <cell r="S47447">
            <v>12.72</v>
          </cell>
        </row>
        <row r="47448">
          <cell r="A47448">
            <v>82820321</v>
          </cell>
          <cell r="B47448">
            <v>82820329</v>
          </cell>
          <cell r="C47448">
            <v>248242</v>
          </cell>
          <cell r="D47448" t="str">
            <v>PR</v>
          </cell>
          <cell r="E47448" t="str">
            <v>Capital</v>
          </cell>
          <cell r="F47448">
            <v>8.0000000000000002E-3</v>
          </cell>
          <cell r="G47448">
            <v>2</v>
          </cell>
          <cell r="H47448">
            <v>24.5</v>
          </cell>
          <cell r="I47448">
            <v>30.37</v>
          </cell>
          <cell r="J47448">
            <v>33.75</v>
          </cell>
          <cell r="K47448">
            <v>35.75</v>
          </cell>
          <cell r="L47448">
            <v>37.339999999999996</v>
          </cell>
          <cell r="M47448">
            <v>39.07</v>
          </cell>
          <cell r="N47448">
            <v>55.949999999999996</v>
          </cell>
          <cell r="O47448">
            <v>60.04</v>
          </cell>
          <cell r="P47448">
            <v>63.919999999999995</v>
          </cell>
          <cell r="Q47448">
            <v>66.320000000000007</v>
          </cell>
          <cell r="R47448">
            <v>68.09</v>
          </cell>
          <cell r="S47448">
            <v>3.26</v>
          </cell>
        </row>
        <row r="47449">
          <cell r="A47449">
            <v>82820330</v>
          </cell>
          <cell r="B47449">
            <v>82820330</v>
          </cell>
          <cell r="C47449">
            <v>248243</v>
          </cell>
          <cell r="D47449" t="str">
            <v>PR</v>
          </cell>
          <cell r="E47449" t="str">
            <v>Capital</v>
          </cell>
          <cell r="F47449">
            <v>8.0000000000000002E-3</v>
          </cell>
          <cell r="G47449">
            <v>1</v>
          </cell>
          <cell r="H47449">
            <v>15.97</v>
          </cell>
          <cell r="I47449">
            <v>19.75</v>
          </cell>
          <cell r="J47449">
            <v>26.270000000000003</v>
          </cell>
          <cell r="K47449">
            <v>29.200000000000003</v>
          </cell>
          <cell r="L47449">
            <v>33.059999999999995</v>
          </cell>
          <cell r="M47449">
            <v>37.879999999999995</v>
          </cell>
          <cell r="N47449">
            <v>64.900000000000006</v>
          </cell>
          <cell r="O47449">
            <v>65.02000000000001</v>
          </cell>
          <cell r="P47449">
            <v>86.42</v>
          </cell>
          <cell r="Q47449">
            <v>86.570000000000007</v>
          </cell>
          <cell r="R47449">
            <v>86.72</v>
          </cell>
          <cell r="S47449">
            <v>12.72</v>
          </cell>
        </row>
        <row r="47450">
          <cell r="A47450">
            <v>82820331</v>
          </cell>
          <cell r="B47450">
            <v>82820339</v>
          </cell>
          <cell r="C47450">
            <v>248245</v>
          </cell>
          <cell r="D47450" t="str">
            <v>PR</v>
          </cell>
          <cell r="E47450" t="str">
            <v>Capital</v>
          </cell>
          <cell r="F47450">
            <v>8.0000000000000002E-3</v>
          </cell>
          <cell r="G47450">
            <v>2</v>
          </cell>
          <cell r="H47450">
            <v>24.5</v>
          </cell>
          <cell r="I47450">
            <v>30.37</v>
          </cell>
          <cell r="J47450">
            <v>33.75</v>
          </cell>
          <cell r="K47450">
            <v>35.75</v>
          </cell>
          <cell r="L47450">
            <v>37.339999999999996</v>
          </cell>
          <cell r="M47450">
            <v>39.07</v>
          </cell>
          <cell r="N47450">
            <v>55.949999999999996</v>
          </cell>
          <cell r="O47450">
            <v>60.04</v>
          </cell>
          <cell r="P47450">
            <v>63.919999999999995</v>
          </cell>
          <cell r="Q47450">
            <v>66.320000000000007</v>
          </cell>
          <cell r="R47450">
            <v>68.09</v>
          </cell>
          <cell r="S47450">
            <v>3.26</v>
          </cell>
        </row>
        <row r="47451">
          <cell r="A47451">
            <v>82820340</v>
          </cell>
          <cell r="B47451">
            <v>82820340</v>
          </cell>
          <cell r="C47451">
            <v>248246</v>
          </cell>
          <cell r="D47451" t="str">
            <v>PR</v>
          </cell>
          <cell r="E47451" t="str">
            <v>Capital</v>
          </cell>
          <cell r="F47451">
            <v>8.0000000000000002E-3</v>
          </cell>
          <cell r="G47451">
            <v>1</v>
          </cell>
          <cell r="H47451">
            <v>15.97</v>
          </cell>
          <cell r="I47451">
            <v>19.75</v>
          </cell>
          <cell r="J47451">
            <v>26.270000000000003</v>
          </cell>
          <cell r="K47451">
            <v>29.200000000000003</v>
          </cell>
          <cell r="L47451">
            <v>33.059999999999995</v>
          </cell>
          <cell r="M47451">
            <v>37.879999999999995</v>
          </cell>
          <cell r="N47451">
            <v>64.900000000000006</v>
          </cell>
          <cell r="O47451">
            <v>65.02000000000001</v>
          </cell>
          <cell r="P47451">
            <v>86.42</v>
          </cell>
          <cell r="Q47451">
            <v>86.570000000000007</v>
          </cell>
          <cell r="R47451">
            <v>86.72</v>
          </cell>
          <cell r="S47451">
            <v>12.72</v>
          </cell>
        </row>
        <row r="47452">
          <cell r="A47452">
            <v>82820341</v>
          </cell>
          <cell r="B47452">
            <v>82820349</v>
          </cell>
          <cell r="C47452">
            <v>248248</v>
          </cell>
          <cell r="D47452" t="str">
            <v>PR</v>
          </cell>
          <cell r="E47452" t="str">
            <v>Capital</v>
          </cell>
          <cell r="F47452">
            <v>8.0000000000000002E-3</v>
          </cell>
          <cell r="G47452">
            <v>2</v>
          </cell>
          <cell r="H47452">
            <v>24.5</v>
          </cell>
          <cell r="I47452">
            <v>30.37</v>
          </cell>
          <cell r="J47452">
            <v>33.75</v>
          </cell>
          <cell r="K47452">
            <v>35.75</v>
          </cell>
          <cell r="L47452">
            <v>37.339999999999996</v>
          </cell>
          <cell r="M47452">
            <v>39.07</v>
          </cell>
          <cell r="N47452">
            <v>55.949999999999996</v>
          </cell>
          <cell r="O47452">
            <v>60.04</v>
          </cell>
          <cell r="P47452">
            <v>63.919999999999995</v>
          </cell>
          <cell r="Q47452">
            <v>66.320000000000007</v>
          </cell>
          <cell r="R47452">
            <v>68.09</v>
          </cell>
          <cell r="S47452">
            <v>3.26</v>
          </cell>
        </row>
        <row r="47453">
          <cell r="A47453">
            <v>82820350</v>
          </cell>
          <cell r="B47453">
            <v>82820350</v>
          </cell>
          <cell r="C47453">
            <v>248249</v>
          </cell>
          <cell r="D47453" t="str">
            <v>PR</v>
          </cell>
          <cell r="E47453" t="str">
            <v>Capital</v>
          </cell>
          <cell r="F47453">
            <v>8.0000000000000002E-3</v>
          </cell>
          <cell r="G47453">
            <v>1</v>
          </cell>
          <cell r="H47453">
            <v>15.97</v>
          </cell>
          <cell r="I47453">
            <v>19.75</v>
          </cell>
          <cell r="J47453">
            <v>26.270000000000003</v>
          </cell>
          <cell r="K47453">
            <v>29.200000000000003</v>
          </cell>
          <cell r="L47453">
            <v>33.059999999999995</v>
          </cell>
          <cell r="M47453">
            <v>37.879999999999995</v>
          </cell>
          <cell r="N47453">
            <v>64.900000000000006</v>
          </cell>
          <cell r="O47453">
            <v>65.02000000000001</v>
          </cell>
          <cell r="P47453">
            <v>86.42</v>
          </cell>
          <cell r="Q47453">
            <v>86.570000000000007</v>
          </cell>
          <cell r="R47453">
            <v>86.72</v>
          </cell>
          <cell r="S47453">
            <v>12.72</v>
          </cell>
        </row>
        <row r="47454">
          <cell r="A47454">
            <v>82820351</v>
          </cell>
          <cell r="B47454">
            <v>82820359</v>
          </cell>
          <cell r="C47454">
            <v>248251</v>
          </cell>
          <cell r="D47454" t="str">
            <v>PR</v>
          </cell>
          <cell r="E47454" t="str">
            <v>Capital</v>
          </cell>
          <cell r="F47454">
            <v>8.0000000000000002E-3</v>
          </cell>
          <cell r="G47454">
            <v>2</v>
          </cell>
          <cell r="H47454">
            <v>24.5</v>
          </cell>
          <cell r="I47454">
            <v>30.37</v>
          </cell>
          <cell r="J47454">
            <v>33.75</v>
          </cell>
          <cell r="K47454">
            <v>35.75</v>
          </cell>
          <cell r="L47454">
            <v>37.339999999999996</v>
          </cell>
          <cell r="M47454">
            <v>39.07</v>
          </cell>
          <cell r="N47454">
            <v>55.949999999999996</v>
          </cell>
          <cell r="O47454">
            <v>60.04</v>
          </cell>
          <cell r="P47454">
            <v>63.919999999999995</v>
          </cell>
          <cell r="Q47454">
            <v>66.320000000000007</v>
          </cell>
          <cell r="R47454">
            <v>68.09</v>
          </cell>
          <cell r="S47454">
            <v>3.26</v>
          </cell>
        </row>
        <row r="47455">
          <cell r="A47455">
            <v>82820360</v>
          </cell>
          <cell r="B47455">
            <v>82820360</v>
          </cell>
          <cell r="C47455">
            <v>248252</v>
          </cell>
          <cell r="D47455" t="str">
            <v>PR</v>
          </cell>
          <cell r="E47455" t="str">
            <v>Capital</v>
          </cell>
          <cell r="F47455">
            <v>8.0000000000000002E-3</v>
          </cell>
          <cell r="G47455">
            <v>1</v>
          </cell>
          <cell r="H47455">
            <v>15.97</v>
          </cell>
          <cell r="I47455">
            <v>19.75</v>
          </cell>
          <cell r="J47455">
            <v>26.270000000000003</v>
          </cell>
          <cell r="K47455">
            <v>29.200000000000003</v>
          </cell>
          <cell r="L47455">
            <v>33.059999999999995</v>
          </cell>
          <cell r="M47455">
            <v>37.879999999999995</v>
          </cell>
          <cell r="N47455">
            <v>64.900000000000006</v>
          </cell>
          <cell r="O47455">
            <v>65.02000000000001</v>
          </cell>
          <cell r="P47455">
            <v>86.42</v>
          </cell>
          <cell r="Q47455">
            <v>86.570000000000007</v>
          </cell>
          <cell r="R47455">
            <v>86.72</v>
          </cell>
          <cell r="S47455">
            <v>12.72</v>
          </cell>
        </row>
        <row r="47456">
          <cell r="A47456">
            <v>82820361</v>
          </cell>
          <cell r="B47456">
            <v>82820369</v>
          </cell>
          <cell r="C47456">
            <v>248254</v>
          </cell>
          <cell r="D47456" t="str">
            <v>PR</v>
          </cell>
          <cell r="E47456" t="str">
            <v>Capital</v>
          </cell>
          <cell r="F47456">
            <v>8.0000000000000002E-3</v>
          </cell>
          <cell r="G47456">
            <v>2</v>
          </cell>
          <cell r="H47456">
            <v>24.5</v>
          </cell>
          <cell r="I47456">
            <v>30.37</v>
          </cell>
          <cell r="J47456">
            <v>33.75</v>
          </cell>
          <cell r="K47456">
            <v>35.75</v>
          </cell>
          <cell r="L47456">
            <v>37.339999999999996</v>
          </cell>
          <cell r="M47456">
            <v>39.07</v>
          </cell>
          <cell r="N47456">
            <v>55.949999999999996</v>
          </cell>
          <cell r="O47456">
            <v>60.04</v>
          </cell>
          <cell r="P47456">
            <v>63.919999999999995</v>
          </cell>
          <cell r="Q47456">
            <v>66.320000000000007</v>
          </cell>
          <cell r="R47456">
            <v>68.09</v>
          </cell>
          <cell r="S47456">
            <v>3.26</v>
          </cell>
        </row>
        <row r="47457">
          <cell r="A47457">
            <v>82820370</v>
          </cell>
          <cell r="B47457">
            <v>82820370</v>
          </cell>
          <cell r="C47457">
            <v>248255</v>
          </cell>
          <cell r="D47457" t="str">
            <v>PR</v>
          </cell>
          <cell r="E47457" t="str">
            <v>Capital</v>
          </cell>
          <cell r="F47457">
            <v>8.0000000000000002E-3</v>
          </cell>
          <cell r="G47457">
            <v>1</v>
          </cell>
          <cell r="H47457">
            <v>15.97</v>
          </cell>
          <cell r="I47457">
            <v>19.75</v>
          </cell>
          <cell r="J47457">
            <v>26.270000000000003</v>
          </cell>
          <cell r="K47457">
            <v>29.200000000000003</v>
          </cell>
          <cell r="L47457">
            <v>33.059999999999995</v>
          </cell>
          <cell r="M47457">
            <v>37.879999999999995</v>
          </cell>
          <cell r="N47457">
            <v>64.900000000000006</v>
          </cell>
          <cell r="O47457">
            <v>65.02000000000001</v>
          </cell>
          <cell r="P47457">
            <v>86.42</v>
          </cell>
          <cell r="Q47457">
            <v>86.570000000000007</v>
          </cell>
          <cell r="R47457">
            <v>86.72</v>
          </cell>
          <cell r="S47457">
            <v>12.72</v>
          </cell>
        </row>
        <row r="47458">
          <cell r="A47458">
            <v>82820371</v>
          </cell>
          <cell r="B47458">
            <v>82820379</v>
          </cell>
          <cell r="C47458">
            <v>248257</v>
          </cell>
          <cell r="D47458" t="str">
            <v>PR</v>
          </cell>
          <cell r="E47458" t="str">
            <v>Capital</v>
          </cell>
          <cell r="F47458">
            <v>8.0000000000000002E-3</v>
          </cell>
          <cell r="G47458">
            <v>2</v>
          </cell>
          <cell r="H47458">
            <v>24.5</v>
          </cell>
          <cell r="I47458">
            <v>30.37</v>
          </cell>
          <cell r="J47458">
            <v>33.75</v>
          </cell>
          <cell r="K47458">
            <v>35.75</v>
          </cell>
          <cell r="L47458">
            <v>37.339999999999996</v>
          </cell>
          <cell r="M47458">
            <v>39.07</v>
          </cell>
          <cell r="N47458">
            <v>55.949999999999996</v>
          </cell>
          <cell r="O47458">
            <v>60.04</v>
          </cell>
          <cell r="P47458">
            <v>63.919999999999995</v>
          </cell>
          <cell r="Q47458">
            <v>66.320000000000007</v>
          </cell>
          <cell r="R47458">
            <v>68.09</v>
          </cell>
          <cell r="S47458">
            <v>3.26</v>
          </cell>
        </row>
        <row r="47459">
          <cell r="A47459">
            <v>82820380</v>
          </cell>
          <cell r="B47459">
            <v>82820380</v>
          </cell>
          <cell r="C47459">
            <v>248258</v>
          </cell>
          <cell r="D47459" t="str">
            <v>PR</v>
          </cell>
          <cell r="E47459" t="str">
            <v>Capital</v>
          </cell>
          <cell r="F47459">
            <v>8.0000000000000002E-3</v>
          </cell>
          <cell r="G47459">
            <v>1</v>
          </cell>
          <cell r="H47459">
            <v>15.97</v>
          </cell>
          <cell r="I47459">
            <v>19.75</v>
          </cell>
          <cell r="J47459">
            <v>26.270000000000003</v>
          </cell>
          <cell r="K47459">
            <v>29.200000000000003</v>
          </cell>
          <cell r="L47459">
            <v>33.059999999999995</v>
          </cell>
          <cell r="M47459">
            <v>37.879999999999995</v>
          </cell>
          <cell r="N47459">
            <v>64.900000000000006</v>
          </cell>
          <cell r="O47459">
            <v>65.02000000000001</v>
          </cell>
          <cell r="P47459">
            <v>86.42</v>
          </cell>
          <cell r="Q47459">
            <v>86.570000000000007</v>
          </cell>
          <cell r="R47459">
            <v>86.72</v>
          </cell>
          <cell r="S47459">
            <v>12.72</v>
          </cell>
        </row>
        <row r="47460">
          <cell r="A47460">
            <v>82820381</v>
          </cell>
          <cell r="B47460">
            <v>82820381</v>
          </cell>
          <cell r="C47460">
            <v>248259</v>
          </cell>
          <cell r="D47460" t="str">
            <v>PR</v>
          </cell>
          <cell r="E47460" t="str">
            <v>Capital</v>
          </cell>
          <cell r="F47460">
            <v>8.0000000000000002E-3</v>
          </cell>
          <cell r="G47460">
            <v>2</v>
          </cell>
          <cell r="H47460">
            <v>24.5</v>
          </cell>
          <cell r="I47460">
            <v>30.37</v>
          </cell>
          <cell r="J47460">
            <v>33.75</v>
          </cell>
          <cell r="K47460">
            <v>35.75</v>
          </cell>
          <cell r="L47460">
            <v>37.339999999999996</v>
          </cell>
          <cell r="M47460">
            <v>39.07</v>
          </cell>
          <cell r="N47460">
            <v>55.949999999999996</v>
          </cell>
          <cell r="O47460">
            <v>60.04</v>
          </cell>
          <cell r="P47460">
            <v>63.919999999999995</v>
          </cell>
          <cell r="Q47460">
            <v>66.320000000000007</v>
          </cell>
          <cell r="R47460">
            <v>68.09</v>
          </cell>
          <cell r="S47460">
            <v>3.26</v>
          </cell>
        </row>
        <row r="47461">
          <cell r="A47461">
            <v>82820382</v>
          </cell>
          <cell r="B47461">
            <v>82820382</v>
          </cell>
          <cell r="C47461">
            <v>248260</v>
          </cell>
          <cell r="D47461" t="str">
            <v>PR</v>
          </cell>
          <cell r="E47461" t="str">
            <v>Capital</v>
          </cell>
          <cell r="F47461">
            <v>8.0000000000000002E-3</v>
          </cell>
          <cell r="G47461">
            <v>1</v>
          </cell>
          <cell r="H47461">
            <v>15.97</v>
          </cell>
          <cell r="I47461">
            <v>19.75</v>
          </cell>
          <cell r="J47461">
            <v>26.270000000000003</v>
          </cell>
          <cell r="K47461">
            <v>29.200000000000003</v>
          </cell>
          <cell r="L47461">
            <v>33.059999999999995</v>
          </cell>
          <cell r="M47461">
            <v>37.879999999999995</v>
          </cell>
          <cell r="N47461">
            <v>64.900000000000006</v>
          </cell>
          <cell r="O47461">
            <v>65.02000000000001</v>
          </cell>
          <cell r="P47461">
            <v>86.42</v>
          </cell>
          <cell r="Q47461">
            <v>86.570000000000007</v>
          </cell>
          <cell r="R47461">
            <v>86.72</v>
          </cell>
          <cell r="S47461">
            <v>12.72</v>
          </cell>
        </row>
        <row r="47462">
          <cell r="A47462">
            <v>82820383</v>
          </cell>
          <cell r="B47462">
            <v>82820389</v>
          </cell>
          <cell r="C47462">
            <v>248262</v>
          </cell>
          <cell r="D47462" t="str">
            <v>PR</v>
          </cell>
          <cell r="E47462" t="str">
            <v>Capital</v>
          </cell>
          <cell r="F47462">
            <v>8.0000000000000002E-3</v>
          </cell>
          <cell r="G47462">
            <v>2</v>
          </cell>
          <cell r="H47462">
            <v>24.5</v>
          </cell>
          <cell r="I47462">
            <v>30.37</v>
          </cell>
          <cell r="J47462">
            <v>33.75</v>
          </cell>
          <cell r="K47462">
            <v>35.75</v>
          </cell>
          <cell r="L47462">
            <v>37.339999999999996</v>
          </cell>
          <cell r="M47462">
            <v>39.07</v>
          </cell>
          <cell r="N47462">
            <v>55.949999999999996</v>
          </cell>
          <cell r="O47462">
            <v>60.04</v>
          </cell>
          <cell r="P47462">
            <v>63.919999999999995</v>
          </cell>
          <cell r="Q47462">
            <v>66.320000000000007</v>
          </cell>
          <cell r="R47462">
            <v>68.09</v>
          </cell>
          <cell r="S47462">
            <v>3.26</v>
          </cell>
        </row>
        <row r="47463">
          <cell r="A47463">
            <v>82820390</v>
          </cell>
          <cell r="B47463">
            <v>82820390</v>
          </cell>
          <cell r="C47463">
            <v>248263</v>
          </cell>
          <cell r="D47463" t="str">
            <v>PR</v>
          </cell>
          <cell r="E47463" t="str">
            <v>Capital</v>
          </cell>
          <cell r="F47463">
            <v>8.0000000000000002E-3</v>
          </cell>
          <cell r="G47463">
            <v>1</v>
          </cell>
          <cell r="H47463">
            <v>15.97</v>
          </cell>
          <cell r="I47463">
            <v>19.75</v>
          </cell>
          <cell r="J47463">
            <v>26.270000000000003</v>
          </cell>
          <cell r="K47463">
            <v>29.200000000000003</v>
          </cell>
          <cell r="L47463">
            <v>33.059999999999995</v>
          </cell>
          <cell r="M47463">
            <v>37.879999999999995</v>
          </cell>
          <cell r="N47463">
            <v>64.900000000000006</v>
          </cell>
          <cell r="O47463">
            <v>65.02000000000001</v>
          </cell>
          <cell r="P47463">
            <v>86.42</v>
          </cell>
          <cell r="Q47463">
            <v>86.570000000000007</v>
          </cell>
          <cell r="R47463">
            <v>86.72</v>
          </cell>
          <cell r="S47463">
            <v>12.72</v>
          </cell>
        </row>
        <row r="47464">
          <cell r="A47464">
            <v>82820391</v>
          </cell>
          <cell r="B47464">
            <v>82820399</v>
          </cell>
          <cell r="C47464">
            <v>248265</v>
          </cell>
          <cell r="D47464" t="str">
            <v>PR</v>
          </cell>
          <cell r="E47464" t="str">
            <v>Capital</v>
          </cell>
          <cell r="F47464">
            <v>8.0000000000000002E-3</v>
          </cell>
          <cell r="G47464">
            <v>2</v>
          </cell>
          <cell r="H47464">
            <v>24.5</v>
          </cell>
          <cell r="I47464">
            <v>30.37</v>
          </cell>
          <cell r="J47464">
            <v>33.75</v>
          </cell>
          <cell r="K47464">
            <v>35.75</v>
          </cell>
          <cell r="L47464">
            <v>37.339999999999996</v>
          </cell>
          <cell r="M47464">
            <v>39.07</v>
          </cell>
          <cell r="N47464">
            <v>55.949999999999996</v>
          </cell>
          <cell r="O47464">
            <v>60.04</v>
          </cell>
          <cell r="P47464">
            <v>63.919999999999995</v>
          </cell>
          <cell r="Q47464">
            <v>66.320000000000007</v>
          </cell>
          <cell r="R47464">
            <v>68.09</v>
          </cell>
          <cell r="S47464">
            <v>3.26</v>
          </cell>
        </row>
        <row r="47465">
          <cell r="A47465">
            <v>82820400</v>
          </cell>
          <cell r="B47465">
            <v>82820400</v>
          </cell>
          <cell r="C47465">
            <v>248266</v>
          </cell>
          <cell r="D47465" t="str">
            <v>PR</v>
          </cell>
          <cell r="E47465" t="str">
            <v>Capital</v>
          </cell>
          <cell r="F47465">
            <v>8.0000000000000002E-3</v>
          </cell>
          <cell r="G47465">
            <v>1</v>
          </cell>
          <cell r="H47465">
            <v>15.97</v>
          </cell>
          <cell r="I47465">
            <v>19.75</v>
          </cell>
          <cell r="J47465">
            <v>26.270000000000003</v>
          </cell>
          <cell r="K47465">
            <v>29.200000000000003</v>
          </cell>
          <cell r="L47465">
            <v>33.059999999999995</v>
          </cell>
          <cell r="M47465">
            <v>37.879999999999995</v>
          </cell>
          <cell r="N47465">
            <v>64.900000000000006</v>
          </cell>
          <cell r="O47465">
            <v>65.02000000000001</v>
          </cell>
          <cell r="P47465">
            <v>86.42</v>
          </cell>
          <cell r="Q47465">
            <v>86.570000000000007</v>
          </cell>
          <cell r="R47465">
            <v>86.72</v>
          </cell>
          <cell r="S47465">
            <v>12.72</v>
          </cell>
        </row>
        <row r="47466">
          <cell r="A47466">
            <v>82820401</v>
          </cell>
          <cell r="B47466">
            <v>82820409</v>
          </cell>
          <cell r="C47466">
            <v>248268</v>
          </cell>
          <cell r="D47466" t="str">
            <v>PR</v>
          </cell>
          <cell r="E47466" t="str">
            <v>Capital</v>
          </cell>
          <cell r="F47466">
            <v>8.0000000000000002E-3</v>
          </cell>
          <cell r="G47466">
            <v>2</v>
          </cell>
          <cell r="H47466">
            <v>24.5</v>
          </cell>
          <cell r="I47466">
            <v>30.37</v>
          </cell>
          <cell r="J47466">
            <v>33.75</v>
          </cell>
          <cell r="K47466">
            <v>35.75</v>
          </cell>
          <cell r="L47466">
            <v>37.339999999999996</v>
          </cell>
          <cell r="M47466">
            <v>39.07</v>
          </cell>
          <cell r="N47466">
            <v>55.949999999999996</v>
          </cell>
          <cell r="O47466">
            <v>60.04</v>
          </cell>
          <cell r="P47466">
            <v>63.919999999999995</v>
          </cell>
          <cell r="Q47466">
            <v>66.320000000000007</v>
          </cell>
          <cell r="R47466">
            <v>68.09</v>
          </cell>
          <cell r="S47466">
            <v>3.26</v>
          </cell>
        </row>
        <row r="47467">
          <cell r="A47467">
            <v>82820410</v>
          </cell>
          <cell r="B47467">
            <v>82820410</v>
          </cell>
          <cell r="C47467">
            <v>248269</v>
          </cell>
          <cell r="D47467" t="str">
            <v>PR</v>
          </cell>
          <cell r="E47467" t="str">
            <v>Capital</v>
          </cell>
          <cell r="F47467">
            <v>8.0000000000000002E-3</v>
          </cell>
          <cell r="G47467">
            <v>1</v>
          </cell>
          <cell r="H47467">
            <v>15.97</v>
          </cell>
          <cell r="I47467">
            <v>19.75</v>
          </cell>
          <cell r="J47467">
            <v>26.270000000000003</v>
          </cell>
          <cell r="K47467">
            <v>29.200000000000003</v>
          </cell>
          <cell r="L47467">
            <v>33.059999999999995</v>
          </cell>
          <cell r="M47467">
            <v>37.879999999999995</v>
          </cell>
          <cell r="N47467">
            <v>64.900000000000006</v>
          </cell>
          <cell r="O47467">
            <v>65.02000000000001</v>
          </cell>
          <cell r="P47467">
            <v>86.42</v>
          </cell>
          <cell r="Q47467">
            <v>86.570000000000007</v>
          </cell>
          <cell r="R47467">
            <v>86.72</v>
          </cell>
          <cell r="S47467">
            <v>12.72</v>
          </cell>
        </row>
        <row r="47468">
          <cell r="A47468">
            <v>82820411</v>
          </cell>
          <cell r="B47468">
            <v>82820419</v>
          </cell>
          <cell r="C47468">
            <v>248271</v>
          </cell>
          <cell r="D47468" t="str">
            <v>PR</v>
          </cell>
          <cell r="E47468" t="str">
            <v>Capital</v>
          </cell>
          <cell r="F47468">
            <v>8.0000000000000002E-3</v>
          </cell>
          <cell r="G47468">
            <v>2</v>
          </cell>
          <cell r="H47468">
            <v>24.5</v>
          </cell>
          <cell r="I47468">
            <v>30.37</v>
          </cell>
          <cell r="J47468">
            <v>33.75</v>
          </cell>
          <cell r="K47468">
            <v>35.75</v>
          </cell>
          <cell r="L47468">
            <v>37.339999999999996</v>
          </cell>
          <cell r="M47468">
            <v>39.07</v>
          </cell>
          <cell r="N47468">
            <v>55.949999999999996</v>
          </cell>
          <cell r="O47468">
            <v>60.04</v>
          </cell>
          <cell r="P47468">
            <v>63.919999999999995</v>
          </cell>
          <cell r="Q47468">
            <v>66.320000000000007</v>
          </cell>
          <cell r="R47468">
            <v>68.09</v>
          </cell>
          <cell r="S47468">
            <v>3.26</v>
          </cell>
        </row>
        <row r="47469">
          <cell r="A47469">
            <v>82820420</v>
          </cell>
          <cell r="B47469">
            <v>82820420</v>
          </cell>
          <cell r="C47469">
            <v>248272</v>
          </cell>
          <cell r="D47469" t="str">
            <v>PR</v>
          </cell>
          <cell r="E47469" t="str">
            <v>Capital</v>
          </cell>
          <cell r="F47469">
            <v>8.0000000000000002E-3</v>
          </cell>
          <cell r="G47469">
            <v>1</v>
          </cell>
          <cell r="H47469">
            <v>15.97</v>
          </cell>
          <cell r="I47469">
            <v>19.75</v>
          </cell>
          <cell r="J47469">
            <v>26.270000000000003</v>
          </cell>
          <cell r="K47469">
            <v>29.200000000000003</v>
          </cell>
          <cell r="L47469">
            <v>33.059999999999995</v>
          </cell>
          <cell r="M47469">
            <v>37.879999999999995</v>
          </cell>
          <cell r="N47469">
            <v>64.900000000000006</v>
          </cell>
          <cell r="O47469">
            <v>65.02000000000001</v>
          </cell>
          <cell r="P47469">
            <v>86.42</v>
          </cell>
          <cell r="Q47469">
            <v>86.570000000000007</v>
          </cell>
          <cell r="R47469">
            <v>86.72</v>
          </cell>
          <cell r="S47469">
            <v>12.72</v>
          </cell>
        </row>
        <row r="47470">
          <cell r="A47470">
            <v>82820421</v>
          </cell>
          <cell r="B47470">
            <v>82820429</v>
          </cell>
          <cell r="C47470">
            <v>248274</v>
          </cell>
          <cell r="D47470" t="str">
            <v>PR</v>
          </cell>
          <cell r="E47470" t="str">
            <v>Capital</v>
          </cell>
          <cell r="F47470">
            <v>8.0000000000000002E-3</v>
          </cell>
          <cell r="G47470">
            <v>2</v>
          </cell>
          <cell r="H47470">
            <v>24.5</v>
          </cell>
          <cell r="I47470">
            <v>30.37</v>
          </cell>
          <cell r="J47470">
            <v>33.75</v>
          </cell>
          <cell r="K47470">
            <v>35.75</v>
          </cell>
          <cell r="L47470">
            <v>37.339999999999996</v>
          </cell>
          <cell r="M47470">
            <v>39.07</v>
          </cell>
          <cell r="N47470">
            <v>55.949999999999996</v>
          </cell>
          <cell r="O47470">
            <v>60.04</v>
          </cell>
          <cell r="P47470">
            <v>63.919999999999995</v>
          </cell>
          <cell r="Q47470">
            <v>66.320000000000007</v>
          </cell>
          <cell r="R47470">
            <v>68.09</v>
          </cell>
          <cell r="S47470">
            <v>3.26</v>
          </cell>
        </row>
        <row r="47471">
          <cell r="A47471">
            <v>82820430</v>
          </cell>
          <cell r="B47471">
            <v>82820430</v>
          </cell>
          <cell r="C47471">
            <v>248275</v>
          </cell>
          <cell r="D47471" t="str">
            <v>PR</v>
          </cell>
          <cell r="E47471" t="str">
            <v>Capital</v>
          </cell>
          <cell r="F47471">
            <v>8.0000000000000002E-3</v>
          </cell>
          <cell r="G47471">
            <v>1</v>
          </cell>
          <cell r="H47471">
            <v>15.97</v>
          </cell>
          <cell r="I47471">
            <v>19.75</v>
          </cell>
          <cell r="J47471">
            <v>26.270000000000003</v>
          </cell>
          <cell r="K47471">
            <v>29.200000000000003</v>
          </cell>
          <cell r="L47471">
            <v>33.059999999999995</v>
          </cell>
          <cell r="M47471">
            <v>37.879999999999995</v>
          </cell>
          <cell r="N47471">
            <v>64.900000000000006</v>
          </cell>
          <cell r="O47471">
            <v>65.02000000000001</v>
          </cell>
          <cell r="P47471">
            <v>86.42</v>
          </cell>
          <cell r="Q47471">
            <v>86.570000000000007</v>
          </cell>
          <cell r="R47471">
            <v>86.72</v>
          </cell>
          <cell r="S47471">
            <v>12.72</v>
          </cell>
        </row>
        <row r="47472">
          <cell r="A47472">
            <v>82820431</v>
          </cell>
          <cell r="B47472">
            <v>82820439</v>
          </cell>
          <cell r="C47472">
            <v>248277</v>
          </cell>
          <cell r="D47472" t="str">
            <v>PR</v>
          </cell>
          <cell r="E47472" t="str">
            <v>Capital</v>
          </cell>
          <cell r="F47472">
            <v>8.0000000000000002E-3</v>
          </cell>
          <cell r="G47472">
            <v>2</v>
          </cell>
          <cell r="H47472">
            <v>24.5</v>
          </cell>
          <cell r="I47472">
            <v>30.37</v>
          </cell>
          <cell r="J47472">
            <v>33.75</v>
          </cell>
          <cell r="K47472">
            <v>35.75</v>
          </cell>
          <cell r="L47472">
            <v>37.339999999999996</v>
          </cell>
          <cell r="M47472">
            <v>39.07</v>
          </cell>
          <cell r="N47472">
            <v>55.949999999999996</v>
          </cell>
          <cell r="O47472">
            <v>60.04</v>
          </cell>
          <cell r="P47472">
            <v>63.919999999999995</v>
          </cell>
          <cell r="Q47472">
            <v>66.320000000000007</v>
          </cell>
          <cell r="R47472">
            <v>68.09</v>
          </cell>
          <cell r="S47472">
            <v>3.26</v>
          </cell>
        </row>
        <row r="47473">
          <cell r="A47473">
            <v>82820440</v>
          </cell>
          <cell r="B47473">
            <v>82820440</v>
          </cell>
          <cell r="C47473">
            <v>248278</v>
          </cell>
          <cell r="D47473" t="str">
            <v>PR</v>
          </cell>
          <cell r="E47473" t="str">
            <v>Capital</v>
          </cell>
          <cell r="F47473">
            <v>8.0000000000000002E-3</v>
          </cell>
          <cell r="G47473">
            <v>1</v>
          </cell>
          <cell r="H47473">
            <v>15.97</v>
          </cell>
          <cell r="I47473">
            <v>19.75</v>
          </cell>
          <cell r="J47473">
            <v>26.270000000000003</v>
          </cell>
          <cell r="K47473">
            <v>29.200000000000003</v>
          </cell>
          <cell r="L47473">
            <v>33.059999999999995</v>
          </cell>
          <cell r="M47473">
            <v>37.879999999999995</v>
          </cell>
          <cell r="N47473">
            <v>64.900000000000006</v>
          </cell>
          <cell r="O47473">
            <v>65.02000000000001</v>
          </cell>
          <cell r="P47473">
            <v>86.42</v>
          </cell>
          <cell r="Q47473">
            <v>86.570000000000007</v>
          </cell>
          <cell r="R47473">
            <v>86.72</v>
          </cell>
          <cell r="S47473">
            <v>12.72</v>
          </cell>
        </row>
        <row r="47474">
          <cell r="A47474">
            <v>82820441</v>
          </cell>
          <cell r="B47474">
            <v>82820449</v>
          </cell>
          <cell r="C47474">
            <v>248280</v>
          </cell>
          <cell r="D47474" t="str">
            <v>PR</v>
          </cell>
          <cell r="E47474" t="str">
            <v>Capital</v>
          </cell>
          <cell r="F47474">
            <v>8.0000000000000002E-3</v>
          </cell>
          <cell r="G47474">
            <v>2</v>
          </cell>
          <cell r="H47474">
            <v>24.5</v>
          </cell>
          <cell r="I47474">
            <v>30.37</v>
          </cell>
          <cell r="J47474">
            <v>33.75</v>
          </cell>
          <cell r="K47474">
            <v>35.75</v>
          </cell>
          <cell r="L47474">
            <v>37.339999999999996</v>
          </cell>
          <cell r="M47474">
            <v>39.07</v>
          </cell>
          <cell r="N47474">
            <v>55.949999999999996</v>
          </cell>
          <cell r="O47474">
            <v>60.04</v>
          </cell>
          <cell r="P47474">
            <v>63.919999999999995</v>
          </cell>
          <cell r="Q47474">
            <v>66.320000000000007</v>
          </cell>
          <cell r="R47474">
            <v>68.09</v>
          </cell>
          <cell r="S47474">
            <v>3.26</v>
          </cell>
        </row>
        <row r="47475">
          <cell r="A47475">
            <v>82820450</v>
          </cell>
          <cell r="B47475">
            <v>82820450</v>
          </cell>
          <cell r="C47475">
            <v>248281</v>
          </cell>
          <cell r="D47475" t="str">
            <v>PR</v>
          </cell>
          <cell r="E47475" t="str">
            <v>Capital</v>
          </cell>
          <cell r="F47475">
            <v>8.0000000000000002E-3</v>
          </cell>
          <cell r="G47475">
            <v>1</v>
          </cell>
          <cell r="H47475">
            <v>15.97</v>
          </cell>
          <cell r="I47475">
            <v>19.75</v>
          </cell>
          <cell r="J47475">
            <v>26.270000000000003</v>
          </cell>
          <cell r="K47475">
            <v>29.200000000000003</v>
          </cell>
          <cell r="L47475">
            <v>33.059999999999995</v>
          </cell>
          <cell r="M47475">
            <v>37.879999999999995</v>
          </cell>
          <cell r="N47475">
            <v>64.900000000000006</v>
          </cell>
          <cell r="O47475">
            <v>65.02000000000001</v>
          </cell>
          <cell r="P47475">
            <v>86.42</v>
          </cell>
          <cell r="Q47475">
            <v>86.570000000000007</v>
          </cell>
          <cell r="R47475">
            <v>86.72</v>
          </cell>
          <cell r="S47475">
            <v>12.72</v>
          </cell>
        </row>
        <row r="47476">
          <cell r="A47476">
            <v>82820451</v>
          </cell>
          <cell r="B47476">
            <v>82820459</v>
          </cell>
          <cell r="C47476">
            <v>248283</v>
          </cell>
          <cell r="D47476" t="str">
            <v>PR</v>
          </cell>
          <cell r="E47476" t="str">
            <v>Capital</v>
          </cell>
          <cell r="F47476">
            <v>8.0000000000000002E-3</v>
          </cell>
          <cell r="G47476">
            <v>2</v>
          </cell>
          <cell r="H47476">
            <v>24.5</v>
          </cell>
          <cell r="I47476">
            <v>30.37</v>
          </cell>
          <cell r="J47476">
            <v>33.75</v>
          </cell>
          <cell r="K47476">
            <v>35.75</v>
          </cell>
          <cell r="L47476">
            <v>37.339999999999996</v>
          </cell>
          <cell r="M47476">
            <v>39.07</v>
          </cell>
          <cell r="N47476">
            <v>55.949999999999996</v>
          </cell>
          <cell r="O47476">
            <v>60.04</v>
          </cell>
          <cell r="P47476">
            <v>63.919999999999995</v>
          </cell>
          <cell r="Q47476">
            <v>66.320000000000007</v>
          </cell>
          <cell r="R47476">
            <v>68.09</v>
          </cell>
          <cell r="S47476">
            <v>3.26</v>
          </cell>
        </row>
        <row r="47477">
          <cell r="A47477">
            <v>82820460</v>
          </cell>
          <cell r="B47477">
            <v>82820460</v>
          </cell>
          <cell r="C47477">
            <v>248284</v>
          </cell>
          <cell r="D47477" t="str">
            <v>PR</v>
          </cell>
          <cell r="E47477" t="str">
            <v>Capital</v>
          </cell>
          <cell r="F47477">
            <v>8.0000000000000002E-3</v>
          </cell>
          <cell r="G47477">
            <v>1</v>
          </cell>
          <cell r="H47477">
            <v>15.97</v>
          </cell>
          <cell r="I47477">
            <v>19.75</v>
          </cell>
          <cell r="J47477">
            <v>26.270000000000003</v>
          </cell>
          <cell r="K47477">
            <v>29.200000000000003</v>
          </cell>
          <cell r="L47477">
            <v>33.059999999999995</v>
          </cell>
          <cell r="M47477">
            <v>37.879999999999995</v>
          </cell>
          <cell r="N47477">
            <v>64.900000000000006</v>
          </cell>
          <cell r="O47477">
            <v>65.02000000000001</v>
          </cell>
          <cell r="P47477">
            <v>86.42</v>
          </cell>
          <cell r="Q47477">
            <v>86.570000000000007</v>
          </cell>
          <cell r="R47477">
            <v>86.72</v>
          </cell>
          <cell r="S47477">
            <v>12.72</v>
          </cell>
        </row>
        <row r="47478">
          <cell r="A47478">
            <v>82820461</v>
          </cell>
          <cell r="B47478">
            <v>82820469</v>
          </cell>
          <cell r="C47478">
            <v>248286</v>
          </cell>
          <cell r="D47478" t="str">
            <v>PR</v>
          </cell>
          <cell r="E47478" t="str">
            <v>Capital</v>
          </cell>
          <cell r="F47478">
            <v>8.0000000000000002E-3</v>
          </cell>
          <cell r="G47478">
            <v>2</v>
          </cell>
          <cell r="H47478">
            <v>24.5</v>
          </cell>
          <cell r="I47478">
            <v>30.37</v>
          </cell>
          <cell r="J47478">
            <v>33.75</v>
          </cell>
          <cell r="K47478">
            <v>35.75</v>
          </cell>
          <cell r="L47478">
            <v>37.339999999999996</v>
          </cell>
          <cell r="M47478">
            <v>39.07</v>
          </cell>
          <cell r="N47478">
            <v>55.949999999999996</v>
          </cell>
          <cell r="O47478">
            <v>60.04</v>
          </cell>
          <cell r="P47478">
            <v>63.919999999999995</v>
          </cell>
          <cell r="Q47478">
            <v>66.320000000000007</v>
          </cell>
          <cell r="R47478">
            <v>68.09</v>
          </cell>
          <cell r="S47478">
            <v>3.26</v>
          </cell>
        </row>
        <row r="47479">
          <cell r="A47479">
            <v>82820470</v>
          </cell>
          <cell r="B47479">
            <v>82820470</v>
          </cell>
          <cell r="C47479">
            <v>248287</v>
          </cell>
          <cell r="D47479" t="str">
            <v>PR</v>
          </cell>
          <cell r="E47479" t="str">
            <v>Capital</v>
          </cell>
          <cell r="F47479">
            <v>8.0000000000000002E-3</v>
          </cell>
          <cell r="G47479">
            <v>1</v>
          </cell>
          <cell r="H47479">
            <v>15.97</v>
          </cell>
          <cell r="I47479">
            <v>19.75</v>
          </cell>
          <cell r="J47479">
            <v>26.270000000000003</v>
          </cell>
          <cell r="K47479">
            <v>29.200000000000003</v>
          </cell>
          <cell r="L47479">
            <v>33.059999999999995</v>
          </cell>
          <cell r="M47479">
            <v>37.879999999999995</v>
          </cell>
          <cell r="N47479">
            <v>64.900000000000006</v>
          </cell>
          <cell r="O47479">
            <v>65.02000000000001</v>
          </cell>
          <cell r="P47479">
            <v>86.42</v>
          </cell>
          <cell r="Q47479">
            <v>86.570000000000007</v>
          </cell>
          <cell r="R47479">
            <v>86.72</v>
          </cell>
          <cell r="S47479">
            <v>12.72</v>
          </cell>
        </row>
        <row r="47480">
          <cell r="A47480">
            <v>82820471</v>
          </cell>
          <cell r="B47480">
            <v>82820474</v>
          </cell>
          <cell r="C47480">
            <v>248289</v>
          </cell>
          <cell r="D47480" t="str">
            <v>PR</v>
          </cell>
          <cell r="E47480" t="str">
            <v>Capital</v>
          </cell>
          <cell r="F47480">
            <v>8.0000000000000002E-3</v>
          </cell>
          <cell r="G47480">
            <v>2</v>
          </cell>
          <cell r="H47480">
            <v>24.5</v>
          </cell>
          <cell r="I47480">
            <v>30.37</v>
          </cell>
          <cell r="J47480">
            <v>33.75</v>
          </cell>
          <cell r="K47480">
            <v>35.75</v>
          </cell>
          <cell r="L47480">
            <v>37.339999999999996</v>
          </cell>
          <cell r="M47480">
            <v>39.07</v>
          </cell>
          <cell r="N47480">
            <v>55.949999999999996</v>
          </cell>
          <cell r="O47480">
            <v>60.04</v>
          </cell>
          <cell r="P47480">
            <v>63.919999999999995</v>
          </cell>
          <cell r="Q47480">
            <v>66.320000000000007</v>
          </cell>
          <cell r="R47480">
            <v>68.09</v>
          </cell>
          <cell r="S47480">
            <v>3.26</v>
          </cell>
        </row>
        <row r="47481">
          <cell r="A47481">
            <v>82820475</v>
          </cell>
          <cell r="B47481">
            <v>82820475</v>
          </cell>
          <cell r="C47481">
            <v>248290</v>
          </cell>
          <cell r="D47481" t="str">
            <v>PR</v>
          </cell>
          <cell r="E47481" t="str">
            <v>Capital</v>
          </cell>
          <cell r="F47481">
            <v>8.0000000000000002E-3</v>
          </cell>
          <cell r="G47481">
            <v>1</v>
          </cell>
          <cell r="H47481">
            <v>15.97</v>
          </cell>
          <cell r="I47481">
            <v>19.75</v>
          </cell>
          <cell r="J47481">
            <v>26.270000000000003</v>
          </cell>
          <cell r="K47481">
            <v>29.200000000000003</v>
          </cell>
          <cell r="L47481">
            <v>33.059999999999995</v>
          </cell>
          <cell r="M47481">
            <v>37.879999999999995</v>
          </cell>
          <cell r="N47481">
            <v>64.900000000000006</v>
          </cell>
          <cell r="O47481">
            <v>65.02000000000001</v>
          </cell>
          <cell r="P47481">
            <v>86.42</v>
          </cell>
          <cell r="Q47481">
            <v>86.570000000000007</v>
          </cell>
          <cell r="R47481">
            <v>86.72</v>
          </cell>
          <cell r="S47481">
            <v>12.72</v>
          </cell>
        </row>
        <row r="47482">
          <cell r="A47482">
            <v>82820476</v>
          </cell>
          <cell r="B47482">
            <v>82820479</v>
          </cell>
          <cell r="C47482">
            <v>248292</v>
          </cell>
          <cell r="D47482" t="str">
            <v>PR</v>
          </cell>
          <cell r="E47482" t="str">
            <v>Capital</v>
          </cell>
          <cell r="F47482">
            <v>8.0000000000000002E-3</v>
          </cell>
          <cell r="G47482">
            <v>2</v>
          </cell>
          <cell r="H47482">
            <v>24.5</v>
          </cell>
          <cell r="I47482">
            <v>30.37</v>
          </cell>
          <cell r="J47482">
            <v>33.75</v>
          </cell>
          <cell r="K47482">
            <v>35.75</v>
          </cell>
          <cell r="L47482">
            <v>37.339999999999996</v>
          </cell>
          <cell r="M47482">
            <v>39.07</v>
          </cell>
          <cell r="N47482">
            <v>55.949999999999996</v>
          </cell>
          <cell r="O47482">
            <v>60.04</v>
          </cell>
          <cell r="P47482">
            <v>63.919999999999995</v>
          </cell>
          <cell r="Q47482">
            <v>66.320000000000007</v>
          </cell>
          <cell r="R47482">
            <v>68.09</v>
          </cell>
          <cell r="S47482">
            <v>3.26</v>
          </cell>
        </row>
        <row r="47483">
          <cell r="A47483">
            <v>82820480</v>
          </cell>
          <cell r="B47483">
            <v>82820480</v>
          </cell>
          <cell r="C47483">
            <v>248293</v>
          </cell>
          <cell r="D47483" t="str">
            <v>PR</v>
          </cell>
          <cell r="E47483" t="str">
            <v>Capital</v>
          </cell>
          <cell r="F47483">
            <v>8.0000000000000002E-3</v>
          </cell>
          <cell r="G47483">
            <v>1</v>
          </cell>
          <cell r="H47483">
            <v>15.97</v>
          </cell>
          <cell r="I47483">
            <v>19.75</v>
          </cell>
          <cell r="J47483">
            <v>26.270000000000003</v>
          </cell>
          <cell r="K47483">
            <v>29.200000000000003</v>
          </cell>
          <cell r="L47483">
            <v>33.059999999999995</v>
          </cell>
          <cell r="M47483">
            <v>37.879999999999995</v>
          </cell>
          <cell r="N47483">
            <v>64.900000000000006</v>
          </cell>
          <cell r="O47483">
            <v>65.02000000000001</v>
          </cell>
          <cell r="P47483">
            <v>86.42</v>
          </cell>
          <cell r="Q47483">
            <v>86.570000000000007</v>
          </cell>
          <cell r="R47483">
            <v>86.72</v>
          </cell>
          <cell r="S47483">
            <v>12.72</v>
          </cell>
        </row>
        <row r="47484">
          <cell r="A47484">
            <v>82820481</v>
          </cell>
          <cell r="B47484">
            <v>82820489</v>
          </cell>
          <cell r="C47484">
            <v>248295</v>
          </cell>
          <cell r="D47484" t="str">
            <v>PR</v>
          </cell>
          <cell r="E47484" t="str">
            <v>Capital</v>
          </cell>
          <cell r="F47484">
            <v>8.0000000000000002E-3</v>
          </cell>
          <cell r="G47484">
            <v>2</v>
          </cell>
          <cell r="H47484">
            <v>24.5</v>
          </cell>
          <cell r="I47484">
            <v>30.37</v>
          </cell>
          <cell r="J47484">
            <v>33.75</v>
          </cell>
          <cell r="K47484">
            <v>35.75</v>
          </cell>
          <cell r="L47484">
            <v>37.339999999999996</v>
          </cell>
          <cell r="M47484">
            <v>39.07</v>
          </cell>
          <cell r="N47484">
            <v>55.949999999999996</v>
          </cell>
          <cell r="O47484">
            <v>60.04</v>
          </cell>
          <cell r="P47484">
            <v>63.919999999999995</v>
          </cell>
          <cell r="Q47484">
            <v>66.320000000000007</v>
          </cell>
          <cell r="R47484">
            <v>68.09</v>
          </cell>
          <cell r="S47484">
            <v>3.26</v>
          </cell>
        </row>
        <row r="47485">
          <cell r="A47485">
            <v>82820490</v>
          </cell>
          <cell r="B47485">
            <v>82820490</v>
          </cell>
          <cell r="C47485">
            <v>248296</v>
          </cell>
          <cell r="D47485" t="str">
            <v>PR</v>
          </cell>
          <cell r="E47485" t="str">
            <v>Capital</v>
          </cell>
          <cell r="F47485">
            <v>8.0000000000000002E-3</v>
          </cell>
          <cell r="G47485">
            <v>1</v>
          </cell>
          <cell r="H47485">
            <v>15.97</v>
          </cell>
          <cell r="I47485">
            <v>19.75</v>
          </cell>
          <cell r="J47485">
            <v>26.270000000000003</v>
          </cell>
          <cell r="K47485">
            <v>29.200000000000003</v>
          </cell>
          <cell r="L47485">
            <v>33.059999999999995</v>
          </cell>
          <cell r="M47485">
            <v>37.879999999999995</v>
          </cell>
          <cell r="N47485">
            <v>64.900000000000006</v>
          </cell>
          <cell r="O47485">
            <v>65.02000000000001</v>
          </cell>
          <cell r="P47485">
            <v>86.42</v>
          </cell>
          <cell r="Q47485">
            <v>86.570000000000007</v>
          </cell>
          <cell r="R47485">
            <v>86.72</v>
          </cell>
          <cell r="S47485">
            <v>12.72</v>
          </cell>
        </row>
        <row r="47486">
          <cell r="A47486">
            <v>82820491</v>
          </cell>
          <cell r="B47486">
            <v>82820499</v>
          </cell>
          <cell r="C47486">
            <v>248298</v>
          </cell>
          <cell r="D47486" t="str">
            <v>PR</v>
          </cell>
          <cell r="E47486" t="str">
            <v>Capital</v>
          </cell>
          <cell r="F47486">
            <v>8.0000000000000002E-3</v>
          </cell>
          <cell r="G47486">
            <v>2</v>
          </cell>
          <cell r="H47486">
            <v>24.5</v>
          </cell>
          <cell r="I47486">
            <v>30.37</v>
          </cell>
          <cell r="J47486">
            <v>33.75</v>
          </cell>
          <cell r="K47486">
            <v>35.75</v>
          </cell>
          <cell r="L47486">
            <v>37.339999999999996</v>
          </cell>
          <cell r="M47486">
            <v>39.07</v>
          </cell>
          <cell r="N47486">
            <v>55.949999999999996</v>
          </cell>
          <cell r="O47486">
            <v>60.04</v>
          </cell>
          <cell r="P47486">
            <v>63.919999999999995</v>
          </cell>
          <cell r="Q47486">
            <v>66.320000000000007</v>
          </cell>
          <cell r="R47486">
            <v>68.09</v>
          </cell>
          <cell r="S47486">
            <v>3.26</v>
          </cell>
        </row>
        <row r="47487">
          <cell r="A47487">
            <v>82820500</v>
          </cell>
          <cell r="B47487">
            <v>82820500</v>
          </cell>
          <cell r="C47487">
            <v>248299</v>
          </cell>
          <cell r="D47487" t="str">
            <v>PR</v>
          </cell>
          <cell r="E47487" t="str">
            <v>Capital</v>
          </cell>
          <cell r="F47487">
            <v>8.0000000000000002E-3</v>
          </cell>
          <cell r="G47487">
            <v>1</v>
          </cell>
          <cell r="H47487">
            <v>15.97</v>
          </cell>
          <cell r="I47487">
            <v>19.75</v>
          </cell>
          <cell r="J47487">
            <v>26.270000000000003</v>
          </cell>
          <cell r="K47487">
            <v>29.200000000000003</v>
          </cell>
          <cell r="L47487">
            <v>33.059999999999995</v>
          </cell>
          <cell r="M47487">
            <v>37.879999999999995</v>
          </cell>
          <cell r="N47487">
            <v>64.900000000000006</v>
          </cell>
          <cell r="O47487">
            <v>65.02000000000001</v>
          </cell>
          <cell r="P47487">
            <v>86.42</v>
          </cell>
          <cell r="Q47487">
            <v>86.570000000000007</v>
          </cell>
          <cell r="R47487">
            <v>86.72</v>
          </cell>
          <cell r="S47487">
            <v>12.72</v>
          </cell>
        </row>
        <row r="47488">
          <cell r="A47488">
            <v>82820501</v>
          </cell>
          <cell r="B47488">
            <v>82820509</v>
          </cell>
          <cell r="C47488">
            <v>248301</v>
          </cell>
          <cell r="D47488" t="str">
            <v>PR</v>
          </cell>
          <cell r="E47488" t="str">
            <v>Capital</v>
          </cell>
          <cell r="F47488">
            <v>8.0000000000000002E-3</v>
          </cell>
          <cell r="G47488">
            <v>2</v>
          </cell>
          <cell r="H47488">
            <v>24.5</v>
          </cell>
          <cell r="I47488">
            <v>30.37</v>
          </cell>
          <cell r="J47488">
            <v>33.75</v>
          </cell>
          <cell r="K47488">
            <v>35.75</v>
          </cell>
          <cell r="L47488">
            <v>37.339999999999996</v>
          </cell>
          <cell r="M47488">
            <v>39.07</v>
          </cell>
          <cell r="N47488">
            <v>55.949999999999996</v>
          </cell>
          <cell r="O47488">
            <v>60.04</v>
          </cell>
          <cell r="P47488">
            <v>63.919999999999995</v>
          </cell>
          <cell r="Q47488">
            <v>66.320000000000007</v>
          </cell>
          <cell r="R47488">
            <v>68.09</v>
          </cell>
          <cell r="S47488">
            <v>3.26</v>
          </cell>
        </row>
        <row r="47489">
          <cell r="A47489">
            <v>82820510</v>
          </cell>
          <cell r="B47489">
            <v>82820510</v>
          </cell>
          <cell r="C47489">
            <v>248302</v>
          </cell>
          <cell r="D47489" t="str">
            <v>PR</v>
          </cell>
          <cell r="E47489" t="str">
            <v>Capital</v>
          </cell>
          <cell r="F47489">
            <v>8.0000000000000002E-3</v>
          </cell>
          <cell r="G47489">
            <v>1</v>
          </cell>
          <cell r="H47489">
            <v>15.97</v>
          </cell>
          <cell r="I47489">
            <v>19.75</v>
          </cell>
          <cell r="J47489">
            <v>26.270000000000003</v>
          </cell>
          <cell r="K47489">
            <v>29.200000000000003</v>
          </cell>
          <cell r="L47489">
            <v>33.059999999999995</v>
          </cell>
          <cell r="M47489">
            <v>37.879999999999995</v>
          </cell>
          <cell r="N47489">
            <v>64.900000000000006</v>
          </cell>
          <cell r="O47489">
            <v>65.02000000000001</v>
          </cell>
          <cell r="P47489">
            <v>86.42</v>
          </cell>
          <cell r="Q47489">
            <v>86.570000000000007</v>
          </cell>
          <cell r="R47489">
            <v>86.72</v>
          </cell>
          <cell r="S47489">
            <v>12.72</v>
          </cell>
        </row>
        <row r="47490">
          <cell r="A47490">
            <v>82820511</v>
          </cell>
          <cell r="B47490">
            <v>82820579</v>
          </cell>
          <cell r="C47490">
            <v>248304</v>
          </cell>
          <cell r="D47490" t="str">
            <v>PR</v>
          </cell>
          <cell r="E47490" t="str">
            <v>Capital</v>
          </cell>
          <cell r="F47490">
            <v>8.0000000000000002E-3</v>
          </cell>
          <cell r="G47490">
            <v>2</v>
          </cell>
          <cell r="H47490">
            <v>24.5</v>
          </cell>
          <cell r="I47490">
            <v>30.37</v>
          </cell>
          <cell r="J47490">
            <v>33.75</v>
          </cell>
          <cell r="K47490">
            <v>35.75</v>
          </cell>
          <cell r="L47490">
            <v>37.339999999999996</v>
          </cell>
          <cell r="M47490">
            <v>39.07</v>
          </cell>
          <cell r="N47490">
            <v>55.949999999999996</v>
          </cell>
          <cell r="O47490">
            <v>60.04</v>
          </cell>
          <cell r="P47490">
            <v>63.919999999999995</v>
          </cell>
          <cell r="Q47490">
            <v>66.320000000000007</v>
          </cell>
          <cell r="R47490">
            <v>68.09</v>
          </cell>
          <cell r="S47490">
            <v>3.26</v>
          </cell>
        </row>
        <row r="47491">
          <cell r="A47491">
            <v>82820580</v>
          </cell>
          <cell r="B47491">
            <v>82820580</v>
          </cell>
          <cell r="C47491">
            <v>248305</v>
          </cell>
          <cell r="D47491" t="str">
            <v>PR</v>
          </cell>
          <cell r="E47491" t="str">
            <v>Capital</v>
          </cell>
          <cell r="F47491">
            <v>8.0000000000000002E-3</v>
          </cell>
          <cell r="G47491">
            <v>1</v>
          </cell>
          <cell r="H47491">
            <v>15.97</v>
          </cell>
          <cell r="I47491">
            <v>19.75</v>
          </cell>
          <cell r="J47491">
            <v>26.270000000000003</v>
          </cell>
          <cell r="K47491">
            <v>29.200000000000003</v>
          </cell>
          <cell r="L47491">
            <v>33.059999999999995</v>
          </cell>
          <cell r="M47491">
            <v>37.879999999999995</v>
          </cell>
          <cell r="N47491">
            <v>64.900000000000006</v>
          </cell>
          <cell r="O47491">
            <v>65.02000000000001</v>
          </cell>
          <cell r="P47491">
            <v>86.42</v>
          </cell>
          <cell r="Q47491">
            <v>86.570000000000007</v>
          </cell>
          <cell r="R47491">
            <v>86.72</v>
          </cell>
          <cell r="S47491">
            <v>12.72</v>
          </cell>
        </row>
        <row r="47492">
          <cell r="A47492">
            <v>82820581</v>
          </cell>
          <cell r="B47492">
            <v>82820589</v>
          </cell>
          <cell r="C47492">
            <v>248307</v>
          </cell>
          <cell r="D47492" t="str">
            <v>PR</v>
          </cell>
          <cell r="E47492" t="str">
            <v>Capital</v>
          </cell>
          <cell r="F47492">
            <v>8.0000000000000002E-3</v>
          </cell>
          <cell r="G47492">
            <v>2</v>
          </cell>
          <cell r="H47492">
            <v>24.5</v>
          </cell>
          <cell r="I47492">
            <v>30.37</v>
          </cell>
          <cell r="J47492">
            <v>33.75</v>
          </cell>
          <cell r="K47492">
            <v>35.75</v>
          </cell>
          <cell r="L47492">
            <v>37.339999999999996</v>
          </cell>
          <cell r="M47492">
            <v>39.07</v>
          </cell>
          <cell r="N47492">
            <v>55.949999999999996</v>
          </cell>
          <cell r="O47492">
            <v>60.04</v>
          </cell>
          <cell r="P47492">
            <v>63.919999999999995</v>
          </cell>
          <cell r="Q47492">
            <v>66.320000000000007</v>
          </cell>
          <cell r="R47492">
            <v>68.09</v>
          </cell>
          <cell r="S47492">
            <v>3.26</v>
          </cell>
        </row>
        <row r="47493">
          <cell r="A47493">
            <v>82820590</v>
          </cell>
          <cell r="B47493">
            <v>82820590</v>
          </cell>
          <cell r="C47493">
            <v>248308</v>
          </cell>
          <cell r="D47493" t="str">
            <v>PR</v>
          </cell>
          <cell r="E47493" t="str">
            <v>Capital</v>
          </cell>
          <cell r="F47493">
            <v>8.0000000000000002E-3</v>
          </cell>
          <cell r="G47493">
            <v>1</v>
          </cell>
          <cell r="H47493">
            <v>15.97</v>
          </cell>
          <cell r="I47493">
            <v>19.75</v>
          </cell>
          <cell r="J47493">
            <v>26.270000000000003</v>
          </cell>
          <cell r="K47493">
            <v>29.200000000000003</v>
          </cell>
          <cell r="L47493">
            <v>33.059999999999995</v>
          </cell>
          <cell r="M47493">
            <v>37.879999999999995</v>
          </cell>
          <cell r="N47493">
            <v>64.900000000000006</v>
          </cell>
          <cell r="O47493">
            <v>65.02000000000001</v>
          </cell>
          <cell r="P47493">
            <v>86.42</v>
          </cell>
          <cell r="Q47493">
            <v>86.570000000000007</v>
          </cell>
          <cell r="R47493">
            <v>86.72</v>
          </cell>
          <cell r="S47493">
            <v>12.72</v>
          </cell>
        </row>
        <row r="47494">
          <cell r="A47494">
            <v>82820591</v>
          </cell>
          <cell r="B47494">
            <v>82820600</v>
          </cell>
          <cell r="C47494">
            <v>248310</v>
          </cell>
          <cell r="D47494" t="str">
            <v>PR</v>
          </cell>
          <cell r="E47494" t="str">
            <v>Capital</v>
          </cell>
          <cell r="F47494">
            <v>8.0000000000000002E-3</v>
          </cell>
          <cell r="G47494">
            <v>2</v>
          </cell>
          <cell r="H47494">
            <v>24.5</v>
          </cell>
          <cell r="I47494">
            <v>30.37</v>
          </cell>
          <cell r="J47494">
            <v>33.75</v>
          </cell>
          <cell r="K47494">
            <v>35.75</v>
          </cell>
          <cell r="L47494">
            <v>37.339999999999996</v>
          </cell>
          <cell r="M47494">
            <v>39.07</v>
          </cell>
          <cell r="N47494">
            <v>55.949999999999996</v>
          </cell>
          <cell r="O47494">
            <v>60.04</v>
          </cell>
          <cell r="P47494">
            <v>63.919999999999995</v>
          </cell>
          <cell r="Q47494">
            <v>66.320000000000007</v>
          </cell>
          <cell r="R47494">
            <v>68.09</v>
          </cell>
          <cell r="S47494">
            <v>3.26</v>
          </cell>
        </row>
        <row r="47495">
          <cell r="A47495">
            <v>82820601</v>
          </cell>
          <cell r="B47495">
            <v>82821001</v>
          </cell>
          <cell r="C47495" t="str">
            <v/>
          </cell>
          <cell r="D47495" t="str">
            <v/>
          </cell>
          <cell r="E47495" t="str">
            <v/>
          </cell>
          <cell r="F47495" t="str">
            <v/>
          </cell>
          <cell r="G47495" t="str">
            <v/>
          </cell>
          <cell r="H47495" t="str">
            <v/>
          </cell>
          <cell r="I47495" t="str">
            <v/>
          </cell>
          <cell r="J47495" t="str">
            <v/>
          </cell>
          <cell r="K47495" t="str">
            <v/>
          </cell>
          <cell r="L47495" t="str">
            <v/>
          </cell>
          <cell r="M47495" t="str">
            <v/>
          </cell>
          <cell r="N47495" t="str">
            <v/>
          </cell>
          <cell r="O47495" t="str">
            <v/>
          </cell>
          <cell r="P47495" t="str">
            <v/>
          </cell>
          <cell r="Q47495" t="str">
            <v/>
          </cell>
          <cell r="R47495" t="str">
            <v/>
          </cell>
          <cell r="S47495" t="str">
            <v/>
          </cell>
        </row>
        <row r="47496">
          <cell r="A47496">
            <v>82821002</v>
          </cell>
          <cell r="B47496">
            <v>82821002</v>
          </cell>
          <cell r="C47496">
            <v>248313</v>
          </cell>
          <cell r="D47496" t="str">
            <v>PR</v>
          </cell>
          <cell r="E47496" t="str">
            <v>Capital</v>
          </cell>
          <cell r="F47496">
            <v>8.0000000000000002E-3</v>
          </cell>
          <cell r="G47496">
            <v>1</v>
          </cell>
          <cell r="H47496">
            <v>15.97</v>
          </cell>
          <cell r="I47496">
            <v>19.75</v>
          </cell>
          <cell r="J47496">
            <v>26.270000000000003</v>
          </cell>
          <cell r="K47496">
            <v>29.200000000000003</v>
          </cell>
          <cell r="L47496">
            <v>33.059999999999995</v>
          </cell>
          <cell r="M47496">
            <v>37.879999999999995</v>
          </cell>
          <cell r="N47496">
            <v>64.900000000000006</v>
          </cell>
          <cell r="O47496">
            <v>65.02000000000001</v>
          </cell>
          <cell r="P47496">
            <v>86.42</v>
          </cell>
          <cell r="Q47496">
            <v>86.570000000000007</v>
          </cell>
          <cell r="R47496">
            <v>86.72</v>
          </cell>
          <cell r="S47496">
            <v>12.72</v>
          </cell>
        </row>
        <row r="47497">
          <cell r="A47497">
            <v>82821003</v>
          </cell>
          <cell r="B47497">
            <v>82821009</v>
          </cell>
          <cell r="C47497">
            <v>248315</v>
          </cell>
          <cell r="D47497" t="str">
            <v>PR</v>
          </cell>
          <cell r="E47497" t="str">
            <v>Capital</v>
          </cell>
          <cell r="F47497">
            <v>8.0000000000000002E-3</v>
          </cell>
          <cell r="G47497">
            <v>2</v>
          </cell>
          <cell r="H47497">
            <v>24.5</v>
          </cell>
          <cell r="I47497">
            <v>30.37</v>
          </cell>
          <cell r="J47497">
            <v>33.75</v>
          </cell>
          <cell r="K47497">
            <v>35.75</v>
          </cell>
          <cell r="L47497">
            <v>37.339999999999996</v>
          </cell>
          <cell r="M47497">
            <v>39.07</v>
          </cell>
          <cell r="N47497">
            <v>55.949999999999996</v>
          </cell>
          <cell r="O47497">
            <v>60.04</v>
          </cell>
          <cell r="P47497">
            <v>63.919999999999995</v>
          </cell>
          <cell r="Q47497">
            <v>66.320000000000007</v>
          </cell>
          <cell r="R47497">
            <v>68.09</v>
          </cell>
          <cell r="S47497">
            <v>3.26</v>
          </cell>
        </row>
        <row r="47498">
          <cell r="A47498">
            <v>82821010</v>
          </cell>
          <cell r="B47498">
            <v>82821010</v>
          </cell>
          <cell r="C47498">
            <v>248316</v>
          </cell>
          <cell r="D47498" t="str">
            <v>PR</v>
          </cell>
          <cell r="E47498" t="str">
            <v>Capital</v>
          </cell>
          <cell r="F47498">
            <v>8.0000000000000002E-3</v>
          </cell>
          <cell r="G47498">
            <v>1</v>
          </cell>
          <cell r="H47498">
            <v>15.97</v>
          </cell>
          <cell r="I47498">
            <v>19.75</v>
          </cell>
          <cell r="J47498">
            <v>26.270000000000003</v>
          </cell>
          <cell r="K47498">
            <v>29.200000000000003</v>
          </cell>
          <cell r="L47498">
            <v>33.059999999999995</v>
          </cell>
          <cell r="M47498">
            <v>37.879999999999995</v>
          </cell>
          <cell r="N47498">
            <v>64.900000000000006</v>
          </cell>
          <cell r="O47498">
            <v>65.02000000000001</v>
          </cell>
          <cell r="P47498">
            <v>86.42</v>
          </cell>
          <cell r="Q47498">
            <v>86.570000000000007</v>
          </cell>
          <cell r="R47498">
            <v>86.72</v>
          </cell>
          <cell r="S47498">
            <v>12.72</v>
          </cell>
        </row>
        <row r="47499">
          <cell r="A47499">
            <v>82821011</v>
          </cell>
          <cell r="B47499">
            <v>82821011</v>
          </cell>
          <cell r="C47499">
            <v>248317</v>
          </cell>
          <cell r="D47499" t="str">
            <v>PR</v>
          </cell>
          <cell r="E47499" t="str">
            <v>Capital</v>
          </cell>
          <cell r="F47499">
            <v>8.0000000000000002E-3</v>
          </cell>
          <cell r="G47499">
            <v>2</v>
          </cell>
          <cell r="H47499">
            <v>24.5</v>
          </cell>
          <cell r="I47499">
            <v>30.37</v>
          </cell>
          <cell r="J47499">
            <v>33.75</v>
          </cell>
          <cell r="K47499">
            <v>35.75</v>
          </cell>
          <cell r="L47499">
            <v>37.339999999999996</v>
          </cell>
          <cell r="M47499">
            <v>39.07</v>
          </cell>
          <cell r="N47499">
            <v>55.949999999999996</v>
          </cell>
          <cell r="O47499">
            <v>60.04</v>
          </cell>
          <cell r="P47499">
            <v>63.919999999999995</v>
          </cell>
          <cell r="Q47499">
            <v>66.320000000000007</v>
          </cell>
          <cell r="R47499">
            <v>68.09</v>
          </cell>
          <cell r="S47499">
            <v>3.26</v>
          </cell>
        </row>
        <row r="47500">
          <cell r="A47500">
            <v>82821012</v>
          </cell>
          <cell r="B47500">
            <v>82821012</v>
          </cell>
          <cell r="C47500">
            <v>248318</v>
          </cell>
          <cell r="D47500" t="str">
            <v>PR</v>
          </cell>
          <cell r="E47500" t="str">
            <v>Capital</v>
          </cell>
          <cell r="F47500">
            <v>8.0000000000000002E-3</v>
          </cell>
          <cell r="G47500">
            <v>1</v>
          </cell>
          <cell r="H47500">
            <v>15.97</v>
          </cell>
          <cell r="I47500">
            <v>19.75</v>
          </cell>
          <cell r="J47500">
            <v>26.270000000000003</v>
          </cell>
          <cell r="K47500">
            <v>29.200000000000003</v>
          </cell>
          <cell r="L47500">
            <v>33.059999999999995</v>
          </cell>
          <cell r="M47500">
            <v>37.879999999999995</v>
          </cell>
          <cell r="N47500">
            <v>64.900000000000006</v>
          </cell>
          <cell r="O47500">
            <v>65.02000000000001</v>
          </cell>
          <cell r="P47500">
            <v>86.42</v>
          </cell>
          <cell r="Q47500">
            <v>86.570000000000007</v>
          </cell>
          <cell r="R47500">
            <v>86.72</v>
          </cell>
          <cell r="S47500">
            <v>12.72</v>
          </cell>
        </row>
        <row r="47501">
          <cell r="A47501">
            <v>82821013</v>
          </cell>
          <cell r="B47501">
            <v>82821013</v>
          </cell>
          <cell r="C47501">
            <v>248319</v>
          </cell>
          <cell r="D47501" t="str">
            <v>PR</v>
          </cell>
          <cell r="E47501" t="str">
            <v>Capital</v>
          </cell>
          <cell r="F47501">
            <v>8.0000000000000002E-3</v>
          </cell>
          <cell r="G47501">
            <v>2</v>
          </cell>
          <cell r="H47501">
            <v>24.5</v>
          </cell>
          <cell r="I47501">
            <v>30.37</v>
          </cell>
          <cell r="J47501">
            <v>33.75</v>
          </cell>
          <cell r="K47501">
            <v>35.75</v>
          </cell>
          <cell r="L47501">
            <v>37.339999999999996</v>
          </cell>
          <cell r="M47501">
            <v>39.07</v>
          </cell>
          <cell r="N47501">
            <v>55.949999999999996</v>
          </cell>
          <cell r="O47501">
            <v>60.04</v>
          </cell>
          <cell r="P47501">
            <v>63.919999999999995</v>
          </cell>
          <cell r="Q47501">
            <v>66.320000000000007</v>
          </cell>
          <cell r="R47501">
            <v>68.09</v>
          </cell>
          <cell r="S47501">
            <v>3.26</v>
          </cell>
        </row>
        <row r="47502">
          <cell r="A47502">
            <v>82821014</v>
          </cell>
          <cell r="B47502">
            <v>82821016</v>
          </cell>
          <cell r="C47502">
            <v>248321</v>
          </cell>
          <cell r="D47502" t="str">
            <v>PR</v>
          </cell>
          <cell r="E47502" t="str">
            <v>Capital</v>
          </cell>
          <cell r="F47502">
            <v>8.0000000000000002E-3</v>
          </cell>
          <cell r="G47502">
            <v>1</v>
          </cell>
          <cell r="H47502">
            <v>15.97</v>
          </cell>
          <cell r="I47502">
            <v>19.75</v>
          </cell>
          <cell r="J47502">
            <v>26.270000000000003</v>
          </cell>
          <cell r="K47502">
            <v>29.200000000000003</v>
          </cell>
          <cell r="L47502">
            <v>33.059999999999995</v>
          </cell>
          <cell r="M47502">
            <v>37.879999999999995</v>
          </cell>
          <cell r="N47502">
            <v>64.900000000000006</v>
          </cell>
          <cell r="O47502">
            <v>65.02000000000001</v>
          </cell>
          <cell r="P47502">
            <v>86.42</v>
          </cell>
          <cell r="Q47502">
            <v>86.570000000000007</v>
          </cell>
          <cell r="R47502">
            <v>86.72</v>
          </cell>
          <cell r="S47502">
            <v>12.72</v>
          </cell>
        </row>
        <row r="47503">
          <cell r="A47503">
            <v>82821017</v>
          </cell>
          <cell r="B47503">
            <v>82821017</v>
          </cell>
          <cell r="C47503">
            <v>248322</v>
          </cell>
          <cell r="D47503" t="str">
            <v>PR</v>
          </cell>
          <cell r="E47503" t="str">
            <v>Capital</v>
          </cell>
          <cell r="F47503">
            <v>8.0000000000000002E-3</v>
          </cell>
          <cell r="G47503">
            <v>2</v>
          </cell>
          <cell r="H47503">
            <v>24.5</v>
          </cell>
          <cell r="I47503">
            <v>30.37</v>
          </cell>
          <cell r="J47503">
            <v>33.75</v>
          </cell>
          <cell r="K47503">
            <v>35.75</v>
          </cell>
          <cell r="L47503">
            <v>37.339999999999996</v>
          </cell>
          <cell r="M47503">
            <v>39.07</v>
          </cell>
          <cell r="N47503">
            <v>55.949999999999996</v>
          </cell>
          <cell r="O47503">
            <v>60.04</v>
          </cell>
          <cell r="P47503">
            <v>63.919999999999995</v>
          </cell>
          <cell r="Q47503">
            <v>66.320000000000007</v>
          </cell>
          <cell r="R47503">
            <v>68.09</v>
          </cell>
          <cell r="S47503">
            <v>3.26</v>
          </cell>
        </row>
        <row r="47504">
          <cell r="A47504">
            <v>82821018</v>
          </cell>
          <cell r="B47504">
            <v>82821018</v>
          </cell>
          <cell r="C47504">
            <v>248323</v>
          </cell>
          <cell r="D47504" t="str">
            <v>PR</v>
          </cell>
          <cell r="E47504" t="str">
            <v>Capital</v>
          </cell>
          <cell r="F47504">
            <v>8.0000000000000002E-3</v>
          </cell>
          <cell r="G47504">
            <v>1</v>
          </cell>
          <cell r="H47504">
            <v>15.97</v>
          </cell>
          <cell r="I47504">
            <v>19.75</v>
          </cell>
          <cell r="J47504">
            <v>26.270000000000003</v>
          </cell>
          <cell r="K47504">
            <v>29.200000000000003</v>
          </cell>
          <cell r="L47504">
            <v>33.059999999999995</v>
          </cell>
          <cell r="M47504">
            <v>37.879999999999995</v>
          </cell>
          <cell r="N47504">
            <v>64.900000000000006</v>
          </cell>
          <cell r="O47504">
            <v>65.02000000000001</v>
          </cell>
          <cell r="P47504">
            <v>86.42</v>
          </cell>
          <cell r="Q47504">
            <v>86.570000000000007</v>
          </cell>
          <cell r="R47504">
            <v>86.72</v>
          </cell>
          <cell r="S47504">
            <v>12.72</v>
          </cell>
        </row>
        <row r="47505">
          <cell r="A47505">
            <v>82821019</v>
          </cell>
          <cell r="B47505">
            <v>82821019</v>
          </cell>
          <cell r="C47505">
            <v>248324</v>
          </cell>
          <cell r="D47505" t="str">
            <v>PR</v>
          </cell>
          <cell r="E47505" t="str">
            <v>Capital</v>
          </cell>
          <cell r="F47505">
            <v>8.0000000000000002E-3</v>
          </cell>
          <cell r="G47505">
            <v>2</v>
          </cell>
          <cell r="H47505">
            <v>24.5</v>
          </cell>
          <cell r="I47505">
            <v>30.37</v>
          </cell>
          <cell r="J47505">
            <v>33.75</v>
          </cell>
          <cell r="K47505">
            <v>35.75</v>
          </cell>
          <cell r="L47505">
            <v>37.339999999999996</v>
          </cell>
          <cell r="M47505">
            <v>39.07</v>
          </cell>
          <cell r="N47505">
            <v>55.949999999999996</v>
          </cell>
          <cell r="O47505">
            <v>60.04</v>
          </cell>
          <cell r="P47505">
            <v>63.919999999999995</v>
          </cell>
          <cell r="Q47505">
            <v>66.320000000000007</v>
          </cell>
          <cell r="R47505">
            <v>68.09</v>
          </cell>
          <cell r="S47505">
            <v>3.26</v>
          </cell>
        </row>
        <row r="47506">
          <cell r="A47506">
            <v>82821020</v>
          </cell>
          <cell r="B47506">
            <v>82821020</v>
          </cell>
          <cell r="C47506">
            <v>248325</v>
          </cell>
          <cell r="D47506" t="str">
            <v>PR</v>
          </cell>
          <cell r="E47506" t="str">
            <v>Capital</v>
          </cell>
          <cell r="F47506">
            <v>8.0000000000000002E-3</v>
          </cell>
          <cell r="G47506">
            <v>1</v>
          </cell>
          <cell r="H47506">
            <v>15.97</v>
          </cell>
          <cell r="I47506">
            <v>19.75</v>
          </cell>
          <cell r="J47506">
            <v>26.270000000000003</v>
          </cell>
          <cell r="K47506">
            <v>29.200000000000003</v>
          </cell>
          <cell r="L47506">
            <v>33.059999999999995</v>
          </cell>
          <cell r="M47506">
            <v>37.879999999999995</v>
          </cell>
          <cell r="N47506">
            <v>64.900000000000006</v>
          </cell>
          <cell r="O47506">
            <v>65.02000000000001</v>
          </cell>
          <cell r="P47506">
            <v>86.42</v>
          </cell>
          <cell r="Q47506">
            <v>86.570000000000007</v>
          </cell>
          <cell r="R47506">
            <v>86.72</v>
          </cell>
          <cell r="S47506">
            <v>12.72</v>
          </cell>
        </row>
        <row r="47507">
          <cell r="A47507">
            <v>82821021</v>
          </cell>
          <cell r="B47507">
            <v>82821029</v>
          </cell>
          <cell r="C47507">
            <v>248327</v>
          </cell>
          <cell r="D47507" t="str">
            <v>PR</v>
          </cell>
          <cell r="E47507" t="str">
            <v>Capital</v>
          </cell>
          <cell r="F47507">
            <v>8.0000000000000002E-3</v>
          </cell>
          <cell r="G47507">
            <v>2</v>
          </cell>
          <cell r="H47507">
            <v>24.5</v>
          </cell>
          <cell r="I47507">
            <v>30.37</v>
          </cell>
          <cell r="J47507">
            <v>33.75</v>
          </cell>
          <cell r="K47507">
            <v>35.75</v>
          </cell>
          <cell r="L47507">
            <v>37.339999999999996</v>
          </cell>
          <cell r="M47507">
            <v>39.07</v>
          </cell>
          <cell r="N47507">
            <v>55.949999999999996</v>
          </cell>
          <cell r="O47507">
            <v>60.04</v>
          </cell>
          <cell r="P47507">
            <v>63.919999999999995</v>
          </cell>
          <cell r="Q47507">
            <v>66.320000000000007</v>
          </cell>
          <cell r="R47507">
            <v>68.09</v>
          </cell>
          <cell r="S47507">
            <v>3.26</v>
          </cell>
        </row>
        <row r="47508">
          <cell r="A47508">
            <v>82821030</v>
          </cell>
          <cell r="B47508">
            <v>82821030</v>
          </cell>
          <cell r="C47508">
            <v>248328</v>
          </cell>
          <cell r="D47508" t="str">
            <v>PR</v>
          </cell>
          <cell r="E47508" t="str">
            <v>Capital</v>
          </cell>
          <cell r="F47508">
            <v>8.0000000000000002E-3</v>
          </cell>
          <cell r="G47508">
            <v>1</v>
          </cell>
          <cell r="H47508">
            <v>15.97</v>
          </cell>
          <cell r="I47508">
            <v>19.75</v>
          </cell>
          <cell r="J47508">
            <v>26.270000000000003</v>
          </cell>
          <cell r="K47508">
            <v>29.200000000000003</v>
          </cell>
          <cell r="L47508">
            <v>33.059999999999995</v>
          </cell>
          <cell r="M47508">
            <v>37.879999999999995</v>
          </cell>
          <cell r="N47508">
            <v>64.900000000000006</v>
          </cell>
          <cell r="O47508">
            <v>65.02000000000001</v>
          </cell>
          <cell r="P47508">
            <v>86.42</v>
          </cell>
          <cell r="Q47508">
            <v>86.570000000000007</v>
          </cell>
          <cell r="R47508">
            <v>86.72</v>
          </cell>
          <cell r="S47508">
            <v>12.72</v>
          </cell>
        </row>
        <row r="47509">
          <cell r="A47509">
            <v>82821031</v>
          </cell>
          <cell r="B47509">
            <v>82839969</v>
          </cell>
          <cell r="C47509">
            <v>248329</v>
          </cell>
          <cell r="D47509" t="str">
            <v>PR</v>
          </cell>
          <cell r="E47509" t="str">
            <v>Capital</v>
          </cell>
          <cell r="F47509">
            <v>8.0000000000000002E-3</v>
          </cell>
          <cell r="G47509">
            <v>2</v>
          </cell>
          <cell r="H47509">
            <v>24.5</v>
          </cell>
          <cell r="I47509">
            <v>30.37</v>
          </cell>
          <cell r="J47509">
            <v>33.75</v>
          </cell>
          <cell r="K47509">
            <v>35.75</v>
          </cell>
          <cell r="L47509">
            <v>37.339999999999996</v>
          </cell>
          <cell r="M47509">
            <v>39.07</v>
          </cell>
          <cell r="N47509">
            <v>55.949999999999996</v>
          </cell>
          <cell r="O47509">
            <v>60.04</v>
          </cell>
          <cell r="P47509">
            <v>63.919999999999995</v>
          </cell>
          <cell r="Q47509">
            <v>66.320000000000007</v>
          </cell>
          <cell r="R47509">
            <v>68.09</v>
          </cell>
          <cell r="S47509">
            <v>3.26</v>
          </cell>
        </row>
        <row r="47510">
          <cell r="A47510">
            <v>82839970</v>
          </cell>
          <cell r="B47510">
            <v>82839999</v>
          </cell>
          <cell r="C47510">
            <v>248330</v>
          </cell>
          <cell r="D47510" t="str">
            <v>PR</v>
          </cell>
          <cell r="E47510" t="str">
            <v>Capital</v>
          </cell>
          <cell r="F47510">
            <v>1.0999999999999999E-2</v>
          </cell>
          <cell r="G47510">
            <v>3</v>
          </cell>
          <cell r="H47510">
            <v>37.28</v>
          </cell>
          <cell r="I47510">
            <v>40.059999999999995</v>
          </cell>
          <cell r="J47510">
            <v>47.3</v>
          </cell>
          <cell r="K47510">
            <v>54.419999999999995</v>
          </cell>
          <cell r="L47510">
            <v>61.699999999999996</v>
          </cell>
          <cell r="M47510">
            <v>67.63000000000001</v>
          </cell>
          <cell r="N47510">
            <v>99.740000000000009</v>
          </cell>
          <cell r="O47510">
            <v>109.55000000000001</v>
          </cell>
          <cell r="P47510">
            <v>119.54</v>
          </cell>
          <cell r="Q47510">
            <v>129.54</v>
          </cell>
          <cell r="R47510">
            <v>139.57999999999998</v>
          </cell>
          <cell r="S47510">
            <v>12.01</v>
          </cell>
        </row>
        <row r="47511">
          <cell r="A47511">
            <v>82840000</v>
          </cell>
          <cell r="B47511">
            <v>82840000</v>
          </cell>
          <cell r="C47511">
            <v>248331</v>
          </cell>
          <cell r="D47511" t="str">
            <v>PR</v>
          </cell>
          <cell r="E47511" t="str">
            <v>Capital</v>
          </cell>
          <cell r="F47511">
            <v>8.0000000000000002E-3</v>
          </cell>
          <cell r="G47511">
            <v>1</v>
          </cell>
          <cell r="H47511">
            <v>15.97</v>
          </cell>
          <cell r="I47511">
            <v>19.75</v>
          </cell>
          <cell r="J47511">
            <v>26.270000000000003</v>
          </cell>
          <cell r="K47511">
            <v>29.200000000000003</v>
          </cell>
          <cell r="L47511">
            <v>33.059999999999995</v>
          </cell>
          <cell r="M47511">
            <v>37.879999999999995</v>
          </cell>
          <cell r="N47511">
            <v>64.900000000000006</v>
          </cell>
          <cell r="O47511">
            <v>65.02000000000001</v>
          </cell>
          <cell r="P47511">
            <v>86.42</v>
          </cell>
          <cell r="Q47511">
            <v>86.570000000000007</v>
          </cell>
          <cell r="R47511">
            <v>86.72</v>
          </cell>
          <cell r="S47511">
            <v>12.72</v>
          </cell>
        </row>
        <row r="47512">
          <cell r="A47512">
            <v>82840001</v>
          </cell>
          <cell r="B47512">
            <v>82840009</v>
          </cell>
          <cell r="C47512">
            <v>248333</v>
          </cell>
          <cell r="D47512" t="str">
            <v>PR</v>
          </cell>
          <cell r="E47512" t="str">
            <v>Capital</v>
          </cell>
          <cell r="F47512">
            <v>8.0000000000000002E-3</v>
          </cell>
          <cell r="G47512">
            <v>2</v>
          </cell>
          <cell r="H47512">
            <v>24.5</v>
          </cell>
          <cell r="I47512">
            <v>30.37</v>
          </cell>
          <cell r="J47512">
            <v>33.75</v>
          </cell>
          <cell r="K47512">
            <v>35.75</v>
          </cell>
          <cell r="L47512">
            <v>37.339999999999996</v>
          </cell>
          <cell r="M47512">
            <v>39.07</v>
          </cell>
          <cell r="N47512">
            <v>55.949999999999996</v>
          </cell>
          <cell r="O47512">
            <v>60.04</v>
          </cell>
          <cell r="P47512">
            <v>63.919999999999995</v>
          </cell>
          <cell r="Q47512">
            <v>66.320000000000007</v>
          </cell>
          <cell r="R47512">
            <v>68.09</v>
          </cell>
          <cell r="S47512">
            <v>3.26</v>
          </cell>
        </row>
        <row r="47513">
          <cell r="A47513">
            <v>82840010</v>
          </cell>
          <cell r="B47513">
            <v>82840010</v>
          </cell>
          <cell r="C47513">
            <v>248334</v>
          </cell>
          <cell r="D47513" t="str">
            <v>PR</v>
          </cell>
          <cell r="E47513" t="str">
            <v>Capital</v>
          </cell>
          <cell r="F47513">
            <v>8.0000000000000002E-3</v>
          </cell>
          <cell r="G47513">
            <v>1</v>
          </cell>
          <cell r="H47513">
            <v>15.97</v>
          </cell>
          <cell r="I47513">
            <v>19.75</v>
          </cell>
          <cell r="J47513">
            <v>26.270000000000003</v>
          </cell>
          <cell r="K47513">
            <v>29.200000000000003</v>
          </cell>
          <cell r="L47513">
            <v>33.059999999999995</v>
          </cell>
          <cell r="M47513">
            <v>37.879999999999995</v>
          </cell>
          <cell r="N47513">
            <v>64.900000000000006</v>
          </cell>
          <cell r="O47513">
            <v>65.02000000000001</v>
          </cell>
          <cell r="P47513">
            <v>86.42</v>
          </cell>
          <cell r="Q47513">
            <v>86.570000000000007</v>
          </cell>
          <cell r="R47513">
            <v>86.72</v>
          </cell>
          <cell r="S47513">
            <v>12.72</v>
          </cell>
        </row>
        <row r="47514">
          <cell r="A47514">
            <v>82840011</v>
          </cell>
          <cell r="B47514">
            <v>82840019</v>
          </cell>
          <cell r="C47514">
            <v>248336</v>
          </cell>
          <cell r="D47514" t="str">
            <v>PR</v>
          </cell>
          <cell r="E47514" t="str">
            <v>Capital</v>
          </cell>
          <cell r="F47514">
            <v>8.0000000000000002E-3</v>
          </cell>
          <cell r="G47514">
            <v>2</v>
          </cell>
          <cell r="H47514">
            <v>24.5</v>
          </cell>
          <cell r="I47514">
            <v>30.37</v>
          </cell>
          <cell r="J47514">
            <v>33.75</v>
          </cell>
          <cell r="K47514">
            <v>35.75</v>
          </cell>
          <cell r="L47514">
            <v>37.339999999999996</v>
          </cell>
          <cell r="M47514">
            <v>39.07</v>
          </cell>
          <cell r="N47514">
            <v>55.949999999999996</v>
          </cell>
          <cell r="O47514">
            <v>60.04</v>
          </cell>
          <cell r="P47514">
            <v>63.919999999999995</v>
          </cell>
          <cell r="Q47514">
            <v>66.320000000000007</v>
          </cell>
          <cell r="R47514">
            <v>68.09</v>
          </cell>
          <cell r="S47514">
            <v>3.26</v>
          </cell>
        </row>
        <row r="47515">
          <cell r="A47515">
            <v>82840020</v>
          </cell>
          <cell r="B47515">
            <v>82840020</v>
          </cell>
          <cell r="C47515">
            <v>248337</v>
          </cell>
          <cell r="D47515" t="str">
            <v>PR</v>
          </cell>
          <cell r="E47515" t="str">
            <v>Capital</v>
          </cell>
          <cell r="F47515">
            <v>8.0000000000000002E-3</v>
          </cell>
          <cell r="G47515">
            <v>1</v>
          </cell>
          <cell r="H47515">
            <v>15.97</v>
          </cell>
          <cell r="I47515">
            <v>19.75</v>
          </cell>
          <cell r="J47515">
            <v>26.270000000000003</v>
          </cell>
          <cell r="K47515">
            <v>29.200000000000003</v>
          </cell>
          <cell r="L47515">
            <v>33.059999999999995</v>
          </cell>
          <cell r="M47515">
            <v>37.879999999999995</v>
          </cell>
          <cell r="N47515">
            <v>64.900000000000006</v>
          </cell>
          <cell r="O47515">
            <v>65.02000000000001</v>
          </cell>
          <cell r="P47515">
            <v>86.42</v>
          </cell>
          <cell r="Q47515">
            <v>86.570000000000007</v>
          </cell>
          <cell r="R47515">
            <v>86.72</v>
          </cell>
          <cell r="S47515">
            <v>12.72</v>
          </cell>
        </row>
        <row r="47516">
          <cell r="A47516">
            <v>82840021</v>
          </cell>
          <cell r="B47516">
            <v>82840029</v>
          </cell>
          <cell r="C47516">
            <v>248339</v>
          </cell>
          <cell r="D47516" t="str">
            <v>PR</v>
          </cell>
          <cell r="E47516" t="str">
            <v>Capital</v>
          </cell>
          <cell r="F47516">
            <v>8.0000000000000002E-3</v>
          </cell>
          <cell r="G47516">
            <v>2</v>
          </cell>
          <cell r="H47516">
            <v>24.5</v>
          </cell>
          <cell r="I47516">
            <v>30.37</v>
          </cell>
          <cell r="J47516">
            <v>33.75</v>
          </cell>
          <cell r="K47516">
            <v>35.75</v>
          </cell>
          <cell r="L47516">
            <v>37.339999999999996</v>
          </cell>
          <cell r="M47516">
            <v>39.07</v>
          </cell>
          <cell r="N47516">
            <v>55.949999999999996</v>
          </cell>
          <cell r="O47516">
            <v>60.04</v>
          </cell>
          <cell r="P47516">
            <v>63.919999999999995</v>
          </cell>
          <cell r="Q47516">
            <v>66.320000000000007</v>
          </cell>
          <cell r="R47516">
            <v>68.09</v>
          </cell>
          <cell r="S47516">
            <v>3.26</v>
          </cell>
        </row>
        <row r="47517">
          <cell r="A47517">
            <v>82840030</v>
          </cell>
          <cell r="B47517">
            <v>82840030</v>
          </cell>
          <cell r="C47517">
            <v>248340</v>
          </cell>
          <cell r="D47517" t="str">
            <v>PR</v>
          </cell>
          <cell r="E47517" t="str">
            <v>Capital</v>
          </cell>
          <cell r="F47517">
            <v>8.0000000000000002E-3</v>
          </cell>
          <cell r="G47517">
            <v>1</v>
          </cell>
          <cell r="H47517">
            <v>15.97</v>
          </cell>
          <cell r="I47517">
            <v>19.75</v>
          </cell>
          <cell r="J47517">
            <v>26.270000000000003</v>
          </cell>
          <cell r="K47517">
            <v>29.200000000000003</v>
          </cell>
          <cell r="L47517">
            <v>33.059999999999995</v>
          </cell>
          <cell r="M47517">
            <v>37.879999999999995</v>
          </cell>
          <cell r="N47517">
            <v>64.900000000000006</v>
          </cell>
          <cell r="O47517">
            <v>65.02000000000001</v>
          </cell>
          <cell r="P47517">
            <v>86.42</v>
          </cell>
          <cell r="Q47517">
            <v>86.570000000000007</v>
          </cell>
          <cell r="R47517">
            <v>86.72</v>
          </cell>
          <cell r="S47517">
            <v>12.72</v>
          </cell>
        </row>
        <row r="47518">
          <cell r="A47518">
            <v>82840031</v>
          </cell>
          <cell r="B47518">
            <v>82840039</v>
          </cell>
          <cell r="C47518">
            <v>248342</v>
          </cell>
          <cell r="D47518" t="str">
            <v>PR</v>
          </cell>
          <cell r="E47518" t="str">
            <v>Capital</v>
          </cell>
          <cell r="F47518">
            <v>8.0000000000000002E-3</v>
          </cell>
          <cell r="G47518">
            <v>2</v>
          </cell>
          <cell r="H47518">
            <v>24.5</v>
          </cell>
          <cell r="I47518">
            <v>30.37</v>
          </cell>
          <cell r="J47518">
            <v>33.75</v>
          </cell>
          <cell r="K47518">
            <v>35.75</v>
          </cell>
          <cell r="L47518">
            <v>37.339999999999996</v>
          </cell>
          <cell r="M47518">
            <v>39.07</v>
          </cell>
          <cell r="N47518">
            <v>55.949999999999996</v>
          </cell>
          <cell r="O47518">
            <v>60.04</v>
          </cell>
          <cell r="P47518">
            <v>63.919999999999995</v>
          </cell>
          <cell r="Q47518">
            <v>66.320000000000007</v>
          </cell>
          <cell r="R47518">
            <v>68.09</v>
          </cell>
          <cell r="S47518">
            <v>3.26</v>
          </cell>
        </row>
        <row r="47519">
          <cell r="A47519">
            <v>82840040</v>
          </cell>
          <cell r="B47519">
            <v>82840040</v>
          </cell>
          <cell r="C47519">
            <v>248343</v>
          </cell>
          <cell r="D47519" t="str">
            <v>PR</v>
          </cell>
          <cell r="E47519" t="str">
            <v>Capital</v>
          </cell>
          <cell r="F47519">
            <v>8.0000000000000002E-3</v>
          </cell>
          <cell r="G47519">
            <v>1</v>
          </cell>
          <cell r="H47519">
            <v>15.97</v>
          </cell>
          <cell r="I47519">
            <v>19.75</v>
          </cell>
          <cell r="J47519">
            <v>26.270000000000003</v>
          </cell>
          <cell r="K47519">
            <v>29.200000000000003</v>
          </cell>
          <cell r="L47519">
            <v>33.059999999999995</v>
          </cell>
          <cell r="M47519">
            <v>37.879999999999995</v>
          </cell>
          <cell r="N47519">
            <v>64.900000000000006</v>
          </cell>
          <cell r="O47519">
            <v>65.02000000000001</v>
          </cell>
          <cell r="P47519">
            <v>86.42</v>
          </cell>
          <cell r="Q47519">
            <v>86.570000000000007</v>
          </cell>
          <cell r="R47519">
            <v>86.72</v>
          </cell>
          <cell r="S47519">
            <v>12.72</v>
          </cell>
        </row>
        <row r="47520">
          <cell r="A47520">
            <v>82840041</v>
          </cell>
          <cell r="B47520">
            <v>82840049</v>
          </cell>
          <cell r="C47520">
            <v>248345</v>
          </cell>
          <cell r="D47520" t="str">
            <v>PR</v>
          </cell>
          <cell r="E47520" t="str">
            <v>Capital</v>
          </cell>
          <cell r="F47520">
            <v>8.0000000000000002E-3</v>
          </cell>
          <cell r="G47520">
            <v>2</v>
          </cell>
          <cell r="H47520">
            <v>24.5</v>
          </cell>
          <cell r="I47520">
            <v>30.37</v>
          </cell>
          <cell r="J47520">
            <v>33.75</v>
          </cell>
          <cell r="K47520">
            <v>35.75</v>
          </cell>
          <cell r="L47520">
            <v>37.339999999999996</v>
          </cell>
          <cell r="M47520">
            <v>39.07</v>
          </cell>
          <cell r="N47520">
            <v>55.949999999999996</v>
          </cell>
          <cell r="O47520">
            <v>60.04</v>
          </cell>
          <cell r="P47520">
            <v>63.919999999999995</v>
          </cell>
          <cell r="Q47520">
            <v>66.320000000000007</v>
          </cell>
          <cell r="R47520">
            <v>68.09</v>
          </cell>
          <cell r="S47520">
            <v>3.26</v>
          </cell>
        </row>
        <row r="47521">
          <cell r="A47521">
            <v>82840050</v>
          </cell>
          <cell r="B47521">
            <v>82840050</v>
          </cell>
          <cell r="C47521">
            <v>248346</v>
          </cell>
          <cell r="D47521" t="str">
            <v>PR</v>
          </cell>
          <cell r="E47521" t="str">
            <v>Capital</v>
          </cell>
          <cell r="F47521">
            <v>8.0000000000000002E-3</v>
          </cell>
          <cell r="G47521">
            <v>1</v>
          </cell>
          <cell r="H47521">
            <v>15.97</v>
          </cell>
          <cell r="I47521">
            <v>19.75</v>
          </cell>
          <cell r="J47521">
            <v>26.270000000000003</v>
          </cell>
          <cell r="K47521">
            <v>29.200000000000003</v>
          </cell>
          <cell r="L47521">
            <v>33.059999999999995</v>
          </cell>
          <cell r="M47521">
            <v>37.879999999999995</v>
          </cell>
          <cell r="N47521">
            <v>64.900000000000006</v>
          </cell>
          <cell r="O47521">
            <v>65.02000000000001</v>
          </cell>
          <cell r="P47521">
            <v>86.42</v>
          </cell>
          <cell r="Q47521">
            <v>86.570000000000007</v>
          </cell>
          <cell r="R47521">
            <v>86.72</v>
          </cell>
          <cell r="S47521">
            <v>12.72</v>
          </cell>
        </row>
        <row r="47522">
          <cell r="A47522">
            <v>82840051</v>
          </cell>
          <cell r="B47522">
            <v>82840059</v>
          </cell>
          <cell r="C47522">
            <v>248348</v>
          </cell>
          <cell r="D47522" t="str">
            <v>PR</v>
          </cell>
          <cell r="E47522" t="str">
            <v>Capital</v>
          </cell>
          <cell r="F47522">
            <v>8.0000000000000002E-3</v>
          </cell>
          <cell r="G47522">
            <v>2</v>
          </cell>
          <cell r="H47522">
            <v>24.5</v>
          </cell>
          <cell r="I47522">
            <v>30.37</v>
          </cell>
          <cell r="J47522">
            <v>33.75</v>
          </cell>
          <cell r="K47522">
            <v>35.75</v>
          </cell>
          <cell r="L47522">
            <v>37.339999999999996</v>
          </cell>
          <cell r="M47522">
            <v>39.07</v>
          </cell>
          <cell r="N47522">
            <v>55.949999999999996</v>
          </cell>
          <cell r="O47522">
            <v>60.04</v>
          </cell>
          <cell r="P47522">
            <v>63.919999999999995</v>
          </cell>
          <cell r="Q47522">
            <v>66.320000000000007</v>
          </cell>
          <cell r="R47522">
            <v>68.09</v>
          </cell>
          <cell r="S47522">
            <v>3.26</v>
          </cell>
        </row>
        <row r="47523">
          <cell r="A47523">
            <v>82840060</v>
          </cell>
          <cell r="B47523">
            <v>82840060</v>
          </cell>
          <cell r="C47523">
            <v>248349</v>
          </cell>
          <cell r="D47523" t="str">
            <v>PR</v>
          </cell>
          <cell r="E47523" t="str">
            <v>Capital</v>
          </cell>
          <cell r="F47523">
            <v>8.0000000000000002E-3</v>
          </cell>
          <cell r="G47523">
            <v>1</v>
          </cell>
          <cell r="H47523">
            <v>15.97</v>
          </cell>
          <cell r="I47523">
            <v>19.75</v>
          </cell>
          <cell r="J47523">
            <v>26.270000000000003</v>
          </cell>
          <cell r="K47523">
            <v>29.200000000000003</v>
          </cell>
          <cell r="L47523">
            <v>33.059999999999995</v>
          </cell>
          <cell r="M47523">
            <v>37.879999999999995</v>
          </cell>
          <cell r="N47523">
            <v>64.900000000000006</v>
          </cell>
          <cell r="O47523">
            <v>65.02000000000001</v>
          </cell>
          <cell r="P47523">
            <v>86.42</v>
          </cell>
          <cell r="Q47523">
            <v>86.570000000000007</v>
          </cell>
          <cell r="R47523">
            <v>86.72</v>
          </cell>
          <cell r="S47523">
            <v>12.72</v>
          </cell>
        </row>
        <row r="47524">
          <cell r="A47524">
            <v>82840061</v>
          </cell>
          <cell r="B47524">
            <v>82840069</v>
          </cell>
          <cell r="C47524">
            <v>248351</v>
          </cell>
          <cell r="D47524" t="str">
            <v>PR</v>
          </cell>
          <cell r="E47524" t="str">
            <v>Capital</v>
          </cell>
          <cell r="F47524">
            <v>8.0000000000000002E-3</v>
          </cell>
          <cell r="G47524">
            <v>2</v>
          </cell>
          <cell r="H47524">
            <v>24.5</v>
          </cell>
          <cell r="I47524">
            <v>30.37</v>
          </cell>
          <cell r="J47524">
            <v>33.75</v>
          </cell>
          <cell r="K47524">
            <v>35.75</v>
          </cell>
          <cell r="L47524">
            <v>37.339999999999996</v>
          </cell>
          <cell r="M47524">
            <v>39.07</v>
          </cell>
          <cell r="N47524">
            <v>55.949999999999996</v>
          </cell>
          <cell r="O47524">
            <v>60.04</v>
          </cell>
          <cell r="P47524">
            <v>63.919999999999995</v>
          </cell>
          <cell r="Q47524">
            <v>66.320000000000007</v>
          </cell>
          <cell r="R47524">
            <v>68.09</v>
          </cell>
          <cell r="S47524">
            <v>3.26</v>
          </cell>
        </row>
        <row r="47525">
          <cell r="A47525">
            <v>82840070</v>
          </cell>
          <cell r="B47525">
            <v>82840070</v>
          </cell>
          <cell r="C47525">
            <v>248352</v>
          </cell>
          <cell r="D47525" t="str">
            <v>PR</v>
          </cell>
          <cell r="E47525" t="str">
            <v>Capital</v>
          </cell>
          <cell r="F47525">
            <v>8.0000000000000002E-3</v>
          </cell>
          <cell r="G47525">
            <v>1</v>
          </cell>
          <cell r="H47525">
            <v>15.97</v>
          </cell>
          <cell r="I47525">
            <v>19.75</v>
          </cell>
          <cell r="J47525">
            <v>26.270000000000003</v>
          </cell>
          <cell r="K47525">
            <v>29.200000000000003</v>
          </cell>
          <cell r="L47525">
            <v>33.059999999999995</v>
          </cell>
          <cell r="M47525">
            <v>37.879999999999995</v>
          </cell>
          <cell r="N47525">
            <v>64.900000000000006</v>
          </cell>
          <cell r="O47525">
            <v>65.02000000000001</v>
          </cell>
          <cell r="P47525">
            <v>86.42</v>
          </cell>
          <cell r="Q47525">
            <v>86.570000000000007</v>
          </cell>
          <cell r="R47525">
            <v>86.72</v>
          </cell>
          <cell r="S47525">
            <v>12.72</v>
          </cell>
        </row>
        <row r="47526">
          <cell r="A47526">
            <v>82840071</v>
          </cell>
          <cell r="B47526">
            <v>82840079</v>
          </cell>
          <cell r="C47526">
            <v>248354</v>
          </cell>
          <cell r="D47526" t="str">
            <v>PR</v>
          </cell>
          <cell r="E47526" t="str">
            <v>Capital</v>
          </cell>
          <cell r="F47526">
            <v>8.0000000000000002E-3</v>
          </cell>
          <cell r="G47526">
            <v>2</v>
          </cell>
          <cell r="H47526">
            <v>24.5</v>
          </cell>
          <cell r="I47526">
            <v>30.37</v>
          </cell>
          <cell r="J47526">
            <v>33.75</v>
          </cell>
          <cell r="K47526">
            <v>35.75</v>
          </cell>
          <cell r="L47526">
            <v>37.339999999999996</v>
          </cell>
          <cell r="M47526">
            <v>39.07</v>
          </cell>
          <cell r="N47526">
            <v>55.949999999999996</v>
          </cell>
          <cell r="O47526">
            <v>60.04</v>
          </cell>
          <cell r="P47526">
            <v>63.919999999999995</v>
          </cell>
          <cell r="Q47526">
            <v>66.320000000000007</v>
          </cell>
          <cell r="R47526">
            <v>68.09</v>
          </cell>
          <cell r="S47526">
            <v>3.26</v>
          </cell>
        </row>
        <row r="47527">
          <cell r="A47527">
            <v>82840080</v>
          </cell>
          <cell r="B47527">
            <v>82840080</v>
          </cell>
          <cell r="C47527">
            <v>248355</v>
          </cell>
          <cell r="D47527" t="str">
            <v>PR</v>
          </cell>
          <cell r="E47527" t="str">
            <v>Capital</v>
          </cell>
          <cell r="F47527">
            <v>8.0000000000000002E-3</v>
          </cell>
          <cell r="G47527">
            <v>1</v>
          </cell>
          <cell r="H47527">
            <v>15.97</v>
          </cell>
          <cell r="I47527">
            <v>19.75</v>
          </cell>
          <cell r="J47527">
            <v>26.270000000000003</v>
          </cell>
          <cell r="K47527">
            <v>29.200000000000003</v>
          </cell>
          <cell r="L47527">
            <v>33.059999999999995</v>
          </cell>
          <cell r="M47527">
            <v>37.879999999999995</v>
          </cell>
          <cell r="N47527">
            <v>64.900000000000006</v>
          </cell>
          <cell r="O47527">
            <v>65.02000000000001</v>
          </cell>
          <cell r="P47527">
            <v>86.42</v>
          </cell>
          <cell r="Q47527">
            <v>86.570000000000007</v>
          </cell>
          <cell r="R47527">
            <v>86.72</v>
          </cell>
          <cell r="S47527">
            <v>12.72</v>
          </cell>
        </row>
        <row r="47528">
          <cell r="A47528">
            <v>82840081</v>
          </cell>
          <cell r="B47528">
            <v>82840089</v>
          </cell>
          <cell r="C47528">
            <v>248357</v>
          </cell>
          <cell r="D47528" t="str">
            <v>PR</v>
          </cell>
          <cell r="E47528" t="str">
            <v>Capital</v>
          </cell>
          <cell r="F47528">
            <v>8.0000000000000002E-3</v>
          </cell>
          <cell r="G47528">
            <v>2</v>
          </cell>
          <cell r="H47528">
            <v>24.5</v>
          </cell>
          <cell r="I47528">
            <v>30.37</v>
          </cell>
          <cell r="J47528">
            <v>33.75</v>
          </cell>
          <cell r="K47528">
            <v>35.75</v>
          </cell>
          <cell r="L47528">
            <v>37.339999999999996</v>
          </cell>
          <cell r="M47528">
            <v>39.07</v>
          </cell>
          <cell r="N47528">
            <v>55.949999999999996</v>
          </cell>
          <cell r="O47528">
            <v>60.04</v>
          </cell>
          <cell r="P47528">
            <v>63.919999999999995</v>
          </cell>
          <cell r="Q47528">
            <v>66.320000000000007</v>
          </cell>
          <cell r="R47528">
            <v>68.09</v>
          </cell>
          <cell r="S47528">
            <v>3.26</v>
          </cell>
        </row>
        <row r="47529">
          <cell r="A47529">
            <v>82840090</v>
          </cell>
          <cell r="B47529">
            <v>82840090</v>
          </cell>
          <cell r="C47529">
            <v>248358</v>
          </cell>
          <cell r="D47529" t="str">
            <v>PR</v>
          </cell>
          <cell r="E47529" t="str">
            <v>Capital</v>
          </cell>
          <cell r="F47529">
            <v>8.0000000000000002E-3</v>
          </cell>
          <cell r="G47529">
            <v>1</v>
          </cell>
          <cell r="H47529">
            <v>15.97</v>
          </cell>
          <cell r="I47529">
            <v>19.75</v>
          </cell>
          <cell r="J47529">
            <v>26.270000000000003</v>
          </cell>
          <cell r="K47529">
            <v>29.200000000000003</v>
          </cell>
          <cell r="L47529">
            <v>33.059999999999995</v>
          </cell>
          <cell r="M47529">
            <v>37.879999999999995</v>
          </cell>
          <cell r="N47529">
            <v>64.900000000000006</v>
          </cell>
          <cell r="O47529">
            <v>65.02000000000001</v>
          </cell>
          <cell r="P47529">
            <v>86.42</v>
          </cell>
          <cell r="Q47529">
            <v>86.570000000000007</v>
          </cell>
          <cell r="R47529">
            <v>86.72</v>
          </cell>
          <cell r="S47529">
            <v>12.72</v>
          </cell>
        </row>
        <row r="47530">
          <cell r="A47530">
            <v>82840091</v>
          </cell>
          <cell r="B47530">
            <v>82840099</v>
          </cell>
          <cell r="C47530">
            <v>248360</v>
          </cell>
          <cell r="D47530" t="str">
            <v>PR</v>
          </cell>
          <cell r="E47530" t="str">
            <v>Capital</v>
          </cell>
          <cell r="F47530">
            <v>8.0000000000000002E-3</v>
          </cell>
          <cell r="G47530">
            <v>2</v>
          </cell>
          <cell r="H47530">
            <v>24.5</v>
          </cell>
          <cell r="I47530">
            <v>30.37</v>
          </cell>
          <cell r="J47530">
            <v>33.75</v>
          </cell>
          <cell r="K47530">
            <v>35.75</v>
          </cell>
          <cell r="L47530">
            <v>37.339999999999996</v>
          </cell>
          <cell r="M47530">
            <v>39.07</v>
          </cell>
          <cell r="N47530">
            <v>55.949999999999996</v>
          </cell>
          <cell r="O47530">
            <v>60.04</v>
          </cell>
          <cell r="P47530">
            <v>63.919999999999995</v>
          </cell>
          <cell r="Q47530">
            <v>66.320000000000007</v>
          </cell>
          <cell r="R47530">
            <v>68.09</v>
          </cell>
          <cell r="S47530">
            <v>3.26</v>
          </cell>
        </row>
        <row r="47531">
          <cell r="A47531">
            <v>82840100</v>
          </cell>
          <cell r="B47531">
            <v>82840100</v>
          </cell>
          <cell r="C47531">
            <v>248361</v>
          </cell>
          <cell r="D47531" t="str">
            <v>PR</v>
          </cell>
          <cell r="E47531" t="str">
            <v>Capital</v>
          </cell>
          <cell r="F47531">
            <v>8.0000000000000002E-3</v>
          </cell>
          <cell r="G47531">
            <v>1</v>
          </cell>
          <cell r="H47531">
            <v>15.97</v>
          </cell>
          <cell r="I47531">
            <v>19.75</v>
          </cell>
          <cell r="J47531">
            <v>26.270000000000003</v>
          </cell>
          <cell r="K47531">
            <v>29.200000000000003</v>
          </cell>
          <cell r="L47531">
            <v>33.059999999999995</v>
          </cell>
          <cell r="M47531">
            <v>37.879999999999995</v>
          </cell>
          <cell r="N47531">
            <v>64.900000000000006</v>
          </cell>
          <cell r="O47531">
            <v>65.02000000000001</v>
          </cell>
          <cell r="P47531">
            <v>86.42</v>
          </cell>
          <cell r="Q47531">
            <v>86.570000000000007</v>
          </cell>
          <cell r="R47531">
            <v>86.72</v>
          </cell>
          <cell r="S47531">
            <v>12.72</v>
          </cell>
        </row>
        <row r="47532">
          <cell r="A47532">
            <v>82840101</v>
          </cell>
          <cell r="B47532">
            <v>82840109</v>
          </cell>
          <cell r="C47532">
            <v>248363</v>
          </cell>
          <cell r="D47532" t="str">
            <v>PR</v>
          </cell>
          <cell r="E47532" t="str">
            <v>Capital</v>
          </cell>
          <cell r="F47532">
            <v>8.0000000000000002E-3</v>
          </cell>
          <cell r="G47532">
            <v>2</v>
          </cell>
          <cell r="H47532">
            <v>24.5</v>
          </cell>
          <cell r="I47532">
            <v>30.37</v>
          </cell>
          <cell r="J47532">
            <v>33.75</v>
          </cell>
          <cell r="K47532">
            <v>35.75</v>
          </cell>
          <cell r="L47532">
            <v>37.339999999999996</v>
          </cell>
          <cell r="M47532">
            <v>39.07</v>
          </cell>
          <cell r="N47532">
            <v>55.949999999999996</v>
          </cell>
          <cell r="O47532">
            <v>60.04</v>
          </cell>
          <cell r="P47532">
            <v>63.919999999999995</v>
          </cell>
          <cell r="Q47532">
            <v>66.320000000000007</v>
          </cell>
          <cell r="R47532">
            <v>68.09</v>
          </cell>
          <cell r="S47532">
            <v>3.26</v>
          </cell>
        </row>
        <row r="47533">
          <cell r="A47533">
            <v>82840110</v>
          </cell>
          <cell r="B47533">
            <v>82840110</v>
          </cell>
          <cell r="C47533">
            <v>248364</v>
          </cell>
          <cell r="D47533" t="str">
            <v>PR</v>
          </cell>
          <cell r="E47533" t="str">
            <v>Capital</v>
          </cell>
          <cell r="F47533">
            <v>8.0000000000000002E-3</v>
          </cell>
          <cell r="G47533">
            <v>1</v>
          </cell>
          <cell r="H47533">
            <v>15.97</v>
          </cell>
          <cell r="I47533">
            <v>19.75</v>
          </cell>
          <cell r="J47533">
            <v>26.270000000000003</v>
          </cell>
          <cell r="K47533">
            <v>29.200000000000003</v>
          </cell>
          <cell r="L47533">
            <v>33.059999999999995</v>
          </cell>
          <cell r="M47533">
            <v>37.879999999999995</v>
          </cell>
          <cell r="N47533">
            <v>64.900000000000006</v>
          </cell>
          <cell r="O47533">
            <v>65.02000000000001</v>
          </cell>
          <cell r="P47533">
            <v>86.42</v>
          </cell>
          <cell r="Q47533">
            <v>86.570000000000007</v>
          </cell>
          <cell r="R47533">
            <v>86.72</v>
          </cell>
          <cell r="S47533">
            <v>12.72</v>
          </cell>
        </row>
        <row r="47534">
          <cell r="A47534">
            <v>82840111</v>
          </cell>
          <cell r="B47534">
            <v>82840119</v>
          </cell>
          <cell r="C47534">
            <v>248366</v>
          </cell>
          <cell r="D47534" t="str">
            <v>PR</v>
          </cell>
          <cell r="E47534" t="str">
            <v>Capital</v>
          </cell>
          <cell r="F47534">
            <v>8.0000000000000002E-3</v>
          </cell>
          <cell r="G47534">
            <v>2</v>
          </cell>
          <cell r="H47534">
            <v>24.5</v>
          </cell>
          <cell r="I47534">
            <v>30.37</v>
          </cell>
          <cell r="J47534">
            <v>33.75</v>
          </cell>
          <cell r="K47534">
            <v>35.75</v>
          </cell>
          <cell r="L47534">
            <v>37.339999999999996</v>
          </cell>
          <cell r="M47534">
            <v>39.07</v>
          </cell>
          <cell r="N47534">
            <v>55.949999999999996</v>
          </cell>
          <cell r="O47534">
            <v>60.04</v>
          </cell>
          <cell r="P47534">
            <v>63.919999999999995</v>
          </cell>
          <cell r="Q47534">
            <v>66.320000000000007</v>
          </cell>
          <cell r="R47534">
            <v>68.09</v>
          </cell>
          <cell r="S47534">
            <v>3.26</v>
          </cell>
        </row>
        <row r="47535">
          <cell r="A47535">
            <v>82840120</v>
          </cell>
          <cell r="B47535">
            <v>82840120</v>
          </cell>
          <cell r="C47535">
            <v>248367</v>
          </cell>
          <cell r="D47535" t="str">
            <v>PR</v>
          </cell>
          <cell r="E47535" t="str">
            <v>Capital</v>
          </cell>
          <cell r="F47535">
            <v>8.0000000000000002E-3</v>
          </cell>
          <cell r="G47535">
            <v>1</v>
          </cell>
          <cell r="H47535">
            <v>15.97</v>
          </cell>
          <cell r="I47535">
            <v>19.75</v>
          </cell>
          <cell r="J47535">
            <v>26.270000000000003</v>
          </cell>
          <cell r="K47535">
            <v>29.200000000000003</v>
          </cell>
          <cell r="L47535">
            <v>33.059999999999995</v>
          </cell>
          <cell r="M47535">
            <v>37.879999999999995</v>
          </cell>
          <cell r="N47535">
            <v>64.900000000000006</v>
          </cell>
          <cell r="O47535">
            <v>65.02000000000001</v>
          </cell>
          <cell r="P47535">
            <v>86.42</v>
          </cell>
          <cell r="Q47535">
            <v>86.570000000000007</v>
          </cell>
          <cell r="R47535">
            <v>86.72</v>
          </cell>
          <cell r="S47535">
            <v>12.72</v>
          </cell>
        </row>
        <row r="47536">
          <cell r="A47536">
            <v>82840121</v>
          </cell>
          <cell r="B47536">
            <v>82840122</v>
          </cell>
          <cell r="C47536">
            <v>248369</v>
          </cell>
          <cell r="D47536" t="str">
            <v>PR</v>
          </cell>
          <cell r="E47536" t="str">
            <v>Capital</v>
          </cell>
          <cell r="F47536">
            <v>8.0000000000000002E-3</v>
          </cell>
          <cell r="G47536">
            <v>2</v>
          </cell>
          <cell r="H47536">
            <v>24.5</v>
          </cell>
          <cell r="I47536">
            <v>30.37</v>
          </cell>
          <cell r="J47536">
            <v>33.75</v>
          </cell>
          <cell r="K47536">
            <v>35.75</v>
          </cell>
          <cell r="L47536">
            <v>37.339999999999996</v>
          </cell>
          <cell r="M47536">
            <v>39.07</v>
          </cell>
          <cell r="N47536">
            <v>55.949999999999996</v>
          </cell>
          <cell r="O47536">
            <v>60.04</v>
          </cell>
          <cell r="P47536">
            <v>63.919999999999995</v>
          </cell>
          <cell r="Q47536">
            <v>66.320000000000007</v>
          </cell>
          <cell r="R47536">
            <v>68.09</v>
          </cell>
          <cell r="S47536">
            <v>3.26</v>
          </cell>
        </row>
        <row r="47537">
          <cell r="A47537">
            <v>82840123</v>
          </cell>
          <cell r="B47537">
            <v>82840123</v>
          </cell>
          <cell r="C47537">
            <v>248370</v>
          </cell>
          <cell r="D47537" t="str">
            <v>PR</v>
          </cell>
          <cell r="E47537" t="str">
            <v>Capital</v>
          </cell>
          <cell r="F47537">
            <v>8.0000000000000002E-3</v>
          </cell>
          <cell r="G47537">
            <v>1</v>
          </cell>
          <cell r="H47537">
            <v>15.97</v>
          </cell>
          <cell r="I47537">
            <v>19.75</v>
          </cell>
          <cell r="J47537">
            <v>26.270000000000003</v>
          </cell>
          <cell r="K47537">
            <v>29.200000000000003</v>
          </cell>
          <cell r="L47537">
            <v>33.059999999999995</v>
          </cell>
          <cell r="M47537">
            <v>37.879999999999995</v>
          </cell>
          <cell r="N47537">
            <v>64.900000000000006</v>
          </cell>
          <cell r="O47537">
            <v>65.02000000000001</v>
          </cell>
          <cell r="P47537">
            <v>86.42</v>
          </cell>
          <cell r="Q47537">
            <v>86.570000000000007</v>
          </cell>
          <cell r="R47537">
            <v>86.72</v>
          </cell>
          <cell r="S47537">
            <v>12.72</v>
          </cell>
        </row>
        <row r="47538">
          <cell r="A47538">
            <v>82840124</v>
          </cell>
          <cell r="B47538">
            <v>82840124</v>
          </cell>
          <cell r="C47538">
            <v>248371</v>
          </cell>
          <cell r="D47538" t="str">
            <v>PR</v>
          </cell>
          <cell r="E47538" t="str">
            <v>Capital</v>
          </cell>
          <cell r="F47538">
            <v>8.0000000000000002E-3</v>
          </cell>
          <cell r="G47538">
            <v>2</v>
          </cell>
          <cell r="H47538">
            <v>24.5</v>
          </cell>
          <cell r="I47538">
            <v>30.37</v>
          </cell>
          <cell r="J47538">
            <v>33.75</v>
          </cell>
          <cell r="K47538">
            <v>35.75</v>
          </cell>
          <cell r="L47538">
            <v>37.339999999999996</v>
          </cell>
          <cell r="M47538">
            <v>39.07</v>
          </cell>
          <cell r="N47538">
            <v>55.949999999999996</v>
          </cell>
          <cell r="O47538">
            <v>60.04</v>
          </cell>
          <cell r="P47538">
            <v>63.919999999999995</v>
          </cell>
          <cell r="Q47538">
            <v>66.320000000000007</v>
          </cell>
          <cell r="R47538">
            <v>68.09</v>
          </cell>
          <cell r="S47538">
            <v>3.26</v>
          </cell>
        </row>
        <row r="47539">
          <cell r="A47539">
            <v>82840125</v>
          </cell>
          <cell r="B47539">
            <v>82840125</v>
          </cell>
          <cell r="C47539">
            <v>248372</v>
          </cell>
          <cell r="D47539" t="str">
            <v>PR</v>
          </cell>
          <cell r="E47539" t="str">
            <v>Capital</v>
          </cell>
          <cell r="F47539">
            <v>8.0000000000000002E-3</v>
          </cell>
          <cell r="G47539">
            <v>1</v>
          </cell>
          <cell r="H47539">
            <v>15.97</v>
          </cell>
          <cell r="I47539">
            <v>19.75</v>
          </cell>
          <cell r="J47539">
            <v>26.270000000000003</v>
          </cell>
          <cell r="K47539">
            <v>29.200000000000003</v>
          </cell>
          <cell r="L47539">
            <v>33.059999999999995</v>
          </cell>
          <cell r="M47539">
            <v>37.879999999999995</v>
          </cell>
          <cell r="N47539">
            <v>64.900000000000006</v>
          </cell>
          <cell r="O47539">
            <v>65.02000000000001</v>
          </cell>
          <cell r="P47539">
            <v>86.42</v>
          </cell>
          <cell r="Q47539">
            <v>86.570000000000007</v>
          </cell>
          <cell r="R47539">
            <v>86.72</v>
          </cell>
          <cell r="S47539">
            <v>12.72</v>
          </cell>
        </row>
        <row r="47540">
          <cell r="A47540">
            <v>82840126</v>
          </cell>
          <cell r="B47540">
            <v>82840129</v>
          </cell>
          <cell r="C47540">
            <v>248374</v>
          </cell>
          <cell r="D47540" t="str">
            <v>PR</v>
          </cell>
          <cell r="E47540" t="str">
            <v>Capital</v>
          </cell>
          <cell r="F47540">
            <v>8.0000000000000002E-3</v>
          </cell>
          <cell r="G47540">
            <v>2</v>
          </cell>
          <cell r="H47540">
            <v>24.5</v>
          </cell>
          <cell r="I47540">
            <v>30.37</v>
          </cell>
          <cell r="J47540">
            <v>33.75</v>
          </cell>
          <cell r="K47540">
            <v>35.75</v>
          </cell>
          <cell r="L47540">
            <v>37.339999999999996</v>
          </cell>
          <cell r="M47540">
            <v>39.07</v>
          </cell>
          <cell r="N47540">
            <v>55.949999999999996</v>
          </cell>
          <cell r="O47540">
            <v>60.04</v>
          </cell>
          <cell r="P47540">
            <v>63.919999999999995</v>
          </cell>
          <cell r="Q47540">
            <v>66.320000000000007</v>
          </cell>
          <cell r="R47540">
            <v>68.09</v>
          </cell>
          <cell r="S47540">
            <v>3.26</v>
          </cell>
        </row>
        <row r="47541">
          <cell r="A47541">
            <v>82840130</v>
          </cell>
          <cell r="B47541">
            <v>82840130</v>
          </cell>
          <cell r="C47541">
            <v>248375</v>
          </cell>
          <cell r="D47541" t="str">
            <v>PR</v>
          </cell>
          <cell r="E47541" t="str">
            <v>Capital</v>
          </cell>
          <cell r="F47541">
            <v>8.0000000000000002E-3</v>
          </cell>
          <cell r="G47541">
            <v>1</v>
          </cell>
          <cell r="H47541">
            <v>15.97</v>
          </cell>
          <cell r="I47541">
            <v>19.75</v>
          </cell>
          <cell r="J47541">
            <v>26.270000000000003</v>
          </cell>
          <cell r="K47541">
            <v>29.200000000000003</v>
          </cell>
          <cell r="L47541">
            <v>33.059999999999995</v>
          </cell>
          <cell r="M47541">
            <v>37.879999999999995</v>
          </cell>
          <cell r="N47541">
            <v>64.900000000000006</v>
          </cell>
          <cell r="O47541">
            <v>65.02000000000001</v>
          </cell>
          <cell r="P47541">
            <v>86.42</v>
          </cell>
          <cell r="Q47541">
            <v>86.570000000000007</v>
          </cell>
          <cell r="R47541">
            <v>86.72</v>
          </cell>
          <cell r="S47541">
            <v>12.72</v>
          </cell>
        </row>
        <row r="47542">
          <cell r="A47542">
            <v>82840131</v>
          </cell>
          <cell r="B47542">
            <v>82840139</v>
          </cell>
          <cell r="C47542">
            <v>248377</v>
          </cell>
          <cell r="D47542" t="str">
            <v>PR</v>
          </cell>
          <cell r="E47542" t="str">
            <v>Capital</v>
          </cell>
          <cell r="F47542">
            <v>8.0000000000000002E-3</v>
          </cell>
          <cell r="G47542">
            <v>2</v>
          </cell>
          <cell r="H47542">
            <v>24.5</v>
          </cell>
          <cell r="I47542">
            <v>30.37</v>
          </cell>
          <cell r="J47542">
            <v>33.75</v>
          </cell>
          <cell r="K47542">
            <v>35.75</v>
          </cell>
          <cell r="L47542">
            <v>37.339999999999996</v>
          </cell>
          <cell r="M47542">
            <v>39.07</v>
          </cell>
          <cell r="N47542">
            <v>55.949999999999996</v>
          </cell>
          <cell r="O47542">
            <v>60.04</v>
          </cell>
          <cell r="P47542">
            <v>63.919999999999995</v>
          </cell>
          <cell r="Q47542">
            <v>66.320000000000007</v>
          </cell>
          <cell r="R47542">
            <v>68.09</v>
          </cell>
          <cell r="S47542">
            <v>3.26</v>
          </cell>
        </row>
        <row r="47543">
          <cell r="A47543">
            <v>82840140</v>
          </cell>
          <cell r="B47543">
            <v>82840140</v>
          </cell>
          <cell r="C47543">
            <v>248378</v>
          </cell>
          <cell r="D47543" t="str">
            <v>PR</v>
          </cell>
          <cell r="E47543" t="str">
            <v>Capital</v>
          </cell>
          <cell r="F47543">
            <v>8.0000000000000002E-3</v>
          </cell>
          <cell r="G47543">
            <v>1</v>
          </cell>
          <cell r="H47543">
            <v>15.97</v>
          </cell>
          <cell r="I47543">
            <v>19.75</v>
          </cell>
          <cell r="J47543">
            <v>26.270000000000003</v>
          </cell>
          <cell r="K47543">
            <v>29.200000000000003</v>
          </cell>
          <cell r="L47543">
            <v>33.059999999999995</v>
          </cell>
          <cell r="M47543">
            <v>37.879999999999995</v>
          </cell>
          <cell r="N47543">
            <v>64.900000000000006</v>
          </cell>
          <cell r="O47543">
            <v>65.02000000000001</v>
          </cell>
          <cell r="P47543">
            <v>86.42</v>
          </cell>
          <cell r="Q47543">
            <v>86.570000000000007</v>
          </cell>
          <cell r="R47543">
            <v>86.72</v>
          </cell>
          <cell r="S47543">
            <v>12.72</v>
          </cell>
        </row>
        <row r="47544">
          <cell r="A47544">
            <v>82840141</v>
          </cell>
          <cell r="B47544">
            <v>82840149</v>
          </cell>
          <cell r="C47544">
            <v>248380</v>
          </cell>
          <cell r="D47544" t="str">
            <v>PR</v>
          </cell>
          <cell r="E47544" t="str">
            <v>Capital</v>
          </cell>
          <cell r="F47544">
            <v>8.0000000000000002E-3</v>
          </cell>
          <cell r="G47544">
            <v>2</v>
          </cell>
          <cell r="H47544">
            <v>24.5</v>
          </cell>
          <cell r="I47544">
            <v>30.37</v>
          </cell>
          <cell r="J47544">
            <v>33.75</v>
          </cell>
          <cell r="K47544">
            <v>35.75</v>
          </cell>
          <cell r="L47544">
            <v>37.339999999999996</v>
          </cell>
          <cell r="M47544">
            <v>39.07</v>
          </cell>
          <cell r="N47544">
            <v>55.949999999999996</v>
          </cell>
          <cell r="O47544">
            <v>60.04</v>
          </cell>
          <cell r="P47544">
            <v>63.919999999999995</v>
          </cell>
          <cell r="Q47544">
            <v>66.320000000000007</v>
          </cell>
          <cell r="R47544">
            <v>68.09</v>
          </cell>
          <cell r="S47544">
            <v>3.26</v>
          </cell>
        </row>
        <row r="47545">
          <cell r="A47545">
            <v>82840150</v>
          </cell>
          <cell r="B47545">
            <v>82840150</v>
          </cell>
          <cell r="C47545">
            <v>248381</v>
          </cell>
          <cell r="D47545" t="str">
            <v>PR</v>
          </cell>
          <cell r="E47545" t="str">
            <v>Capital</v>
          </cell>
          <cell r="F47545">
            <v>8.0000000000000002E-3</v>
          </cell>
          <cell r="G47545">
            <v>1</v>
          </cell>
          <cell r="H47545">
            <v>15.97</v>
          </cell>
          <cell r="I47545">
            <v>19.75</v>
          </cell>
          <cell r="J47545">
            <v>26.270000000000003</v>
          </cell>
          <cell r="K47545">
            <v>29.200000000000003</v>
          </cell>
          <cell r="L47545">
            <v>33.059999999999995</v>
          </cell>
          <cell r="M47545">
            <v>37.879999999999995</v>
          </cell>
          <cell r="N47545">
            <v>64.900000000000006</v>
          </cell>
          <cell r="O47545">
            <v>65.02000000000001</v>
          </cell>
          <cell r="P47545">
            <v>86.42</v>
          </cell>
          <cell r="Q47545">
            <v>86.570000000000007</v>
          </cell>
          <cell r="R47545">
            <v>86.72</v>
          </cell>
          <cell r="S47545">
            <v>12.72</v>
          </cell>
        </row>
        <row r="47546">
          <cell r="A47546">
            <v>82840151</v>
          </cell>
          <cell r="B47546">
            <v>82840159</v>
          </cell>
          <cell r="C47546">
            <v>248383</v>
          </cell>
          <cell r="D47546" t="str">
            <v>PR</v>
          </cell>
          <cell r="E47546" t="str">
            <v>Capital</v>
          </cell>
          <cell r="F47546">
            <v>8.0000000000000002E-3</v>
          </cell>
          <cell r="G47546">
            <v>2</v>
          </cell>
          <cell r="H47546">
            <v>24.5</v>
          </cell>
          <cell r="I47546">
            <v>30.37</v>
          </cell>
          <cell r="J47546">
            <v>33.75</v>
          </cell>
          <cell r="K47546">
            <v>35.75</v>
          </cell>
          <cell r="L47546">
            <v>37.339999999999996</v>
          </cell>
          <cell r="M47546">
            <v>39.07</v>
          </cell>
          <cell r="N47546">
            <v>55.949999999999996</v>
          </cell>
          <cell r="O47546">
            <v>60.04</v>
          </cell>
          <cell r="P47546">
            <v>63.919999999999995</v>
          </cell>
          <cell r="Q47546">
            <v>66.320000000000007</v>
          </cell>
          <cell r="R47546">
            <v>68.09</v>
          </cell>
          <cell r="S47546">
            <v>3.26</v>
          </cell>
        </row>
        <row r="47547">
          <cell r="A47547">
            <v>82840160</v>
          </cell>
          <cell r="B47547">
            <v>82840160</v>
          </cell>
          <cell r="C47547">
            <v>248384</v>
          </cell>
          <cell r="D47547" t="str">
            <v>PR</v>
          </cell>
          <cell r="E47547" t="str">
            <v>Capital</v>
          </cell>
          <cell r="F47547">
            <v>8.0000000000000002E-3</v>
          </cell>
          <cell r="G47547">
            <v>1</v>
          </cell>
          <cell r="H47547">
            <v>15.97</v>
          </cell>
          <cell r="I47547">
            <v>19.75</v>
          </cell>
          <cell r="J47547">
            <v>26.270000000000003</v>
          </cell>
          <cell r="K47547">
            <v>29.200000000000003</v>
          </cell>
          <cell r="L47547">
            <v>33.059999999999995</v>
          </cell>
          <cell r="M47547">
            <v>37.879999999999995</v>
          </cell>
          <cell r="N47547">
            <v>64.900000000000006</v>
          </cell>
          <cell r="O47547">
            <v>65.02000000000001</v>
          </cell>
          <cell r="P47547">
            <v>86.42</v>
          </cell>
          <cell r="Q47547">
            <v>86.570000000000007</v>
          </cell>
          <cell r="R47547">
            <v>86.72</v>
          </cell>
          <cell r="S47547">
            <v>12.72</v>
          </cell>
        </row>
        <row r="47548">
          <cell r="A47548">
            <v>82840161</v>
          </cell>
          <cell r="B47548">
            <v>82840161</v>
          </cell>
          <cell r="C47548">
            <v>248385</v>
          </cell>
          <cell r="D47548" t="str">
            <v>PR</v>
          </cell>
          <cell r="E47548" t="str">
            <v>Capital</v>
          </cell>
          <cell r="F47548">
            <v>8.0000000000000002E-3</v>
          </cell>
          <cell r="G47548">
            <v>2</v>
          </cell>
          <cell r="H47548">
            <v>24.5</v>
          </cell>
          <cell r="I47548">
            <v>30.37</v>
          </cell>
          <cell r="J47548">
            <v>33.75</v>
          </cell>
          <cell r="K47548">
            <v>35.75</v>
          </cell>
          <cell r="L47548">
            <v>37.339999999999996</v>
          </cell>
          <cell r="M47548">
            <v>39.07</v>
          </cell>
          <cell r="N47548">
            <v>55.949999999999996</v>
          </cell>
          <cell r="O47548">
            <v>60.04</v>
          </cell>
          <cell r="P47548">
            <v>63.919999999999995</v>
          </cell>
          <cell r="Q47548">
            <v>66.320000000000007</v>
          </cell>
          <cell r="R47548">
            <v>68.09</v>
          </cell>
          <cell r="S47548">
            <v>3.26</v>
          </cell>
        </row>
        <row r="47549">
          <cell r="A47549">
            <v>82840162</v>
          </cell>
          <cell r="B47549">
            <v>82840162</v>
          </cell>
          <cell r="C47549">
            <v>248386</v>
          </cell>
          <cell r="D47549" t="str">
            <v>PR</v>
          </cell>
          <cell r="E47549" t="str">
            <v>Capital</v>
          </cell>
          <cell r="F47549">
            <v>8.0000000000000002E-3</v>
          </cell>
          <cell r="G47549">
            <v>1</v>
          </cell>
          <cell r="H47549">
            <v>15.97</v>
          </cell>
          <cell r="I47549">
            <v>19.75</v>
          </cell>
          <cell r="J47549">
            <v>26.270000000000003</v>
          </cell>
          <cell r="K47549">
            <v>29.200000000000003</v>
          </cell>
          <cell r="L47549">
            <v>33.059999999999995</v>
          </cell>
          <cell r="M47549">
            <v>37.879999999999995</v>
          </cell>
          <cell r="N47549">
            <v>64.900000000000006</v>
          </cell>
          <cell r="O47549">
            <v>65.02000000000001</v>
          </cell>
          <cell r="P47549">
            <v>86.42</v>
          </cell>
          <cell r="Q47549">
            <v>86.570000000000007</v>
          </cell>
          <cell r="R47549">
            <v>86.72</v>
          </cell>
          <cell r="S47549">
            <v>12.72</v>
          </cell>
        </row>
        <row r="47550">
          <cell r="A47550">
            <v>82840163</v>
          </cell>
          <cell r="B47550">
            <v>82840169</v>
          </cell>
          <cell r="C47550">
            <v>248388</v>
          </cell>
          <cell r="D47550" t="str">
            <v>PR</v>
          </cell>
          <cell r="E47550" t="str">
            <v>Capital</v>
          </cell>
          <cell r="F47550">
            <v>8.0000000000000002E-3</v>
          </cell>
          <cell r="G47550">
            <v>2</v>
          </cell>
          <cell r="H47550">
            <v>24.5</v>
          </cell>
          <cell r="I47550">
            <v>30.37</v>
          </cell>
          <cell r="J47550">
            <v>33.75</v>
          </cell>
          <cell r="K47550">
            <v>35.75</v>
          </cell>
          <cell r="L47550">
            <v>37.339999999999996</v>
          </cell>
          <cell r="M47550">
            <v>39.07</v>
          </cell>
          <cell r="N47550">
            <v>55.949999999999996</v>
          </cell>
          <cell r="O47550">
            <v>60.04</v>
          </cell>
          <cell r="P47550">
            <v>63.919999999999995</v>
          </cell>
          <cell r="Q47550">
            <v>66.320000000000007</v>
          </cell>
          <cell r="R47550">
            <v>68.09</v>
          </cell>
          <cell r="S47550">
            <v>3.26</v>
          </cell>
        </row>
        <row r="47551">
          <cell r="A47551">
            <v>82840170</v>
          </cell>
          <cell r="B47551">
            <v>82840170</v>
          </cell>
          <cell r="C47551">
            <v>248389</v>
          </cell>
          <cell r="D47551" t="str">
            <v>PR</v>
          </cell>
          <cell r="E47551" t="str">
            <v>Capital</v>
          </cell>
          <cell r="F47551">
            <v>8.0000000000000002E-3</v>
          </cell>
          <cell r="G47551">
            <v>1</v>
          </cell>
          <cell r="H47551">
            <v>15.97</v>
          </cell>
          <cell r="I47551">
            <v>19.75</v>
          </cell>
          <cell r="J47551">
            <v>26.270000000000003</v>
          </cell>
          <cell r="K47551">
            <v>29.200000000000003</v>
          </cell>
          <cell r="L47551">
            <v>33.059999999999995</v>
          </cell>
          <cell r="M47551">
            <v>37.879999999999995</v>
          </cell>
          <cell r="N47551">
            <v>64.900000000000006</v>
          </cell>
          <cell r="O47551">
            <v>65.02000000000001</v>
          </cell>
          <cell r="P47551">
            <v>86.42</v>
          </cell>
          <cell r="Q47551">
            <v>86.570000000000007</v>
          </cell>
          <cell r="R47551">
            <v>86.72</v>
          </cell>
          <cell r="S47551">
            <v>12.72</v>
          </cell>
        </row>
        <row r="47552">
          <cell r="A47552">
            <v>82840171</v>
          </cell>
          <cell r="B47552">
            <v>82840179</v>
          </cell>
          <cell r="C47552">
            <v>248391</v>
          </cell>
          <cell r="D47552" t="str">
            <v>PR</v>
          </cell>
          <cell r="E47552" t="str">
            <v>Capital</v>
          </cell>
          <cell r="F47552">
            <v>8.0000000000000002E-3</v>
          </cell>
          <cell r="G47552">
            <v>2</v>
          </cell>
          <cell r="H47552">
            <v>24.5</v>
          </cell>
          <cell r="I47552">
            <v>30.37</v>
          </cell>
          <cell r="J47552">
            <v>33.75</v>
          </cell>
          <cell r="K47552">
            <v>35.75</v>
          </cell>
          <cell r="L47552">
            <v>37.339999999999996</v>
          </cell>
          <cell r="M47552">
            <v>39.07</v>
          </cell>
          <cell r="N47552">
            <v>55.949999999999996</v>
          </cell>
          <cell r="O47552">
            <v>60.04</v>
          </cell>
          <cell r="P47552">
            <v>63.919999999999995</v>
          </cell>
          <cell r="Q47552">
            <v>66.320000000000007</v>
          </cell>
          <cell r="R47552">
            <v>68.09</v>
          </cell>
          <cell r="S47552">
            <v>3.26</v>
          </cell>
        </row>
        <row r="47553">
          <cell r="A47553">
            <v>82840180</v>
          </cell>
          <cell r="B47553">
            <v>82840180</v>
          </cell>
          <cell r="C47553">
            <v>248392</v>
          </cell>
          <cell r="D47553" t="str">
            <v>PR</v>
          </cell>
          <cell r="E47553" t="str">
            <v>Capital</v>
          </cell>
          <cell r="F47553">
            <v>8.0000000000000002E-3</v>
          </cell>
          <cell r="G47553">
            <v>1</v>
          </cell>
          <cell r="H47553">
            <v>15.97</v>
          </cell>
          <cell r="I47553">
            <v>19.75</v>
          </cell>
          <cell r="J47553">
            <v>26.270000000000003</v>
          </cell>
          <cell r="K47553">
            <v>29.200000000000003</v>
          </cell>
          <cell r="L47553">
            <v>33.059999999999995</v>
          </cell>
          <cell r="M47553">
            <v>37.879999999999995</v>
          </cell>
          <cell r="N47553">
            <v>64.900000000000006</v>
          </cell>
          <cell r="O47553">
            <v>65.02000000000001</v>
          </cell>
          <cell r="P47553">
            <v>86.42</v>
          </cell>
          <cell r="Q47553">
            <v>86.570000000000007</v>
          </cell>
          <cell r="R47553">
            <v>86.72</v>
          </cell>
          <cell r="S47553">
            <v>12.72</v>
          </cell>
        </row>
        <row r="47554">
          <cell r="A47554">
            <v>82840181</v>
          </cell>
          <cell r="B47554">
            <v>82840189</v>
          </cell>
          <cell r="C47554">
            <v>248394</v>
          </cell>
          <cell r="D47554" t="str">
            <v>PR</v>
          </cell>
          <cell r="E47554" t="str">
            <v>Capital</v>
          </cell>
          <cell r="F47554">
            <v>8.0000000000000002E-3</v>
          </cell>
          <cell r="G47554">
            <v>2</v>
          </cell>
          <cell r="H47554">
            <v>24.5</v>
          </cell>
          <cell r="I47554">
            <v>30.37</v>
          </cell>
          <cell r="J47554">
            <v>33.75</v>
          </cell>
          <cell r="K47554">
            <v>35.75</v>
          </cell>
          <cell r="L47554">
            <v>37.339999999999996</v>
          </cell>
          <cell r="M47554">
            <v>39.07</v>
          </cell>
          <cell r="N47554">
            <v>55.949999999999996</v>
          </cell>
          <cell r="O47554">
            <v>60.04</v>
          </cell>
          <cell r="P47554">
            <v>63.919999999999995</v>
          </cell>
          <cell r="Q47554">
            <v>66.320000000000007</v>
          </cell>
          <cell r="R47554">
            <v>68.09</v>
          </cell>
          <cell r="S47554">
            <v>3.26</v>
          </cell>
        </row>
        <row r="47555">
          <cell r="A47555">
            <v>82840190</v>
          </cell>
          <cell r="B47555">
            <v>82840190</v>
          </cell>
          <cell r="C47555">
            <v>248395</v>
          </cell>
          <cell r="D47555" t="str">
            <v>PR</v>
          </cell>
          <cell r="E47555" t="str">
            <v>Capital</v>
          </cell>
          <cell r="F47555">
            <v>8.0000000000000002E-3</v>
          </cell>
          <cell r="G47555">
            <v>1</v>
          </cell>
          <cell r="H47555">
            <v>15.97</v>
          </cell>
          <cell r="I47555">
            <v>19.75</v>
          </cell>
          <cell r="J47555">
            <v>26.270000000000003</v>
          </cell>
          <cell r="K47555">
            <v>29.200000000000003</v>
          </cell>
          <cell r="L47555">
            <v>33.059999999999995</v>
          </cell>
          <cell r="M47555">
            <v>37.879999999999995</v>
          </cell>
          <cell r="N47555">
            <v>64.900000000000006</v>
          </cell>
          <cell r="O47555">
            <v>65.02000000000001</v>
          </cell>
          <cell r="P47555">
            <v>86.42</v>
          </cell>
          <cell r="Q47555">
            <v>86.570000000000007</v>
          </cell>
          <cell r="R47555">
            <v>86.72</v>
          </cell>
          <cell r="S47555">
            <v>12.72</v>
          </cell>
        </row>
        <row r="47556">
          <cell r="A47556">
            <v>82840191</v>
          </cell>
          <cell r="B47556">
            <v>82840199</v>
          </cell>
          <cell r="C47556">
            <v>248397</v>
          </cell>
          <cell r="D47556" t="str">
            <v>PR</v>
          </cell>
          <cell r="E47556" t="str">
            <v>Capital</v>
          </cell>
          <cell r="F47556">
            <v>8.0000000000000002E-3</v>
          </cell>
          <cell r="G47556">
            <v>2</v>
          </cell>
          <cell r="H47556">
            <v>24.5</v>
          </cell>
          <cell r="I47556">
            <v>30.37</v>
          </cell>
          <cell r="J47556">
            <v>33.75</v>
          </cell>
          <cell r="K47556">
            <v>35.75</v>
          </cell>
          <cell r="L47556">
            <v>37.339999999999996</v>
          </cell>
          <cell r="M47556">
            <v>39.07</v>
          </cell>
          <cell r="N47556">
            <v>55.949999999999996</v>
          </cell>
          <cell r="O47556">
            <v>60.04</v>
          </cell>
          <cell r="P47556">
            <v>63.919999999999995</v>
          </cell>
          <cell r="Q47556">
            <v>66.320000000000007</v>
          </cell>
          <cell r="R47556">
            <v>68.09</v>
          </cell>
          <cell r="S47556">
            <v>3.26</v>
          </cell>
        </row>
        <row r="47557">
          <cell r="A47557">
            <v>82840200</v>
          </cell>
          <cell r="B47557">
            <v>82840200</v>
          </cell>
          <cell r="C47557">
            <v>248398</v>
          </cell>
          <cell r="D47557" t="str">
            <v>PR</v>
          </cell>
          <cell r="E47557" t="str">
            <v>Capital</v>
          </cell>
          <cell r="F47557">
            <v>8.0000000000000002E-3</v>
          </cell>
          <cell r="G47557">
            <v>1</v>
          </cell>
          <cell r="H47557">
            <v>15.97</v>
          </cell>
          <cell r="I47557">
            <v>19.75</v>
          </cell>
          <cell r="J47557">
            <v>26.270000000000003</v>
          </cell>
          <cell r="K47557">
            <v>29.200000000000003</v>
          </cell>
          <cell r="L47557">
            <v>33.059999999999995</v>
          </cell>
          <cell r="M47557">
            <v>37.879999999999995</v>
          </cell>
          <cell r="N47557">
            <v>64.900000000000006</v>
          </cell>
          <cell r="O47557">
            <v>65.02000000000001</v>
          </cell>
          <cell r="P47557">
            <v>86.42</v>
          </cell>
          <cell r="Q47557">
            <v>86.570000000000007</v>
          </cell>
          <cell r="R47557">
            <v>86.72</v>
          </cell>
          <cell r="S47557">
            <v>12.72</v>
          </cell>
        </row>
        <row r="47558">
          <cell r="A47558">
            <v>82840201</v>
          </cell>
          <cell r="B47558">
            <v>82840209</v>
          </cell>
          <cell r="C47558">
            <v>248400</v>
          </cell>
          <cell r="D47558" t="str">
            <v>PR</v>
          </cell>
          <cell r="E47558" t="str">
            <v>Capital</v>
          </cell>
          <cell r="F47558">
            <v>8.0000000000000002E-3</v>
          </cell>
          <cell r="G47558">
            <v>2</v>
          </cell>
          <cell r="H47558">
            <v>24.5</v>
          </cell>
          <cell r="I47558">
            <v>30.37</v>
          </cell>
          <cell r="J47558">
            <v>33.75</v>
          </cell>
          <cell r="K47558">
            <v>35.75</v>
          </cell>
          <cell r="L47558">
            <v>37.339999999999996</v>
          </cell>
          <cell r="M47558">
            <v>39.07</v>
          </cell>
          <cell r="N47558">
            <v>55.949999999999996</v>
          </cell>
          <cell r="O47558">
            <v>60.04</v>
          </cell>
          <cell r="P47558">
            <v>63.919999999999995</v>
          </cell>
          <cell r="Q47558">
            <v>66.320000000000007</v>
          </cell>
          <cell r="R47558">
            <v>68.09</v>
          </cell>
          <cell r="S47558">
            <v>3.26</v>
          </cell>
        </row>
        <row r="47559">
          <cell r="A47559">
            <v>82840210</v>
          </cell>
          <cell r="B47559">
            <v>82840210</v>
          </cell>
          <cell r="C47559">
            <v>248401</v>
          </cell>
          <cell r="D47559" t="str">
            <v>PR</v>
          </cell>
          <cell r="E47559" t="str">
            <v>Capital</v>
          </cell>
          <cell r="F47559">
            <v>8.0000000000000002E-3</v>
          </cell>
          <cell r="G47559">
            <v>1</v>
          </cell>
          <cell r="H47559">
            <v>15.97</v>
          </cell>
          <cell r="I47559">
            <v>19.75</v>
          </cell>
          <cell r="J47559">
            <v>26.270000000000003</v>
          </cell>
          <cell r="K47559">
            <v>29.200000000000003</v>
          </cell>
          <cell r="L47559">
            <v>33.059999999999995</v>
          </cell>
          <cell r="M47559">
            <v>37.879999999999995</v>
          </cell>
          <cell r="N47559">
            <v>64.900000000000006</v>
          </cell>
          <cell r="O47559">
            <v>65.02000000000001</v>
          </cell>
          <cell r="P47559">
            <v>86.42</v>
          </cell>
          <cell r="Q47559">
            <v>86.570000000000007</v>
          </cell>
          <cell r="R47559">
            <v>86.72</v>
          </cell>
          <cell r="S47559">
            <v>12.72</v>
          </cell>
        </row>
        <row r="47560">
          <cell r="A47560">
            <v>82840211</v>
          </cell>
          <cell r="B47560">
            <v>82840219</v>
          </cell>
          <cell r="C47560">
            <v>248403</v>
          </cell>
          <cell r="D47560" t="str">
            <v>PR</v>
          </cell>
          <cell r="E47560" t="str">
            <v>Capital</v>
          </cell>
          <cell r="F47560">
            <v>8.0000000000000002E-3</v>
          </cell>
          <cell r="G47560">
            <v>2</v>
          </cell>
          <cell r="H47560">
            <v>24.5</v>
          </cell>
          <cell r="I47560">
            <v>30.37</v>
          </cell>
          <cell r="J47560">
            <v>33.75</v>
          </cell>
          <cell r="K47560">
            <v>35.75</v>
          </cell>
          <cell r="L47560">
            <v>37.339999999999996</v>
          </cell>
          <cell r="M47560">
            <v>39.07</v>
          </cell>
          <cell r="N47560">
            <v>55.949999999999996</v>
          </cell>
          <cell r="O47560">
            <v>60.04</v>
          </cell>
          <cell r="P47560">
            <v>63.919999999999995</v>
          </cell>
          <cell r="Q47560">
            <v>66.320000000000007</v>
          </cell>
          <cell r="R47560">
            <v>68.09</v>
          </cell>
          <cell r="S47560">
            <v>3.26</v>
          </cell>
        </row>
        <row r="47561">
          <cell r="A47561">
            <v>82840220</v>
          </cell>
          <cell r="B47561">
            <v>82840220</v>
          </cell>
          <cell r="C47561">
            <v>248404</v>
          </cell>
          <cell r="D47561" t="str">
            <v>PR</v>
          </cell>
          <cell r="E47561" t="str">
            <v>Capital</v>
          </cell>
          <cell r="F47561">
            <v>8.0000000000000002E-3</v>
          </cell>
          <cell r="G47561">
            <v>1</v>
          </cell>
          <cell r="H47561">
            <v>15.97</v>
          </cell>
          <cell r="I47561">
            <v>19.75</v>
          </cell>
          <cell r="J47561">
            <v>26.270000000000003</v>
          </cell>
          <cell r="K47561">
            <v>29.200000000000003</v>
          </cell>
          <cell r="L47561">
            <v>33.059999999999995</v>
          </cell>
          <cell r="M47561">
            <v>37.879999999999995</v>
          </cell>
          <cell r="N47561">
            <v>64.900000000000006</v>
          </cell>
          <cell r="O47561">
            <v>65.02000000000001</v>
          </cell>
          <cell r="P47561">
            <v>86.42</v>
          </cell>
          <cell r="Q47561">
            <v>86.570000000000007</v>
          </cell>
          <cell r="R47561">
            <v>86.72</v>
          </cell>
          <cell r="S47561">
            <v>12.72</v>
          </cell>
        </row>
        <row r="47562">
          <cell r="A47562">
            <v>82840221</v>
          </cell>
          <cell r="B47562">
            <v>82840229</v>
          </cell>
          <cell r="C47562">
            <v>248406</v>
          </cell>
          <cell r="D47562" t="str">
            <v>PR</v>
          </cell>
          <cell r="E47562" t="str">
            <v>Capital</v>
          </cell>
          <cell r="F47562">
            <v>8.0000000000000002E-3</v>
          </cell>
          <cell r="G47562">
            <v>2</v>
          </cell>
          <cell r="H47562">
            <v>24.5</v>
          </cell>
          <cell r="I47562">
            <v>30.37</v>
          </cell>
          <cell r="J47562">
            <v>33.75</v>
          </cell>
          <cell r="K47562">
            <v>35.75</v>
          </cell>
          <cell r="L47562">
            <v>37.339999999999996</v>
          </cell>
          <cell r="M47562">
            <v>39.07</v>
          </cell>
          <cell r="N47562">
            <v>55.949999999999996</v>
          </cell>
          <cell r="O47562">
            <v>60.04</v>
          </cell>
          <cell r="P47562">
            <v>63.919999999999995</v>
          </cell>
          <cell r="Q47562">
            <v>66.320000000000007</v>
          </cell>
          <cell r="R47562">
            <v>68.09</v>
          </cell>
          <cell r="S47562">
            <v>3.26</v>
          </cell>
        </row>
        <row r="47563">
          <cell r="A47563">
            <v>82840230</v>
          </cell>
          <cell r="B47563">
            <v>82840230</v>
          </cell>
          <cell r="C47563">
            <v>248407</v>
          </cell>
          <cell r="D47563" t="str">
            <v>PR</v>
          </cell>
          <cell r="E47563" t="str">
            <v>Capital</v>
          </cell>
          <cell r="F47563">
            <v>8.0000000000000002E-3</v>
          </cell>
          <cell r="G47563">
            <v>1</v>
          </cell>
          <cell r="H47563">
            <v>15.97</v>
          </cell>
          <cell r="I47563">
            <v>19.75</v>
          </cell>
          <cell r="J47563">
            <v>26.270000000000003</v>
          </cell>
          <cell r="K47563">
            <v>29.200000000000003</v>
          </cell>
          <cell r="L47563">
            <v>33.059999999999995</v>
          </cell>
          <cell r="M47563">
            <v>37.879999999999995</v>
          </cell>
          <cell r="N47563">
            <v>64.900000000000006</v>
          </cell>
          <cell r="O47563">
            <v>65.02000000000001</v>
          </cell>
          <cell r="P47563">
            <v>86.42</v>
          </cell>
          <cell r="Q47563">
            <v>86.570000000000007</v>
          </cell>
          <cell r="R47563">
            <v>86.72</v>
          </cell>
          <cell r="S47563">
            <v>12.72</v>
          </cell>
        </row>
        <row r="47564">
          <cell r="A47564">
            <v>82840231</v>
          </cell>
          <cell r="B47564">
            <v>82840239</v>
          </cell>
          <cell r="C47564">
            <v>248409</v>
          </cell>
          <cell r="D47564" t="str">
            <v>PR</v>
          </cell>
          <cell r="E47564" t="str">
            <v>Capital</v>
          </cell>
          <cell r="F47564">
            <v>8.0000000000000002E-3</v>
          </cell>
          <cell r="G47564">
            <v>2</v>
          </cell>
          <cell r="H47564">
            <v>24.5</v>
          </cell>
          <cell r="I47564">
            <v>30.37</v>
          </cell>
          <cell r="J47564">
            <v>33.75</v>
          </cell>
          <cell r="K47564">
            <v>35.75</v>
          </cell>
          <cell r="L47564">
            <v>37.339999999999996</v>
          </cell>
          <cell r="M47564">
            <v>39.07</v>
          </cell>
          <cell r="N47564">
            <v>55.949999999999996</v>
          </cell>
          <cell r="O47564">
            <v>60.04</v>
          </cell>
          <cell r="P47564">
            <v>63.919999999999995</v>
          </cell>
          <cell r="Q47564">
            <v>66.320000000000007</v>
          </cell>
          <cell r="R47564">
            <v>68.09</v>
          </cell>
          <cell r="S47564">
            <v>3.26</v>
          </cell>
        </row>
        <row r="47565">
          <cell r="A47565">
            <v>82840240</v>
          </cell>
          <cell r="B47565">
            <v>82840240</v>
          </cell>
          <cell r="C47565">
            <v>248410</v>
          </cell>
          <cell r="D47565" t="str">
            <v>PR</v>
          </cell>
          <cell r="E47565" t="str">
            <v>Capital</v>
          </cell>
          <cell r="F47565">
            <v>8.0000000000000002E-3</v>
          </cell>
          <cell r="G47565">
            <v>1</v>
          </cell>
          <cell r="H47565">
            <v>15.97</v>
          </cell>
          <cell r="I47565">
            <v>19.75</v>
          </cell>
          <cell r="J47565">
            <v>26.270000000000003</v>
          </cell>
          <cell r="K47565">
            <v>29.200000000000003</v>
          </cell>
          <cell r="L47565">
            <v>33.059999999999995</v>
          </cell>
          <cell r="M47565">
            <v>37.879999999999995</v>
          </cell>
          <cell r="N47565">
            <v>64.900000000000006</v>
          </cell>
          <cell r="O47565">
            <v>65.02000000000001</v>
          </cell>
          <cell r="P47565">
            <v>86.42</v>
          </cell>
          <cell r="Q47565">
            <v>86.570000000000007</v>
          </cell>
          <cell r="R47565">
            <v>86.72</v>
          </cell>
          <cell r="S47565">
            <v>12.72</v>
          </cell>
        </row>
        <row r="47566">
          <cell r="A47566">
            <v>82840241</v>
          </cell>
          <cell r="B47566">
            <v>82840249</v>
          </cell>
          <cell r="C47566">
            <v>248412</v>
          </cell>
          <cell r="D47566" t="str">
            <v>PR</v>
          </cell>
          <cell r="E47566" t="str">
            <v>Capital</v>
          </cell>
          <cell r="F47566">
            <v>8.0000000000000002E-3</v>
          </cell>
          <cell r="G47566">
            <v>2</v>
          </cell>
          <cell r="H47566">
            <v>24.5</v>
          </cell>
          <cell r="I47566">
            <v>30.37</v>
          </cell>
          <cell r="J47566">
            <v>33.75</v>
          </cell>
          <cell r="K47566">
            <v>35.75</v>
          </cell>
          <cell r="L47566">
            <v>37.339999999999996</v>
          </cell>
          <cell r="M47566">
            <v>39.07</v>
          </cell>
          <cell r="N47566">
            <v>55.949999999999996</v>
          </cell>
          <cell r="O47566">
            <v>60.04</v>
          </cell>
          <cell r="P47566">
            <v>63.919999999999995</v>
          </cell>
          <cell r="Q47566">
            <v>66.320000000000007</v>
          </cell>
          <cell r="R47566">
            <v>68.09</v>
          </cell>
          <cell r="S47566">
            <v>3.26</v>
          </cell>
        </row>
        <row r="47567">
          <cell r="A47567">
            <v>82840250</v>
          </cell>
          <cell r="B47567">
            <v>82840250</v>
          </cell>
          <cell r="C47567">
            <v>248413</v>
          </cell>
          <cell r="D47567" t="str">
            <v>PR</v>
          </cell>
          <cell r="E47567" t="str">
            <v>Capital</v>
          </cell>
          <cell r="F47567">
            <v>8.0000000000000002E-3</v>
          </cell>
          <cell r="G47567">
            <v>1</v>
          </cell>
          <cell r="H47567">
            <v>15.97</v>
          </cell>
          <cell r="I47567">
            <v>19.75</v>
          </cell>
          <cell r="J47567">
            <v>26.270000000000003</v>
          </cell>
          <cell r="K47567">
            <v>29.200000000000003</v>
          </cell>
          <cell r="L47567">
            <v>33.059999999999995</v>
          </cell>
          <cell r="M47567">
            <v>37.879999999999995</v>
          </cell>
          <cell r="N47567">
            <v>64.900000000000006</v>
          </cell>
          <cell r="O47567">
            <v>65.02000000000001</v>
          </cell>
          <cell r="P47567">
            <v>86.42</v>
          </cell>
          <cell r="Q47567">
            <v>86.570000000000007</v>
          </cell>
          <cell r="R47567">
            <v>86.72</v>
          </cell>
          <cell r="S47567">
            <v>12.72</v>
          </cell>
        </row>
        <row r="47568">
          <cell r="A47568">
            <v>82840251</v>
          </cell>
          <cell r="B47568">
            <v>82840259</v>
          </cell>
          <cell r="C47568">
            <v>248415</v>
          </cell>
          <cell r="D47568" t="str">
            <v>PR</v>
          </cell>
          <cell r="E47568" t="str">
            <v>Capital</v>
          </cell>
          <cell r="F47568">
            <v>8.0000000000000002E-3</v>
          </cell>
          <cell r="G47568">
            <v>2</v>
          </cell>
          <cell r="H47568">
            <v>24.5</v>
          </cell>
          <cell r="I47568">
            <v>30.37</v>
          </cell>
          <cell r="J47568">
            <v>33.75</v>
          </cell>
          <cell r="K47568">
            <v>35.75</v>
          </cell>
          <cell r="L47568">
            <v>37.339999999999996</v>
          </cell>
          <cell r="M47568">
            <v>39.07</v>
          </cell>
          <cell r="N47568">
            <v>55.949999999999996</v>
          </cell>
          <cell r="O47568">
            <v>60.04</v>
          </cell>
          <cell r="P47568">
            <v>63.919999999999995</v>
          </cell>
          <cell r="Q47568">
            <v>66.320000000000007</v>
          </cell>
          <cell r="R47568">
            <v>68.09</v>
          </cell>
          <cell r="S47568">
            <v>3.26</v>
          </cell>
        </row>
        <row r="47569">
          <cell r="A47569">
            <v>82840260</v>
          </cell>
          <cell r="B47569">
            <v>82840260</v>
          </cell>
          <cell r="C47569">
            <v>248416</v>
          </cell>
          <cell r="D47569" t="str">
            <v>PR</v>
          </cell>
          <cell r="E47569" t="str">
            <v>Capital</v>
          </cell>
          <cell r="F47569">
            <v>8.0000000000000002E-3</v>
          </cell>
          <cell r="G47569">
            <v>1</v>
          </cell>
          <cell r="H47569">
            <v>15.97</v>
          </cell>
          <cell r="I47569">
            <v>19.75</v>
          </cell>
          <cell r="J47569">
            <v>26.270000000000003</v>
          </cell>
          <cell r="K47569">
            <v>29.200000000000003</v>
          </cell>
          <cell r="L47569">
            <v>33.059999999999995</v>
          </cell>
          <cell r="M47569">
            <v>37.879999999999995</v>
          </cell>
          <cell r="N47569">
            <v>64.900000000000006</v>
          </cell>
          <cell r="O47569">
            <v>65.02000000000001</v>
          </cell>
          <cell r="P47569">
            <v>86.42</v>
          </cell>
          <cell r="Q47569">
            <v>86.570000000000007</v>
          </cell>
          <cell r="R47569">
            <v>86.72</v>
          </cell>
          <cell r="S47569">
            <v>12.72</v>
          </cell>
        </row>
        <row r="47570">
          <cell r="A47570">
            <v>82840261</v>
          </cell>
          <cell r="B47570">
            <v>82840263</v>
          </cell>
          <cell r="C47570">
            <v>248418</v>
          </cell>
          <cell r="D47570" t="str">
            <v>PR</v>
          </cell>
          <cell r="E47570" t="str">
            <v>Capital</v>
          </cell>
          <cell r="F47570">
            <v>8.0000000000000002E-3</v>
          </cell>
          <cell r="G47570">
            <v>2</v>
          </cell>
          <cell r="H47570">
            <v>24.5</v>
          </cell>
          <cell r="I47570">
            <v>30.37</v>
          </cell>
          <cell r="J47570">
            <v>33.75</v>
          </cell>
          <cell r="K47570">
            <v>35.75</v>
          </cell>
          <cell r="L47570">
            <v>37.339999999999996</v>
          </cell>
          <cell r="M47570">
            <v>39.07</v>
          </cell>
          <cell r="N47570">
            <v>55.949999999999996</v>
          </cell>
          <cell r="O47570">
            <v>60.04</v>
          </cell>
          <cell r="P47570">
            <v>63.919999999999995</v>
          </cell>
          <cell r="Q47570">
            <v>66.320000000000007</v>
          </cell>
          <cell r="R47570">
            <v>68.09</v>
          </cell>
          <cell r="S47570">
            <v>3.26</v>
          </cell>
        </row>
        <row r="47571">
          <cell r="A47571">
            <v>82840264</v>
          </cell>
          <cell r="B47571">
            <v>82840264</v>
          </cell>
          <cell r="C47571">
            <v>248419</v>
          </cell>
          <cell r="D47571" t="str">
            <v>PR</v>
          </cell>
          <cell r="E47571" t="str">
            <v>Capital</v>
          </cell>
          <cell r="F47571">
            <v>8.0000000000000002E-3</v>
          </cell>
          <cell r="G47571">
            <v>1</v>
          </cell>
          <cell r="H47571">
            <v>15.97</v>
          </cell>
          <cell r="I47571">
            <v>19.75</v>
          </cell>
          <cell r="J47571">
            <v>26.270000000000003</v>
          </cell>
          <cell r="K47571">
            <v>29.200000000000003</v>
          </cell>
          <cell r="L47571">
            <v>33.059999999999995</v>
          </cell>
          <cell r="M47571">
            <v>37.879999999999995</v>
          </cell>
          <cell r="N47571">
            <v>64.900000000000006</v>
          </cell>
          <cell r="O47571">
            <v>65.02000000000001</v>
          </cell>
          <cell r="P47571">
            <v>86.42</v>
          </cell>
          <cell r="Q47571">
            <v>86.570000000000007</v>
          </cell>
          <cell r="R47571">
            <v>86.72</v>
          </cell>
          <cell r="S47571">
            <v>12.72</v>
          </cell>
        </row>
        <row r="47572">
          <cell r="A47572">
            <v>82840265</v>
          </cell>
          <cell r="B47572">
            <v>82840269</v>
          </cell>
          <cell r="C47572">
            <v>248421</v>
          </cell>
          <cell r="D47572" t="str">
            <v>PR</v>
          </cell>
          <cell r="E47572" t="str">
            <v>Capital</v>
          </cell>
          <cell r="F47572">
            <v>8.0000000000000002E-3</v>
          </cell>
          <cell r="G47572">
            <v>2</v>
          </cell>
          <cell r="H47572">
            <v>24.5</v>
          </cell>
          <cell r="I47572">
            <v>30.37</v>
          </cell>
          <cell r="J47572">
            <v>33.75</v>
          </cell>
          <cell r="K47572">
            <v>35.75</v>
          </cell>
          <cell r="L47572">
            <v>37.339999999999996</v>
          </cell>
          <cell r="M47572">
            <v>39.07</v>
          </cell>
          <cell r="N47572">
            <v>55.949999999999996</v>
          </cell>
          <cell r="O47572">
            <v>60.04</v>
          </cell>
          <cell r="P47572">
            <v>63.919999999999995</v>
          </cell>
          <cell r="Q47572">
            <v>66.320000000000007</v>
          </cell>
          <cell r="R47572">
            <v>68.09</v>
          </cell>
          <cell r="S47572">
            <v>3.26</v>
          </cell>
        </row>
        <row r="47573">
          <cell r="A47573">
            <v>82840270</v>
          </cell>
          <cell r="B47573">
            <v>82840270</v>
          </cell>
          <cell r="C47573">
            <v>248422</v>
          </cell>
          <cell r="D47573" t="str">
            <v>PR</v>
          </cell>
          <cell r="E47573" t="str">
            <v>Capital</v>
          </cell>
          <cell r="F47573">
            <v>8.0000000000000002E-3</v>
          </cell>
          <cell r="G47573">
            <v>1</v>
          </cell>
          <cell r="H47573">
            <v>15.97</v>
          </cell>
          <cell r="I47573">
            <v>19.75</v>
          </cell>
          <cell r="J47573">
            <v>26.270000000000003</v>
          </cell>
          <cell r="K47573">
            <v>29.200000000000003</v>
          </cell>
          <cell r="L47573">
            <v>33.059999999999995</v>
          </cell>
          <cell r="M47573">
            <v>37.879999999999995</v>
          </cell>
          <cell r="N47573">
            <v>64.900000000000006</v>
          </cell>
          <cell r="O47573">
            <v>65.02000000000001</v>
          </cell>
          <cell r="P47573">
            <v>86.42</v>
          </cell>
          <cell r="Q47573">
            <v>86.570000000000007</v>
          </cell>
          <cell r="R47573">
            <v>86.72</v>
          </cell>
          <cell r="S47573">
            <v>12.72</v>
          </cell>
        </row>
        <row r="47574">
          <cell r="A47574">
            <v>82840271</v>
          </cell>
          <cell r="B47574">
            <v>82840279</v>
          </cell>
          <cell r="C47574">
            <v>248424</v>
          </cell>
          <cell r="D47574" t="str">
            <v>PR</v>
          </cell>
          <cell r="E47574" t="str">
            <v>Capital</v>
          </cell>
          <cell r="F47574">
            <v>8.0000000000000002E-3</v>
          </cell>
          <cell r="G47574">
            <v>2</v>
          </cell>
          <cell r="H47574">
            <v>24.5</v>
          </cell>
          <cell r="I47574">
            <v>30.37</v>
          </cell>
          <cell r="J47574">
            <v>33.75</v>
          </cell>
          <cell r="K47574">
            <v>35.75</v>
          </cell>
          <cell r="L47574">
            <v>37.339999999999996</v>
          </cell>
          <cell r="M47574">
            <v>39.07</v>
          </cell>
          <cell r="N47574">
            <v>55.949999999999996</v>
          </cell>
          <cell r="O47574">
            <v>60.04</v>
          </cell>
          <cell r="P47574">
            <v>63.919999999999995</v>
          </cell>
          <cell r="Q47574">
            <v>66.320000000000007</v>
          </cell>
          <cell r="R47574">
            <v>68.09</v>
          </cell>
          <cell r="S47574">
            <v>3.26</v>
          </cell>
        </row>
        <row r="47575">
          <cell r="A47575">
            <v>82840280</v>
          </cell>
          <cell r="B47575">
            <v>82840280</v>
          </cell>
          <cell r="C47575">
            <v>248425</v>
          </cell>
          <cell r="D47575" t="str">
            <v>PR</v>
          </cell>
          <cell r="E47575" t="str">
            <v>Capital</v>
          </cell>
          <cell r="F47575">
            <v>8.0000000000000002E-3</v>
          </cell>
          <cell r="G47575">
            <v>1</v>
          </cell>
          <cell r="H47575">
            <v>15.97</v>
          </cell>
          <cell r="I47575">
            <v>19.75</v>
          </cell>
          <cell r="J47575">
            <v>26.270000000000003</v>
          </cell>
          <cell r="K47575">
            <v>29.200000000000003</v>
          </cell>
          <cell r="L47575">
            <v>33.059999999999995</v>
          </cell>
          <cell r="M47575">
            <v>37.879999999999995</v>
          </cell>
          <cell r="N47575">
            <v>64.900000000000006</v>
          </cell>
          <cell r="O47575">
            <v>65.02000000000001</v>
          </cell>
          <cell r="P47575">
            <v>86.42</v>
          </cell>
          <cell r="Q47575">
            <v>86.570000000000007</v>
          </cell>
          <cell r="R47575">
            <v>86.72</v>
          </cell>
          <cell r="S47575">
            <v>12.72</v>
          </cell>
        </row>
        <row r="47576">
          <cell r="A47576">
            <v>82840281</v>
          </cell>
          <cell r="B47576">
            <v>82840289</v>
          </cell>
          <cell r="C47576">
            <v>248427</v>
          </cell>
          <cell r="D47576" t="str">
            <v>PR</v>
          </cell>
          <cell r="E47576" t="str">
            <v>Capital</v>
          </cell>
          <cell r="F47576">
            <v>8.0000000000000002E-3</v>
          </cell>
          <cell r="G47576">
            <v>2</v>
          </cell>
          <cell r="H47576">
            <v>24.5</v>
          </cell>
          <cell r="I47576">
            <v>30.37</v>
          </cell>
          <cell r="J47576">
            <v>33.75</v>
          </cell>
          <cell r="K47576">
            <v>35.75</v>
          </cell>
          <cell r="L47576">
            <v>37.339999999999996</v>
          </cell>
          <cell r="M47576">
            <v>39.07</v>
          </cell>
          <cell r="N47576">
            <v>55.949999999999996</v>
          </cell>
          <cell r="O47576">
            <v>60.04</v>
          </cell>
          <cell r="P47576">
            <v>63.919999999999995</v>
          </cell>
          <cell r="Q47576">
            <v>66.320000000000007</v>
          </cell>
          <cell r="R47576">
            <v>68.09</v>
          </cell>
          <cell r="S47576">
            <v>3.26</v>
          </cell>
        </row>
        <row r="47577">
          <cell r="A47577">
            <v>82840290</v>
          </cell>
          <cell r="B47577">
            <v>82840290</v>
          </cell>
          <cell r="C47577">
            <v>248428</v>
          </cell>
          <cell r="D47577" t="str">
            <v>PR</v>
          </cell>
          <cell r="E47577" t="str">
            <v>Capital</v>
          </cell>
          <cell r="F47577">
            <v>8.0000000000000002E-3</v>
          </cell>
          <cell r="G47577">
            <v>1</v>
          </cell>
          <cell r="H47577">
            <v>15.97</v>
          </cell>
          <cell r="I47577">
            <v>19.75</v>
          </cell>
          <cell r="J47577">
            <v>26.270000000000003</v>
          </cell>
          <cell r="K47577">
            <v>29.200000000000003</v>
          </cell>
          <cell r="L47577">
            <v>33.059999999999995</v>
          </cell>
          <cell r="M47577">
            <v>37.879999999999995</v>
          </cell>
          <cell r="N47577">
            <v>64.900000000000006</v>
          </cell>
          <cell r="O47577">
            <v>65.02000000000001</v>
          </cell>
          <cell r="P47577">
            <v>86.42</v>
          </cell>
          <cell r="Q47577">
            <v>86.570000000000007</v>
          </cell>
          <cell r="R47577">
            <v>86.72</v>
          </cell>
          <cell r="S47577">
            <v>12.72</v>
          </cell>
        </row>
        <row r="47578">
          <cell r="A47578">
            <v>82840291</v>
          </cell>
          <cell r="B47578">
            <v>82840299</v>
          </cell>
          <cell r="C47578">
            <v>248430</v>
          </cell>
          <cell r="D47578" t="str">
            <v>PR</v>
          </cell>
          <cell r="E47578" t="str">
            <v>Capital</v>
          </cell>
          <cell r="F47578">
            <v>8.0000000000000002E-3</v>
          </cell>
          <cell r="G47578">
            <v>2</v>
          </cell>
          <cell r="H47578">
            <v>24.5</v>
          </cell>
          <cell r="I47578">
            <v>30.37</v>
          </cell>
          <cell r="J47578">
            <v>33.75</v>
          </cell>
          <cell r="K47578">
            <v>35.75</v>
          </cell>
          <cell r="L47578">
            <v>37.339999999999996</v>
          </cell>
          <cell r="M47578">
            <v>39.07</v>
          </cell>
          <cell r="N47578">
            <v>55.949999999999996</v>
          </cell>
          <cell r="O47578">
            <v>60.04</v>
          </cell>
          <cell r="P47578">
            <v>63.919999999999995</v>
          </cell>
          <cell r="Q47578">
            <v>66.320000000000007</v>
          </cell>
          <cell r="R47578">
            <v>68.09</v>
          </cell>
          <cell r="S47578">
            <v>3.26</v>
          </cell>
        </row>
        <row r="47579">
          <cell r="A47579">
            <v>82840300</v>
          </cell>
          <cell r="B47579">
            <v>82840300</v>
          </cell>
          <cell r="C47579">
            <v>248431</v>
          </cell>
          <cell r="D47579" t="str">
            <v>PR</v>
          </cell>
          <cell r="E47579" t="str">
            <v>Capital</v>
          </cell>
          <cell r="F47579">
            <v>8.0000000000000002E-3</v>
          </cell>
          <cell r="G47579">
            <v>1</v>
          </cell>
          <cell r="H47579">
            <v>15.97</v>
          </cell>
          <cell r="I47579">
            <v>19.75</v>
          </cell>
          <cell r="J47579">
            <v>26.270000000000003</v>
          </cell>
          <cell r="K47579">
            <v>29.200000000000003</v>
          </cell>
          <cell r="L47579">
            <v>33.059999999999995</v>
          </cell>
          <cell r="M47579">
            <v>37.879999999999995</v>
          </cell>
          <cell r="N47579">
            <v>64.900000000000006</v>
          </cell>
          <cell r="O47579">
            <v>65.02000000000001</v>
          </cell>
          <cell r="P47579">
            <v>86.42</v>
          </cell>
          <cell r="Q47579">
            <v>86.570000000000007</v>
          </cell>
          <cell r="R47579">
            <v>86.72</v>
          </cell>
          <cell r="S47579">
            <v>12.72</v>
          </cell>
        </row>
        <row r="47580">
          <cell r="A47580">
            <v>82840301</v>
          </cell>
          <cell r="B47580">
            <v>82840309</v>
          </cell>
          <cell r="C47580">
            <v>248433</v>
          </cell>
          <cell r="D47580" t="str">
            <v>PR</v>
          </cell>
          <cell r="E47580" t="str">
            <v>Capital</v>
          </cell>
          <cell r="F47580">
            <v>8.0000000000000002E-3</v>
          </cell>
          <cell r="G47580">
            <v>2</v>
          </cell>
          <cell r="H47580">
            <v>24.5</v>
          </cell>
          <cell r="I47580">
            <v>30.37</v>
          </cell>
          <cell r="J47580">
            <v>33.75</v>
          </cell>
          <cell r="K47580">
            <v>35.75</v>
          </cell>
          <cell r="L47580">
            <v>37.339999999999996</v>
          </cell>
          <cell r="M47580">
            <v>39.07</v>
          </cell>
          <cell r="N47580">
            <v>55.949999999999996</v>
          </cell>
          <cell r="O47580">
            <v>60.04</v>
          </cell>
          <cell r="P47580">
            <v>63.919999999999995</v>
          </cell>
          <cell r="Q47580">
            <v>66.320000000000007</v>
          </cell>
          <cell r="R47580">
            <v>68.09</v>
          </cell>
          <cell r="S47580">
            <v>3.26</v>
          </cell>
        </row>
        <row r="47581">
          <cell r="A47581">
            <v>82840310</v>
          </cell>
          <cell r="B47581">
            <v>82840310</v>
          </cell>
          <cell r="C47581">
            <v>248434</v>
          </cell>
          <cell r="D47581" t="str">
            <v>PR</v>
          </cell>
          <cell r="E47581" t="str">
            <v>Capital</v>
          </cell>
          <cell r="F47581">
            <v>8.0000000000000002E-3</v>
          </cell>
          <cell r="G47581">
            <v>1</v>
          </cell>
          <cell r="H47581">
            <v>15.97</v>
          </cell>
          <cell r="I47581">
            <v>19.75</v>
          </cell>
          <cell r="J47581">
            <v>26.270000000000003</v>
          </cell>
          <cell r="K47581">
            <v>29.200000000000003</v>
          </cell>
          <cell r="L47581">
            <v>33.059999999999995</v>
          </cell>
          <cell r="M47581">
            <v>37.879999999999995</v>
          </cell>
          <cell r="N47581">
            <v>64.900000000000006</v>
          </cell>
          <cell r="O47581">
            <v>65.02000000000001</v>
          </cell>
          <cell r="P47581">
            <v>86.42</v>
          </cell>
          <cell r="Q47581">
            <v>86.570000000000007</v>
          </cell>
          <cell r="R47581">
            <v>86.72</v>
          </cell>
          <cell r="S47581">
            <v>12.72</v>
          </cell>
        </row>
        <row r="47582">
          <cell r="A47582">
            <v>82840311</v>
          </cell>
          <cell r="B47582">
            <v>82840319</v>
          </cell>
          <cell r="C47582">
            <v>248436</v>
          </cell>
          <cell r="D47582" t="str">
            <v>PR</v>
          </cell>
          <cell r="E47582" t="str">
            <v>Capital</v>
          </cell>
          <cell r="F47582">
            <v>8.0000000000000002E-3</v>
          </cell>
          <cell r="G47582">
            <v>2</v>
          </cell>
          <cell r="H47582">
            <v>24.5</v>
          </cell>
          <cell r="I47582">
            <v>30.37</v>
          </cell>
          <cell r="J47582">
            <v>33.75</v>
          </cell>
          <cell r="K47582">
            <v>35.75</v>
          </cell>
          <cell r="L47582">
            <v>37.339999999999996</v>
          </cell>
          <cell r="M47582">
            <v>39.07</v>
          </cell>
          <cell r="N47582">
            <v>55.949999999999996</v>
          </cell>
          <cell r="O47582">
            <v>60.04</v>
          </cell>
          <cell r="P47582">
            <v>63.919999999999995</v>
          </cell>
          <cell r="Q47582">
            <v>66.320000000000007</v>
          </cell>
          <cell r="R47582">
            <v>68.09</v>
          </cell>
          <cell r="S47582">
            <v>3.26</v>
          </cell>
        </row>
        <row r="47583">
          <cell r="A47583">
            <v>82840320</v>
          </cell>
          <cell r="B47583">
            <v>82840320</v>
          </cell>
          <cell r="C47583">
            <v>248437</v>
          </cell>
          <cell r="D47583" t="str">
            <v>PR</v>
          </cell>
          <cell r="E47583" t="str">
            <v>Capital</v>
          </cell>
          <cell r="F47583">
            <v>8.0000000000000002E-3</v>
          </cell>
          <cell r="G47583">
            <v>1</v>
          </cell>
          <cell r="H47583">
            <v>15.97</v>
          </cell>
          <cell r="I47583">
            <v>19.75</v>
          </cell>
          <cell r="J47583">
            <v>26.270000000000003</v>
          </cell>
          <cell r="K47583">
            <v>29.200000000000003</v>
          </cell>
          <cell r="L47583">
            <v>33.059999999999995</v>
          </cell>
          <cell r="M47583">
            <v>37.879999999999995</v>
          </cell>
          <cell r="N47583">
            <v>64.900000000000006</v>
          </cell>
          <cell r="O47583">
            <v>65.02000000000001</v>
          </cell>
          <cell r="P47583">
            <v>86.42</v>
          </cell>
          <cell r="Q47583">
            <v>86.570000000000007</v>
          </cell>
          <cell r="R47583">
            <v>86.72</v>
          </cell>
          <cell r="S47583">
            <v>12.72</v>
          </cell>
        </row>
        <row r="47584">
          <cell r="A47584">
            <v>82840321</v>
          </cell>
          <cell r="B47584">
            <v>82840329</v>
          </cell>
          <cell r="C47584">
            <v>248439</v>
          </cell>
          <cell r="D47584" t="str">
            <v>PR</v>
          </cell>
          <cell r="E47584" t="str">
            <v>Capital</v>
          </cell>
          <cell r="F47584">
            <v>8.0000000000000002E-3</v>
          </cell>
          <cell r="G47584">
            <v>2</v>
          </cell>
          <cell r="H47584">
            <v>24.5</v>
          </cell>
          <cell r="I47584">
            <v>30.37</v>
          </cell>
          <cell r="J47584">
            <v>33.75</v>
          </cell>
          <cell r="K47584">
            <v>35.75</v>
          </cell>
          <cell r="L47584">
            <v>37.339999999999996</v>
          </cell>
          <cell r="M47584">
            <v>39.07</v>
          </cell>
          <cell r="N47584">
            <v>55.949999999999996</v>
          </cell>
          <cell r="O47584">
            <v>60.04</v>
          </cell>
          <cell r="P47584">
            <v>63.919999999999995</v>
          </cell>
          <cell r="Q47584">
            <v>66.320000000000007</v>
          </cell>
          <cell r="R47584">
            <v>68.09</v>
          </cell>
          <cell r="S47584">
            <v>3.26</v>
          </cell>
        </row>
        <row r="47585">
          <cell r="A47585">
            <v>82840330</v>
          </cell>
          <cell r="B47585">
            <v>82840330</v>
          </cell>
          <cell r="C47585">
            <v>248440</v>
          </cell>
          <cell r="D47585" t="str">
            <v>PR</v>
          </cell>
          <cell r="E47585" t="str">
            <v>Capital</v>
          </cell>
          <cell r="F47585">
            <v>8.0000000000000002E-3</v>
          </cell>
          <cell r="G47585">
            <v>1</v>
          </cell>
          <cell r="H47585">
            <v>15.97</v>
          </cell>
          <cell r="I47585">
            <v>19.75</v>
          </cell>
          <cell r="J47585">
            <v>26.270000000000003</v>
          </cell>
          <cell r="K47585">
            <v>29.200000000000003</v>
          </cell>
          <cell r="L47585">
            <v>33.059999999999995</v>
          </cell>
          <cell r="M47585">
            <v>37.879999999999995</v>
          </cell>
          <cell r="N47585">
            <v>64.900000000000006</v>
          </cell>
          <cell r="O47585">
            <v>65.02000000000001</v>
          </cell>
          <cell r="P47585">
            <v>86.42</v>
          </cell>
          <cell r="Q47585">
            <v>86.570000000000007</v>
          </cell>
          <cell r="R47585">
            <v>86.72</v>
          </cell>
          <cell r="S47585">
            <v>12.72</v>
          </cell>
        </row>
        <row r="47586">
          <cell r="A47586">
            <v>82840331</v>
          </cell>
          <cell r="B47586">
            <v>82840339</v>
          </cell>
          <cell r="C47586">
            <v>248442</v>
          </cell>
          <cell r="D47586" t="str">
            <v>PR</v>
          </cell>
          <cell r="E47586" t="str">
            <v>Capital</v>
          </cell>
          <cell r="F47586">
            <v>8.0000000000000002E-3</v>
          </cell>
          <cell r="G47586">
            <v>2</v>
          </cell>
          <cell r="H47586">
            <v>24.5</v>
          </cell>
          <cell r="I47586">
            <v>30.37</v>
          </cell>
          <cell r="J47586">
            <v>33.75</v>
          </cell>
          <cell r="K47586">
            <v>35.75</v>
          </cell>
          <cell r="L47586">
            <v>37.339999999999996</v>
          </cell>
          <cell r="M47586">
            <v>39.07</v>
          </cell>
          <cell r="N47586">
            <v>55.949999999999996</v>
          </cell>
          <cell r="O47586">
            <v>60.04</v>
          </cell>
          <cell r="P47586">
            <v>63.919999999999995</v>
          </cell>
          <cell r="Q47586">
            <v>66.320000000000007</v>
          </cell>
          <cell r="R47586">
            <v>68.09</v>
          </cell>
          <cell r="S47586">
            <v>3.26</v>
          </cell>
        </row>
        <row r="47587">
          <cell r="A47587">
            <v>82840340</v>
          </cell>
          <cell r="B47587">
            <v>82840340</v>
          </cell>
          <cell r="C47587">
            <v>248443</v>
          </cell>
          <cell r="D47587" t="str">
            <v>PR</v>
          </cell>
          <cell r="E47587" t="str">
            <v>Capital</v>
          </cell>
          <cell r="F47587">
            <v>8.0000000000000002E-3</v>
          </cell>
          <cell r="G47587">
            <v>1</v>
          </cell>
          <cell r="H47587">
            <v>15.97</v>
          </cell>
          <cell r="I47587">
            <v>19.75</v>
          </cell>
          <cell r="J47587">
            <v>26.270000000000003</v>
          </cell>
          <cell r="K47587">
            <v>29.200000000000003</v>
          </cell>
          <cell r="L47587">
            <v>33.059999999999995</v>
          </cell>
          <cell r="M47587">
            <v>37.879999999999995</v>
          </cell>
          <cell r="N47587">
            <v>64.900000000000006</v>
          </cell>
          <cell r="O47587">
            <v>65.02000000000001</v>
          </cell>
          <cell r="P47587">
            <v>86.42</v>
          </cell>
          <cell r="Q47587">
            <v>86.570000000000007</v>
          </cell>
          <cell r="R47587">
            <v>86.72</v>
          </cell>
          <cell r="S47587">
            <v>12.72</v>
          </cell>
        </row>
        <row r="47588">
          <cell r="A47588">
            <v>82840341</v>
          </cell>
          <cell r="B47588">
            <v>82840349</v>
          </cell>
          <cell r="C47588">
            <v>248445</v>
          </cell>
          <cell r="D47588" t="str">
            <v>PR</v>
          </cell>
          <cell r="E47588" t="str">
            <v>Capital</v>
          </cell>
          <cell r="F47588">
            <v>8.0000000000000002E-3</v>
          </cell>
          <cell r="G47588">
            <v>2</v>
          </cell>
          <cell r="H47588">
            <v>24.5</v>
          </cell>
          <cell r="I47588">
            <v>30.37</v>
          </cell>
          <cell r="J47588">
            <v>33.75</v>
          </cell>
          <cell r="K47588">
            <v>35.75</v>
          </cell>
          <cell r="L47588">
            <v>37.339999999999996</v>
          </cell>
          <cell r="M47588">
            <v>39.07</v>
          </cell>
          <cell r="N47588">
            <v>55.949999999999996</v>
          </cell>
          <cell r="O47588">
            <v>60.04</v>
          </cell>
          <cell r="P47588">
            <v>63.919999999999995</v>
          </cell>
          <cell r="Q47588">
            <v>66.320000000000007</v>
          </cell>
          <cell r="R47588">
            <v>68.09</v>
          </cell>
          <cell r="S47588">
            <v>3.26</v>
          </cell>
        </row>
        <row r="47589">
          <cell r="A47589">
            <v>82840350</v>
          </cell>
          <cell r="B47589">
            <v>82840350</v>
          </cell>
          <cell r="C47589">
            <v>248446</v>
          </cell>
          <cell r="D47589" t="str">
            <v>PR</v>
          </cell>
          <cell r="E47589" t="str">
            <v>Capital</v>
          </cell>
          <cell r="F47589">
            <v>8.0000000000000002E-3</v>
          </cell>
          <cell r="G47589">
            <v>1</v>
          </cell>
          <cell r="H47589">
            <v>15.97</v>
          </cell>
          <cell r="I47589">
            <v>19.75</v>
          </cell>
          <cell r="J47589">
            <v>26.270000000000003</v>
          </cell>
          <cell r="K47589">
            <v>29.200000000000003</v>
          </cell>
          <cell r="L47589">
            <v>33.059999999999995</v>
          </cell>
          <cell r="M47589">
            <v>37.879999999999995</v>
          </cell>
          <cell r="N47589">
            <v>64.900000000000006</v>
          </cell>
          <cell r="O47589">
            <v>65.02000000000001</v>
          </cell>
          <cell r="P47589">
            <v>86.42</v>
          </cell>
          <cell r="Q47589">
            <v>86.570000000000007</v>
          </cell>
          <cell r="R47589">
            <v>86.72</v>
          </cell>
          <cell r="S47589">
            <v>12.72</v>
          </cell>
        </row>
        <row r="47590">
          <cell r="A47590">
            <v>82840351</v>
          </cell>
          <cell r="B47590">
            <v>82840359</v>
          </cell>
          <cell r="C47590">
            <v>248448</v>
          </cell>
          <cell r="D47590" t="str">
            <v>PR</v>
          </cell>
          <cell r="E47590" t="str">
            <v>Capital</v>
          </cell>
          <cell r="F47590">
            <v>8.0000000000000002E-3</v>
          </cell>
          <cell r="G47590">
            <v>2</v>
          </cell>
          <cell r="H47590">
            <v>24.5</v>
          </cell>
          <cell r="I47590">
            <v>30.37</v>
          </cell>
          <cell r="J47590">
            <v>33.75</v>
          </cell>
          <cell r="K47590">
            <v>35.75</v>
          </cell>
          <cell r="L47590">
            <v>37.339999999999996</v>
          </cell>
          <cell r="M47590">
            <v>39.07</v>
          </cell>
          <cell r="N47590">
            <v>55.949999999999996</v>
          </cell>
          <cell r="O47590">
            <v>60.04</v>
          </cell>
          <cell r="P47590">
            <v>63.919999999999995</v>
          </cell>
          <cell r="Q47590">
            <v>66.320000000000007</v>
          </cell>
          <cell r="R47590">
            <v>68.09</v>
          </cell>
          <cell r="S47590">
            <v>3.26</v>
          </cell>
        </row>
        <row r="47591">
          <cell r="A47591">
            <v>82840360</v>
          </cell>
          <cell r="B47591">
            <v>82840360</v>
          </cell>
          <cell r="C47591">
            <v>248449</v>
          </cell>
          <cell r="D47591" t="str">
            <v>PR</v>
          </cell>
          <cell r="E47591" t="str">
            <v>Capital</v>
          </cell>
          <cell r="F47591">
            <v>8.0000000000000002E-3</v>
          </cell>
          <cell r="G47591">
            <v>1</v>
          </cell>
          <cell r="H47591">
            <v>15.97</v>
          </cell>
          <cell r="I47591">
            <v>19.75</v>
          </cell>
          <cell r="J47591">
            <v>26.270000000000003</v>
          </cell>
          <cell r="K47591">
            <v>29.200000000000003</v>
          </cell>
          <cell r="L47591">
            <v>33.059999999999995</v>
          </cell>
          <cell r="M47591">
            <v>37.879999999999995</v>
          </cell>
          <cell r="N47591">
            <v>64.900000000000006</v>
          </cell>
          <cell r="O47591">
            <v>65.02000000000001</v>
          </cell>
          <cell r="P47591">
            <v>86.42</v>
          </cell>
          <cell r="Q47591">
            <v>86.570000000000007</v>
          </cell>
          <cell r="R47591">
            <v>86.72</v>
          </cell>
          <cell r="S47591">
            <v>12.72</v>
          </cell>
        </row>
        <row r="47592">
          <cell r="A47592">
            <v>82840361</v>
          </cell>
          <cell r="B47592">
            <v>82840369</v>
          </cell>
          <cell r="C47592">
            <v>248451</v>
          </cell>
          <cell r="D47592" t="str">
            <v>PR</v>
          </cell>
          <cell r="E47592" t="str">
            <v>Capital</v>
          </cell>
          <cell r="F47592">
            <v>8.0000000000000002E-3</v>
          </cell>
          <cell r="G47592">
            <v>2</v>
          </cell>
          <cell r="H47592">
            <v>24.5</v>
          </cell>
          <cell r="I47592">
            <v>30.37</v>
          </cell>
          <cell r="J47592">
            <v>33.75</v>
          </cell>
          <cell r="K47592">
            <v>35.75</v>
          </cell>
          <cell r="L47592">
            <v>37.339999999999996</v>
          </cell>
          <cell r="M47592">
            <v>39.07</v>
          </cell>
          <cell r="N47592">
            <v>55.949999999999996</v>
          </cell>
          <cell r="O47592">
            <v>60.04</v>
          </cell>
          <cell r="P47592">
            <v>63.919999999999995</v>
          </cell>
          <cell r="Q47592">
            <v>66.320000000000007</v>
          </cell>
          <cell r="R47592">
            <v>68.09</v>
          </cell>
          <cell r="S47592">
            <v>3.26</v>
          </cell>
        </row>
        <row r="47593">
          <cell r="A47593">
            <v>82840370</v>
          </cell>
          <cell r="B47593">
            <v>82840370</v>
          </cell>
          <cell r="C47593">
            <v>248452</v>
          </cell>
          <cell r="D47593" t="str">
            <v>PR</v>
          </cell>
          <cell r="E47593" t="str">
            <v>Capital</v>
          </cell>
          <cell r="F47593">
            <v>8.0000000000000002E-3</v>
          </cell>
          <cell r="G47593">
            <v>1</v>
          </cell>
          <cell r="H47593">
            <v>15.97</v>
          </cell>
          <cell r="I47593">
            <v>19.75</v>
          </cell>
          <cell r="J47593">
            <v>26.270000000000003</v>
          </cell>
          <cell r="K47593">
            <v>29.200000000000003</v>
          </cell>
          <cell r="L47593">
            <v>33.059999999999995</v>
          </cell>
          <cell r="M47593">
            <v>37.879999999999995</v>
          </cell>
          <cell r="N47593">
            <v>64.900000000000006</v>
          </cell>
          <cell r="O47593">
            <v>65.02000000000001</v>
          </cell>
          <cell r="P47593">
            <v>86.42</v>
          </cell>
          <cell r="Q47593">
            <v>86.570000000000007</v>
          </cell>
          <cell r="R47593">
            <v>86.72</v>
          </cell>
          <cell r="S47593">
            <v>12.72</v>
          </cell>
        </row>
        <row r="47594">
          <cell r="A47594">
            <v>82840371</v>
          </cell>
          <cell r="B47594">
            <v>82840379</v>
          </cell>
          <cell r="C47594">
            <v>248454</v>
          </cell>
          <cell r="D47594" t="str">
            <v>PR</v>
          </cell>
          <cell r="E47594" t="str">
            <v>Capital</v>
          </cell>
          <cell r="F47594">
            <v>8.0000000000000002E-3</v>
          </cell>
          <cell r="G47594">
            <v>2</v>
          </cell>
          <cell r="H47594">
            <v>24.5</v>
          </cell>
          <cell r="I47594">
            <v>30.37</v>
          </cell>
          <cell r="J47594">
            <v>33.75</v>
          </cell>
          <cell r="K47594">
            <v>35.75</v>
          </cell>
          <cell r="L47594">
            <v>37.339999999999996</v>
          </cell>
          <cell r="M47594">
            <v>39.07</v>
          </cell>
          <cell r="N47594">
            <v>55.949999999999996</v>
          </cell>
          <cell r="O47594">
            <v>60.04</v>
          </cell>
          <cell r="P47594">
            <v>63.919999999999995</v>
          </cell>
          <cell r="Q47594">
            <v>66.320000000000007</v>
          </cell>
          <cell r="R47594">
            <v>68.09</v>
          </cell>
          <cell r="S47594">
            <v>3.26</v>
          </cell>
        </row>
        <row r="47595">
          <cell r="A47595">
            <v>82840380</v>
          </cell>
          <cell r="B47595">
            <v>82840380</v>
          </cell>
          <cell r="C47595">
            <v>248455</v>
          </cell>
          <cell r="D47595" t="str">
            <v>PR</v>
          </cell>
          <cell r="E47595" t="str">
            <v>Capital</v>
          </cell>
          <cell r="F47595">
            <v>8.0000000000000002E-3</v>
          </cell>
          <cell r="G47595">
            <v>1</v>
          </cell>
          <cell r="H47595">
            <v>15.97</v>
          </cell>
          <cell r="I47595">
            <v>19.75</v>
          </cell>
          <cell r="J47595">
            <v>26.270000000000003</v>
          </cell>
          <cell r="K47595">
            <v>29.200000000000003</v>
          </cell>
          <cell r="L47595">
            <v>33.059999999999995</v>
          </cell>
          <cell r="M47595">
            <v>37.879999999999995</v>
          </cell>
          <cell r="N47595">
            <v>64.900000000000006</v>
          </cell>
          <cell r="O47595">
            <v>65.02000000000001</v>
          </cell>
          <cell r="P47595">
            <v>86.42</v>
          </cell>
          <cell r="Q47595">
            <v>86.570000000000007</v>
          </cell>
          <cell r="R47595">
            <v>86.72</v>
          </cell>
          <cell r="S47595">
            <v>12.72</v>
          </cell>
        </row>
        <row r="47596">
          <cell r="A47596">
            <v>82840381</v>
          </cell>
          <cell r="B47596">
            <v>82840389</v>
          </cell>
          <cell r="C47596">
            <v>248457</v>
          </cell>
          <cell r="D47596" t="str">
            <v>PR</v>
          </cell>
          <cell r="E47596" t="str">
            <v>Capital</v>
          </cell>
          <cell r="F47596">
            <v>8.0000000000000002E-3</v>
          </cell>
          <cell r="G47596">
            <v>2</v>
          </cell>
          <cell r="H47596">
            <v>24.5</v>
          </cell>
          <cell r="I47596">
            <v>30.37</v>
          </cell>
          <cell r="J47596">
            <v>33.75</v>
          </cell>
          <cell r="K47596">
            <v>35.75</v>
          </cell>
          <cell r="L47596">
            <v>37.339999999999996</v>
          </cell>
          <cell r="M47596">
            <v>39.07</v>
          </cell>
          <cell r="N47596">
            <v>55.949999999999996</v>
          </cell>
          <cell r="O47596">
            <v>60.04</v>
          </cell>
          <cell r="P47596">
            <v>63.919999999999995</v>
          </cell>
          <cell r="Q47596">
            <v>66.320000000000007</v>
          </cell>
          <cell r="R47596">
            <v>68.09</v>
          </cell>
          <cell r="S47596">
            <v>3.26</v>
          </cell>
        </row>
        <row r="47597">
          <cell r="A47597">
            <v>82840390</v>
          </cell>
          <cell r="B47597">
            <v>82840390</v>
          </cell>
          <cell r="C47597">
            <v>248458</v>
          </cell>
          <cell r="D47597" t="str">
            <v>PR</v>
          </cell>
          <cell r="E47597" t="str">
            <v>Capital</v>
          </cell>
          <cell r="F47597">
            <v>8.0000000000000002E-3</v>
          </cell>
          <cell r="G47597">
            <v>1</v>
          </cell>
          <cell r="H47597">
            <v>15.97</v>
          </cell>
          <cell r="I47597">
            <v>19.75</v>
          </cell>
          <cell r="J47597">
            <v>26.270000000000003</v>
          </cell>
          <cell r="K47597">
            <v>29.200000000000003</v>
          </cell>
          <cell r="L47597">
            <v>33.059999999999995</v>
          </cell>
          <cell r="M47597">
            <v>37.879999999999995</v>
          </cell>
          <cell r="N47597">
            <v>64.900000000000006</v>
          </cell>
          <cell r="O47597">
            <v>65.02000000000001</v>
          </cell>
          <cell r="P47597">
            <v>86.42</v>
          </cell>
          <cell r="Q47597">
            <v>86.570000000000007</v>
          </cell>
          <cell r="R47597">
            <v>86.72</v>
          </cell>
          <cell r="S47597">
            <v>12.72</v>
          </cell>
        </row>
        <row r="47598">
          <cell r="A47598">
            <v>82840391</v>
          </cell>
          <cell r="B47598">
            <v>82840399</v>
          </cell>
          <cell r="C47598">
            <v>248460</v>
          </cell>
          <cell r="D47598" t="str">
            <v>PR</v>
          </cell>
          <cell r="E47598" t="str">
            <v>Capital</v>
          </cell>
          <cell r="F47598">
            <v>8.0000000000000002E-3</v>
          </cell>
          <cell r="G47598">
            <v>2</v>
          </cell>
          <cell r="H47598">
            <v>24.5</v>
          </cell>
          <cell r="I47598">
            <v>30.37</v>
          </cell>
          <cell r="J47598">
            <v>33.75</v>
          </cell>
          <cell r="K47598">
            <v>35.75</v>
          </cell>
          <cell r="L47598">
            <v>37.339999999999996</v>
          </cell>
          <cell r="M47598">
            <v>39.07</v>
          </cell>
          <cell r="N47598">
            <v>55.949999999999996</v>
          </cell>
          <cell r="O47598">
            <v>60.04</v>
          </cell>
          <cell r="P47598">
            <v>63.919999999999995</v>
          </cell>
          <cell r="Q47598">
            <v>66.320000000000007</v>
          </cell>
          <cell r="R47598">
            <v>68.09</v>
          </cell>
          <cell r="S47598">
            <v>3.26</v>
          </cell>
        </row>
        <row r="47599">
          <cell r="A47599">
            <v>82840400</v>
          </cell>
          <cell r="B47599">
            <v>82840400</v>
          </cell>
          <cell r="C47599">
            <v>248461</v>
          </cell>
          <cell r="D47599" t="str">
            <v>PR</v>
          </cell>
          <cell r="E47599" t="str">
            <v>Capital</v>
          </cell>
          <cell r="F47599">
            <v>8.0000000000000002E-3</v>
          </cell>
          <cell r="G47599">
            <v>1</v>
          </cell>
          <cell r="H47599">
            <v>15.97</v>
          </cell>
          <cell r="I47599">
            <v>19.75</v>
          </cell>
          <cell r="J47599">
            <v>26.270000000000003</v>
          </cell>
          <cell r="K47599">
            <v>29.200000000000003</v>
          </cell>
          <cell r="L47599">
            <v>33.059999999999995</v>
          </cell>
          <cell r="M47599">
            <v>37.879999999999995</v>
          </cell>
          <cell r="N47599">
            <v>64.900000000000006</v>
          </cell>
          <cell r="O47599">
            <v>65.02000000000001</v>
          </cell>
          <cell r="P47599">
            <v>86.42</v>
          </cell>
          <cell r="Q47599">
            <v>86.570000000000007</v>
          </cell>
          <cell r="R47599">
            <v>86.72</v>
          </cell>
          <cell r="S47599">
            <v>12.72</v>
          </cell>
        </row>
        <row r="47600">
          <cell r="A47600">
            <v>82840401</v>
          </cell>
          <cell r="B47600">
            <v>82840409</v>
          </cell>
          <cell r="C47600">
            <v>248463</v>
          </cell>
          <cell r="D47600" t="str">
            <v>PR</v>
          </cell>
          <cell r="E47600" t="str">
            <v>Capital</v>
          </cell>
          <cell r="F47600">
            <v>8.0000000000000002E-3</v>
          </cell>
          <cell r="G47600">
            <v>2</v>
          </cell>
          <cell r="H47600">
            <v>24.5</v>
          </cell>
          <cell r="I47600">
            <v>30.37</v>
          </cell>
          <cell r="J47600">
            <v>33.75</v>
          </cell>
          <cell r="K47600">
            <v>35.75</v>
          </cell>
          <cell r="L47600">
            <v>37.339999999999996</v>
          </cell>
          <cell r="M47600">
            <v>39.07</v>
          </cell>
          <cell r="N47600">
            <v>55.949999999999996</v>
          </cell>
          <cell r="O47600">
            <v>60.04</v>
          </cell>
          <cell r="P47600">
            <v>63.919999999999995</v>
          </cell>
          <cell r="Q47600">
            <v>66.320000000000007</v>
          </cell>
          <cell r="R47600">
            <v>68.09</v>
          </cell>
          <cell r="S47600">
            <v>3.26</v>
          </cell>
        </row>
        <row r="47601">
          <cell r="A47601">
            <v>82840410</v>
          </cell>
          <cell r="B47601">
            <v>82840410</v>
          </cell>
          <cell r="C47601">
            <v>248464</v>
          </cell>
          <cell r="D47601" t="str">
            <v>PR</v>
          </cell>
          <cell r="E47601" t="str">
            <v>Capital</v>
          </cell>
          <cell r="F47601">
            <v>8.0000000000000002E-3</v>
          </cell>
          <cell r="G47601">
            <v>1</v>
          </cell>
          <cell r="H47601">
            <v>15.97</v>
          </cell>
          <cell r="I47601">
            <v>19.75</v>
          </cell>
          <cell r="J47601">
            <v>26.270000000000003</v>
          </cell>
          <cell r="K47601">
            <v>29.200000000000003</v>
          </cell>
          <cell r="L47601">
            <v>33.059999999999995</v>
          </cell>
          <cell r="M47601">
            <v>37.879999999999995</v>
          </cell>
          <cell r="N47601">
            <v>64.900000000000006</v>
          </cell>
          <cell r="O47601">
            <v>65.02000000000001</v>
          </cell>
          <cell r="P47601">
            <v>86.42</v>
          </cell>
          <cell r="Q47601">
            <v>86.570000000000007</v>
          </cell>
          <cell r="R47601">
            <v>86.72</v>
          </cell>
          <cell r="S47601">
            <v>12.72</v>
          </cell>
        </row>
        <row r="47602">
          <cell r="A47602">
            <v>82840411</v>
          </cell>
          <cell r="B47602">
            <v>82840419</v>
          </cell>
          <cell r="C47602">
            <v>248466</v>
          </cell>
          <cell r="D47602" t="str">
            <v>PR</v>
          </cell>
          <cell r="E47602" t="str">
            <v>Capital</v>
          </cell>
          <cell r="F47602">
            <v>8.0000000000000002E-3</v>
          </cell>
          <cell r="G47602">
            <v>2</v>
          </cell>
          <cell r="H47602">
            <v>24.5</v>
          </cell>
          <cell r="I47602">
            <v>30.37</v>
          </cell>
          <cell r="J47602">
            <v>33.75</v>
          </cell>
          <cell r="K47602">
            <v>35.75</v>
          </cell>
          <cell r="L47602">
            <v>37.339999999999996</v>
          </cell>
          <cell r="M47602">
            <v>39.07</v>
          </cell>
          <cell r="N47602">
            <v>55.949999999999996</v>
          </cell>
          <cell r="O47602">
            <v>60.04</v>
          </cell>
          <cell r="P47602">
            <v>63.919999999999995</v>
          </cell>
          <cell r="Q47602">
            <v>66.320000000000007</v>
          </cell>
          <cell r="R47602">
            <v>68.09</v>
          </cell>
          <cell r="S47602">
            <v>3.26</v>
          </cell>
        </row>
        <row r="47603">
          <cell r="A47603">
            <v>82840420</v>
          </cell>
          <cell r="B47603">
            <v>82840420</v>
          </cell>
          <cell r="C47603">
            <v>248467</v>
          </cell>
          <cell r="D47603" t="str">
            <v>PR</v>
          </cell>
          <cell r="E47603" t="str">
            <v>Capital</v>
          </cell>
          <cell r="F47603">
            <v>8.0000000000000002E-3</v>
          </cell>
          <cell r="G47603">
            <v>1</v>
          </cell>
          <cell r="H47603">
            <v>15.97</v>
          </cell>
          <cell r="I47603">
            <v>19.75</v>
          </cell>
          <cell r="J47603">
            <v>26.270000000000003</v>
          </cell>
          <cell r="K47603">
            <v>29.200000000000003</v>
          </cell>
          <cell r="L47603">
            <v>33.059999999999995</v>
          </cell>
          <cell r="M47603">
            <v>37.879999999999995</v>
          </cell>
          <cell r="N47603">
            <v>64.900000000000006</v>
          </cell>
          <cell r="O47603">
            <v>65.02000000000001</v>
          </cell>
          <cell r="P47603">
            <v>86.42</v>
          </cell>
          <cell r="Q47603">
            <v>86.570000000000007</v>
          </cell>
          <cell r="R47603">
            <v>86.72</v>
          </cell>
          <cell r="S47603">
            <v>12.72</v>
          </cell>
        </row>
        <row r="47604">
          <cell r="A47604">
            <v>82840421</v>
          </cell>
          <cell r="B47604">
            <v>82840422</v>
          </cell>
          <cell r="C47604">
            <v>248469</v>
          </cell>
          <cell r="D47604" t="str">
            <v>PR</v>
          </cell>
          <cell r="E47604" t="str">
            <v>Capital</v>
          </cell>
          <cell r="F47604">
            <v>8.0000000000000002E-3</v>
          </cell>
          <cell r="G47604">
            <v>2</v>
          </cell>
          <cell r="H47604">
            <v>24.5</v>
          </cell>
          <cell r="I47604">
            <v>30.37</v>
          </cell>
          <cell r="J47604">
            <v>33.75</v>
          </cell>
          <cell r="K47604">
            <v>35.75</v>
          </cell>
          <cell r="L47604">
            <v>37.339999999999996</v>
          </cell>
          <cell r="M47604">
            <v>39.07</v>
          </cell>
          <cell r="N47604">
            <v>55.949999999999996</v>
          </cell>
          <cell r="O47604">
            <v>60.04</v>
          </cell>
          <cell r="P47604">
            <v>63.919999999999995</v>
          </cell>
          <cell r="Q47604">
            <v>66.320000000000007</v>
          </cell>
          <cell r="R47604">
            <v>68.09</v>
          </cell>
          <cell r="S47604">
            <v>3.26</v>
          </cell>
        </row>
        <row r="47605">
          <cell r="A47605">
            <v>82840423</v>
          </cell>
          <cell r="B47605">
            <v>82840423</v>
          </cell>
          <cell r="C47605">
            <v>248470</v>
          </cell>
          <cell r="D47605" t="str">
            <v>PR</v>
          </cell>
          <cell r="E47605" t="str">
            <v>Capital</v>
          </cell>
          <cell r="F47605">
            <v>8.0000000000000002E-3</v>
          </cell>
          <cell r="G47605">
            <v>1</v>
          </cell>
          <cell r="H47605">
            <v>15.97</v>
          </cell>
          <cell r="I47605">
            <v>19.75</v>
          </cell>
          <cell r="J47605">
            <v>26.270000000000003</v>
          </cell>
          <cell r="K47605">
            <v>29.200000000000003</v>
          </cell>
          <cell r="L47605">
            <v>33.059999999999995</v>
          </cell>
          <cell r="M47605">
            <v>37.879999999999995</v>
          </cell>
          <cell r="N47605">
            <v>64.900000000000006</v>
          </cell>
          <cell r="O47605">
            <v>65.02000000000001</v>
          </cell>
          <cell r="P47605">
            <v>86.42</v>
          </cell>
          <cell r="Q47605">
            <v>86.570000000000007</v>
          </cell>
          <cell r="R47605">
            <v>86.72</v>
          </cell>
          <cell r="S47605">
            <v>12.72</v>
          </cell>
        </row>
        <row r="47606">
          <cell r="A47606">
            <v>82840424</v>
          </cell>
          <cell r="B47606">
            <v>82840429</v>
          </cell>
          <cell r="C47606">
            <v>248472</v>
          </cell>
          <cell r="D47606" t="str">
            <v>PR</v>
          </cell>
          <cell r="E47606" t="str">
            <v>Capital</v>
          </cell>
          <cell r="F47606">
            <v>8.0000000000000002E-3</v>
          </cell>
          <cell r="G47606">
            <v>2</v>
          </cell>
          <cell r="H47606">
            <v>24.5</v>
          </cell>
          <cell r="I47606">
            <v>30.37</v>
          </cell>
          <cell r="J47606">
            <v>33.75</v>
          </cell>
          <cell r="K47606">
            <v>35.75</v>
          </cell>
          <cell r="L47606">
            <v>37.339999999999996</v>
          </cell>
          <cell r="M47606">
            <v>39.07</v>
          </cell>
          <cell r="N47606">
            <v>55.949999999999996</v>
          </cell>
          <cell r="O47606">
            <v>60.04</v>
          </cell>
          <cell r="P47606">
            <v>63.919999999999995</v>
          </cell>
          <cell r="Q47606">
            <v>66.320000000000007</v>
          </cell>
          <cell r="R47606">
            <v>68.09</v>
          </cell>
          <cell r="S47606">
            <v>3.26</v>
          </cell>
        </row>
        <row r="47607">
          <cell r="A47607">
            <v>82840430</v>
          </cell>
          <cell r="B47607">
            <v>82840430</v>
          </cell>
          <cell r="C47607">
            <v>248473</v>
          </cell>
          <cell r="D47607" t="str">
            <v>PR</v>
          </cell>
          <cell r="E47607" t="str">
            <v>Capital</v>
          </cell>
          <cell r="F47607">
            <v>8.0000000000000002E-3</v>
          </cell>
          <cell r="G47607">
            <v>1</v>
          </cell>
          <cell r="H47607">
            <v>15.97</v>
          </cell>
          <cell r="I47607">
            <v>19.75</v>
          </cell>
          <cell r="J47607">
            <v>26.270000000000003</v>
          </cell>
          <cell r="K47607">
            <v>29.200000000000003</v>
          </cell>
          <cell r="L47607">
            <v>33.059999999999995</v>
          </cell>
          <cell r="M47607">
            <v>37.879999999999995</v>
          </cell>
          <cell r="N47607">
            <v>64.900000000000006</v>
          </cell>
          <cell r="O47607">
            <v>65.02000000000001</v>
          </cell>
          <cell r="P47607">
            <v>86.42</v>
          </cell>
          <cell r="Q47607">
            <v>86.570000000000007</v>
          </cell>
          <cell r="R47607">
            <v>86.72</v>
          </cell>
          <cell r="S47607">
            <v>12.72</v>
          </cell>
        </row>
        <row r="47608">
          <cell r="A47608">
            <v>82840431</v>
          </cell>
          <cell r="B47608">
            <v>82840439</v>
          </cell>
          <cell r="C47608">
            <v>248475</v>
          </cell>
          <cell r="D47608" t="str">
            <v>PR</v>
          </cell>
          <cell r="E47608" t="str">
            <v>Capital</v>
          </cell>
          <cell r="F47608">
            <v>8.0000000000000002E-3</v>
          </cell>
          <cell r="G47608">
            <v>2</v>
          </cell>
          <cell r="H47608">
            <v>24.5</v>
          </cell>
          <cell r="I47608">
            <v>30.37</v>
          </cell>
          <cell r="J47608">
            <v>33.75</v>
          </cell>
          <cell r="K47608">
            <v>35.75</v>
          </cell>
          <cell r="L47608">
            <v>37.339999999999996</v>
          </cell>
          <cell r="M47608">
            <v>39.07</v>
          </cell>
          <cell r="N47608">
            <v>55.949999999999996</v>
          </cell>
          <cell r="O47608">
            <v>60.04</v>
          </cell>
          <cell r="P47608">
            <v>63.919999999999995</v>
          </cell>
          <cell r="Q47608">
            <v>66.320000000000007</v>
          </cell>
          <cell r="R47608">
            <v>68.09</v>
          </cell>
          <cell r="S47608">
            <v>3.26</v>
          </cell>
        </row>
        <row r="47609">
          <cell r="A47609">
            <v>82840440</v>
          </cell>
          <cell r="B47609">
            <v>82840440</v>
          </cell>
          <cell r="C47609">
            <v>248476</v>
          </cell>
          <cell r="D47609" t="str">
            <v>PR</v>
          </cell>
          <cell r="E47609" t="str">
            <v>Capital</v>
          </cell>
          <cell r="F47609">
            <v>8.0000000000000002E-3</v>
          </cell>
          <cell r="G47609">
            <v>1</v>
          </cell>
          <cell r="H47609">
            <v>15.97</v>
          </cell>
          <cell r="I47609">
            <v>19.75</v>
          </cell>
          <cell r="J47609">
            <v>26.270000000000003</v>
          </cell>
          <cell r="K47609">
            <v>29.200000000000003</v>
          </cell>
          <cell r="L47609">
            <v>33.059999999999995</v>
          </cell>
          <cell r="M47609">
            <v>37.879999999999995</v>
          </cell>
          <cell r="N47609">
            <v>64.900000000000006</v>
          </cell>
          <cell r="O47609">
            <v>65.02000000000001</v>
          </cell>
          <cell r="P47609">
            <v>86.42</v>
          </cell>
          <cell r="Q47609">
            <v>86.570000000000007</v>
          </cell>
          <cell r="R47609">
            <v>86.72</v>
          </cell>
          <cell r="S47609">
            <v>12.72</v>
          </cell>
        </row>
        <row r="47610">
          <cell r="A47610">
            <v>82840441</v>
          </cell>
          <cell r="B47610">
            <v>82840449</v>
          </cell>
          <cell r="C47610">
            <v>248478</v>
          </cell>
          <cell r="D47610" t="str">
            <v>PR</v>
          </cell>
          <cell r="E47610" t="str">
            <v>Capital</v>
          </cell>
          <cell r="F47610">
            <v>8.0000000000000002E-3</v>
          </cell>
          <cell r="G47610">
            <v>2</v>
          </cell>
          <cell r="H47610">
            <v>24.5</v>
          </cell>
          <cell r="I47610">
            <v>30.37</v>
          </cell>
          <cell r="J47610">
            <v>33.75</v>
          </cell>
          <cell r="K47610">
            <v>35.75</v>
          </cell>
          <cell r="L47610">
            <v>37.339999999999996</v>
          </cell>
          <cell r="M47610">
            <v>39.07</v>
          </cell>
          <cell r="N47610">
            <v>55.949999999999996</v>
          </cell>
          <cell r="O47610">
            <v>60.04</v>
          </cell>
          <cell r="P47610">
            <v>63.919999999999995</v>
          </cell>
          <cell r="Q47610">
            <v>66.320000000000007</v>
          </cell>
          <cell r="R47610">
            <v>68.09</v>
          </cell>
          <cell r="S47610">
            <v>3.26</v>
          </cell>
        </row>
        <row r="47611">
          <cell r="A47611">
            <v>82840450</v>
          </cell>
          <cell r="B47611">
            <v>82840450</v>
          </cell>
          <cell r="C47611">
            <v>248479</v>
          </cell>
          <cell r="D47611" t="str">
            <v>PR</v>
          </cell>
          <cell r="E47611" t="str">
            <v>Capital</v>
          </cell>
          <cell r="F47611">
            <v>8.0000000000000002E-3</v>
          </cell>
          <cell r="G47611">
            <v>1</v>
          </cell>
          <cell r="H47611">
            <v>15.97</v>
          </cell>
          <cell r="I47611">
            <v>19.75</v>
          </cell>
          <cell r="J47611">
            <v>26.270000000000003</v>
          </cell>
          <cell r="K47611">
            <v>29.200000000000003</v>
          </cell>
          <cell r="L47611">
            <v>33.059999999999995</v>
          </cell>
          <cell r="M47611">
            <v>37.879999999999995</v>
          </cell>
          <cell r="N47611">
            <v>64.900000000000006</v>
          </cell>
          <cell r="O47611">
            <v>65.02000000000001</v>
          </cell>
          <cell r="P47611">
            <v>86.42</v>
          </cell>
          <cell r="Q47611">
            <v>86.570000000000007</v>
          </cell>
          <cell r="R47611">
            <v>86.72</v>
          </cell>
          <cell r="S47611">
            <v>12.72</v>
          </cell>
        </row>
        <row r="47612">
          <cell r="A47612">
            <v>82840451</v>
          </cell>
          <cell r="B47612">
            <v>82840459</v>
          </cell>
          <cell r="C47612">
            <v>248481</v>
          </cell>
          <cell r="D47612" t="str">
            <v>PR</v>
          </cell>
          <cell r="E47612" t="str">
            <v>Capital</v>
          </cell>
          <cell r="F47612">
            <v>8.0000000000000002E-3</v>
          </cell>
          <cell r="G47612">
            <v>2</v>
          </cell>
          <cell r="H47612">
            <v>24.5</v>
          </cell>
          <cell r="I47612">
            <v>30.37</v>
          </cell>
          <cell r="J47612">
            <v>33.75</v>
          </cell>
          <cell r="K47612">
            <v>35.75</v>
          </cell>
          <cell r="L47612">
            <v>37.339999999999996</v>
          </cell>
          <cell r="M47612">
            <v>39.07</v>
          </cell>
          <cell r="N47612">
            <v>55.949999999999996</v>
          </cell>
          <cell r="O47612">
            <v>60.04</v>
          </cell>
          <cell r="P47612">
            <v>63.919999999999995</v>
          </cell>
          <cell r="Q47612">
            <v>66.320000000000007</v>
          </cell>
          <cell r="R47612">
            <v>68.09</v>
          </cell>
          <cell r="S47612">
            <v>3.26</v>
          </cell>
        </row>
        <row r="47613">
          <cell r="A47613">
            <v>82840460</v>
          </cell>
          <cell r="B47613">
            <v>82840460</v>
          </cell>
          <cell r="C47613">
            <v>248482</v>
          </cell>
          <cell r="D47613" t="str">
            <v>PR</v>
          </cell>
          <cell r="E47613" t="str">
            <v>Capital</v>
          </cell>
          <cell r="F47613">
            <v>8.0000000000000002E-3</v>
          </cell>
          <cell r="G47613">
            <v>1</v>
          </cell>
          <cell r="H47613">
            <v>15.97</v>
          </cell>
          <cell r="I47613">
            <v>19.75</v>
          </cell>
          <cell r="J47613">
            <v>26.270000000000003</v>
          </cell>
          <cell r="K47613">
            <v>29.200000000000003</v>
          </cell>
          <cell r="L47613">
            <v>33.059999999999995</v>
          </cell>
          <cell r="M47613">
            <v>37.879999999999995</v>
          </cell>
          <cell r="N47613">
            <v>64.900000000000006</v>
          </cell>
          <cell r="O47613">
            <v>65.02000000000001</v>
          </cell>
          <cell r="P47613">
            <v>86.42</v>
          </cell>
          <cell r="Q47613">
            <v>86.570000000000007</v>
          </cell>
          <cell r="R47613">
            <v>86.72</v>
          </cell>
          <cell r="S47613">
            <v>12.72</v>
          </cell>
        </row>
        <row r="47614">
          <cell r="A47614">
            <v>82840461</v>
          </cell>
          <cell r="B47614">
            <v>82840469</v>
          </cell>
          <cell r="C47614">
            <v>248484</v>
          </cell>
          <cell r="D47614" t="str">
            <v>PR</v>
          </cell>
          <cell r="E47614" t="str">
            <v>Capital</v>
          </cell>
          <cell r="F47614">
            <v>8.0000000000000002E-3</v>
          </cell>
          <cell r="G47614">
            <v>2</v>
          </cell>
          <cell r="H47614">
            <v>24.5</v>
          </cell>
          <cell r="I47614">
            <v>30.37</v>
          </cell>
          <cell r="J47614">
            <v>33.75</v>
          </cell>
          <cell r="K47614">
            <v>35.75</v>
          </cell>
          <cell r="L47614">
            <v>37.339999999999996</v>
          </cell>
          <cell r="M47614">
            <v>39.07</v>
          </cell>
          <cell r="N47614">
            <v>55.949999999999996</v>
          </cell>
          <cell r="O47614">
            <v>60.04</v>
          </cell>
          <cell r="P47614">
            <v>63.919999999999995</v>
          </cell>
          <cell r="Q47614">
            <v>66.320000000000007</v>
          </cell>
          <cell r="R47614">
            <v>68.09</v>
          </cell>
          <cell r="S47614">
            <v>3.26</v>
          </cell>
        </row>
        <row r="47615">
          <cell r="A47615">
            <v>82840470</v>
          </cell>
          <cell r="B47615">
            <v>82840470</v>
          </cell>
          <cell r="C47615">
            <v>248485</v>
          </cell>
          <cell r="D47615" t="str">
            <v>PR</v>
          </cell>
          <cell r="E47615" t="str">
            <v>Capital</v>
          </cell>
          <cell r="F47615">
            <v>8.0000000000000002E-3</v>
          </cell>
          <cell r="G47615">
            <v>1</v>
          </cell>
          <cell r="H47615">
            <v>15.97</v>
          </cell>
          <cell r="I47615">
            <v>19.75</v>
          </cell>
          <cell r="J47615">
            <v>26.270000000000003</v>
          </cell>
          <cell r="K47615">
            <v>29.200000000000003</v>
          </cell>
          <cell r="L47615">
            <v>33.059999999999995</v>
          </cell>
          <cell r="M47615">
            <v>37.879999999999995</v>
          </cell>
          <cell r="N47615">
            <v>64.900000000000006</v>
          </cell>
          <cell r="O47615">
            <v>65.02000000000001</v>
          </cell>
          <cell r="P47615">
            <v>86.42</v>
          </cell>
          <cell r="Q47615">
            <v>86.570000000000007</v>
          </cell>
          <cell r="R47615">
            <v>86.72</v>
          </cell>
          <cell r="S47615">
            <v>12.72</v>
          </cell>
        </row>
        <row r="47616">
          <cell r="A47616">
            <v>82840471</v>
          </cell>
          <cell r="B47616">
            <v>82840479</v>
          </cell>
          <cell r="C47616">
            <v>248487</v>
          </cell>
          <cell r="D47616" t="str">
            <v>PR</v>
          </cell>
          <cell r="E47616" t="str">
            <v>Capital</v>
          </cell>
          <cell r="F47616">
            <v>8.0000000000000002E-3</v>
          </cell>
          <cell r="G47616">
            <v>2</v>
          </cell>
          <cell r="H47616">
            <v>24.5</v>
          </cell>
          <cell r="I47616">
            <v>30.37</v>
          </cell>
          <cell r="J47616">
            <v>33.75</v>
          </cell>
          <cell r="K47616">
            <v>35.75</v>
          </cell>
          <cell r="L47616">
            <v>37.339999999999996</v>
          </cell>
          <cell r="M47616">
            <v>39.07</v>
          </cell>
          <cell r="N47616">
            <v>55.949999999999996</v>
          </cell>
          <cell r="O47616">
            <v>60.04</v>
          </cell>
          <cell r="P47616">
            <v>63.919999999999995</v>
          </cell>
          <cell r="Q47616">
            <v>66.320000000000007</v>
          </cell>
          <cell r="R47616">
            <v>68.09</v>
          </cell>
          <cell r="S47616">
            <v>3.26</v>
          </cell>
        </row>
        <row r="47617">
          <cell r="A47617">
            <v>82840480</v>
          </cell>
          <cell r="B47617">
            <v>82840480</v>
          </cell>
          <cell r="C47617">
            <v>248488</v>
          </cell>
          <cell r="D47617" t="str">
            <v>PR</v>
          </cell>
          <cell r="E47617" t="str">
            <v>Capital</v>
          </cell>
          <cell r="F47617">
            <v>8.0000000000000002E-3</v>
          </cell>
          <cell r="G47617">
            <v>1</v>
          </cell>
          <cell r="H47617">
            <v>15.97</v>
          </cell>
          <cell r="I47617">
            <v>19.75</v>
          </cell>
          <cell r="J47617">
            <v>26.270000000000003</v>
          </cell>
          <cell r="K47617">
            <v>29.200000000000003</v>
          </cell>
          <cell r="L47617">
            <v>33.059999999999995</v>
          </cell>
          <cell r="M47617">
            <v>37.879999999999995</v>
          </cell>
          <cell r="N47617">
            <v>64.900000000000006</v>
          </cell>
          <cell r="O47617">
            <v>65.02000000000001</v>
          </cell>
          <cell r="P47617">
            <v>86.42</v>
          </cell>
          <cell r="Q47617">
            <v>86.570000000000007</v>
          </cell>
          <cell r="R47617">
            <v>86.72</v>
          </cell>
          <cell r="S47617">
            <v>12.72</v>
          </cell>
        </row>
        <row r="47618">
          <cell r="A47618">
            <v>82840481</v>
          </cell>
          <cell r="B47618">
            <v>82840489</v>
          </cell>
          <cell r="C47618">
            <v>248490</v>
          </cell>
          <cell r="D47618" t="str">
            <v>PR</v>
          </cell>
          <cell r="E47618" t="str">
            <v>Capital</v>
          </cell>
          <cell r="F47618">
            <v>8.0000000000000002E-3</v>
          </cell>
          <cell r="G47618">
            <v>2</v>
          </cell>
          <cell r="H47618">
            <v>24.5</v>
          </cell>
          <cell r="I47618">
            <v>30.37</v>
          </cell>
          <cell r="J47618">
            <v>33.75</v>
          </cell>
          <cell r="K47618">
            <v>35.75</v>
          </cell>
          <cell r="L47618">
            <v>37.339999999999996</v>
          </cell>
          <cell r="M47618">
            <v>39.07</v>
          </cell>
          <cell r="N47618">
            <v>55.949999999999996</v>
          </cell>
          <cell r="O47618">
            <v>60.04</v>
          </cell>
          <cell r="P47618">
            <v>63.919999999999995</v>
          </cell>
          <cell r="Q47618">
            <v>66.320000000000007</v>
          </cell>
          <cell r="R47618">
            <v>68.09</v>
          </cell>
          <cell r="S47618">
            <v>3.26</v>
          </cell>
        </row>
        <row r="47619">
          <cell r="A47619">
            <v>82840490</v>
          </cell>
          <cell r="B47619">
            <v>82840490</v>
          </cell>
          <cell r="C47619">
            <v>248491</v>
          </cell>
          <cell r="D47619" t="str">
            <v>PR</v>
          </cell>
          <cell r="E47619" t="str">
            <v>Capital</v>
          </cell>
          <cell r="F47619">
            <v>8.0000000000000002E-3</v>
          </cell>
          <cell r="G47619">
            <v>1</v>
          </cell>
          <cell r="H47619">
            <v>15.97</v>
          </cell>
          <cell r="I47619">
            <v>19.75</v>
          </cell>
          <cell r="J47619">
            <v>26.270000000000003</v>
          </cell>
          <cell r="K47619">
            <v>29.200000000000003</v>
          </cell>
          <cell r="L47619">
            <v>33.059999999999995</v>
          </cell>
          <cell r="M47619">
            <v>37.879999999999995</v>
          </cell>
          <cell r="N47619">
            <v>64.900000000000006</v>
          </cell>
          <cell r="O47619">
            <v>65.02000000000001</v>
          </cell>
          <cell r="P47619">
            <v>86.42</v>
          </cell>
          <cell r="Q47619">
            <v>86.570000000000007</v>
          </cell>
          <cell r="R47619">
            <v>86.72</v>
          </cell>
          <cell r="S47619">
            <v>12.72</v>
          </cell>
        </row>
        <row r="47620">
          <cell r="A47620">
            <v>82840491</v>
          </cell>
          <cell r="B47620">
            <v>82840499</v>
          </cell>
          <cell r="C47620">
            <v>248493</v>
          </cell>
          <cell r="D47620" t="str">
            <v>PR</v>
          </cell>
          <cell r="E47620" t="str">
            <v>Capital</v>
          </cell>
          <cell r="F47620">
            <v>8.0000000000000002E-3</v>
          </cell>
          <cell r="G47620">
            <v>2</v>
          </cell>
          <cell r="H47620">
            <v>24.5</v>
          </cell>
          <cell r="I47620">
            <v>30.37</v>
          </cell>
          <cell r="J47620">
            <v>33.75</v>
          </cell>
          <cell r="K47620">
            <v>35.75</v>
          </cell>
          <cell r="L47620">
            <v>37.339999999999996</v>
          </cell>
          <cell r="M47620">
            <v>39.07</v>
          </cell>
          <cell r="N47620">
            <v>55.949999999999996</v>
          </cell>
          <cell r="O47620">
            <v>60.04</v>
          </cell>
          <cell r="P47620">
            <v>63.919999999999995</v>
          </cell>
          <cell r="Q47620">
            <v>66.320000000000007</v>
          </cell>
          <cell r="R47620">
            <v>68.09</v>
          </cell>
          <cell r="S47620">
            <v>3.26</v>
          </cell>
        </row>
        <row r="47621">
          <cell r="A47621">
            <v>82840500</v>
          </cell>
          <cell r="B47621">
            <v>82840500</v>
          </cell>
          <cell r="C47621">
            <v>248494</v>
          </cell>
          <cell r="D47621" t="str">
            <v>PR</v>
          </cell>
          <cell r="E47621" t="str">
            <v>Capital</v>
          </cell>
          <cell r="F47621">
            <v>8.0000000000000002E-3</v>
          </cell>
          <cell r="G47621">
            <v>1</v>
          </cell>
          <cell r="H47621">
            <v>15.97</v>
          </cell>
          <cell r="I47621">
            <v>19.75</v>
          </cell>
          <cell r="J47621">
            <v>26.270000000000003</v>
          </cell>
          <cell r="K47621">
            <v>29.200000000000003</v>
          </cell>
          <cell r="L47621">
            <v>33.059999999999995</v>
          </cell>
          <cell r="M47621">
            <v>37.879999999999995</v>
          </cell>
          <cell r="N47621">
            <v>64.900000000000006</v>
          </cell>
          <cell r="O47621">
            <v>65.02000000000001</v>
          </cell>
          <cell r="P47621">
            <v>86.42</v>
          </cell>
          <cell r="Q47621">
            <v>86.570000000000007</v>
          </cell>
          <cell r="R47621">
            <v>86.72</v>
          </cell>
          <cell r="S47621">
            <v>12.72</v>
          </cell>
        </row>
        <row r="47622">
          <cell r="A47622">
            <v>82840501</v>
          </cell>
          <cell r="B47622">
            <v>82840509</v>
          </cell>
          <cell r="C47622">
            <v>248496</v>
          </cell>
          <cell r="D47622" t="str">
            <v>PR</v>
          </cell>
          <cell r="E47622" t="str">
            <v>Capital</v>
          </cell>
          <cell r="F47622">
            <v>8.0000000000000002E-3</v>
          </cell>
          <cell r="G47622">
            <v>2</v>
          </cell>
          <cell r="H47622">
            <v>24.5</v>
          </cell>
          <cell r="I47622">
            <v>30.37</v>
          </cell>
          <cell r="J47622">
            <v>33.75</v>
          </cell>
          <cell r="K47622">
            <v>35.75</v>
          </cell>
          <cell r="L47622">
            <v>37.339999999999996</v>
          </cell>
          <cell r="M47622">
            <v>39.07</v>
          </cell>
          <cell r="N47622">
            <v>55.949999999999996</v>
          </cell>
          <cell r="O47622">
            <v>60.04</v>
          </cell>
          <cell r="P47622">
            <v>63.919999999999995</v>
          </cell>
          <cell r="Q47622">
            <v>66.320000000000007</v>
          </cell>
          <cell r="R47622">
            <v>68.09</v>
          </cell>
          <cell r="S47622">
            <v>3.26</v>
          </cell>
        </row>
        <row r="47623">
          <cell r="A47623">
            <v>82840510</v>
          </cell>
          <cell r="B47623">
            <v>82840510</v>
          </cell>
          <cell r="C47623">
            <v>248497</v>
          </cell>
          <cell r="D47623" t="str">
            <v>PR</v>
          </cell>
          <cell r="E47623" t="str">
            <v>Capital</v>
          </cell>
          <cell r="F47623">
            <v>8.0000000000000002E-3</v>
          </cell>
          <cell r="G47623">
            <v>1</v>
          </cell>
          <cell r="H47623">
            <v>15.97</v>
          </cell>
          <cell r="I47623">
            <v>19.75</v>
          </cell>
          <cell r="J47623">
            <v>26.270000000000003</v>
          </cell>
          <cell r="K47623">
            <v>29.200000000000003</v>
          </cell>
          <cell r="L47623">
            <v>33.059999999999995</v>
          </cell>
          <cell r="M47623">
            <v>37.879999999999995</v>
          </cell>
          <cell r="N47623">
            <v>64.900000000000006</v>
          </cell>
          <cell r="O47623">
            <v>65.02000000000001</v>
          </cell>
          <cell r="P47623">
            <v>86.42</v>
          </cell>
          <cell r="Q47623">
            <v>86.570000000000007</v>
          </cell>
          <cell r="R47623">
            <v>86.72</v>
          </cell>
          <cell r="S47623">
            <v>12.72</v>
          </cell>
        </row>
        <row r="47624">
          <cell r="A47624">
            <v>82840511</v>
          </cell>
          <cell r="B47624">
            <v>82840519</v>
          </cell>
          <cell r="C47624">
            <v>248499</v>
          </cell>
          <cell r="D47624" t="str">
            <v>PR</v>
          </cell>
          <cell r="E47624" t="str">
            <v>Capital</v>
          </cell>
          <cell r="F47624">
            <v>8.0000000000000002E-3</v>
          </cell>
          <cell r="G47624">
            <v>2</v>
          </cell>
          <cell r="H47624">
            <v>24.5</v>
          </cell>
          <cell r="I47624">
            <v>30.37</v>
          </cell>
          <cell r="J47624">
            <v>33.75</v>
          </cell>
          <cell r="K47624">
            <v>35.75</v>
          </cell>
          <cell r="L47624">
            <v>37.339999999999996</v>
          </cell>
          <cell r="M47624">
            <v>39.07</v>
          </cell>
          <cell r="N47624">
            <v>55.949999999999996</v>
          </cell>
          <cell r="O47624">
            <v>60.04</v>
          </cell>
          <cell r="P47624">
            <v>63.919999999999995</v>
          </cell>
          <cell r="Q47624">
            <v>66.320000000000007</v>
          </cell>
          <cell r="R47624">
            <v>68.09</v>
          </cell>
          <cell r="S47624">
            <v>3.26</v>
          </cell>
        </row>
        <row r="47625">
          <cell r="A47625">
            <v>82840520</v>
          </cell>
          <cell r="B47625">
            <v>82840520</v>
          </cell>
          <cell r="C47625">
            <v>248500</v>
          </cell>
          <cell r="D47625" t="str">
            <v>PR</v>
          </cell>
          <cell r="E47625" t="str">
            <v>Capital</v>
          </cell>
          <cell r="F47625">
            <v>8.0000000000000002E-3</v>
          </cell>
          <cell r="G47625">
            <v>1</v>
          </cell>
          <cell r="H47625">
            <v>15.97</v>
          </cell>
          <cell r="I47625">
            <v>19.75</v>
          </cell>
          <cell r="J47625">
            <v>26.270000000000003</v>
          </cell>
          <cell r="K47625">
            <v>29.200000000000003</v>
          </cell>
          <cell r="L47625">
            <v>33.059999999999995</v>
          </cell>
          <cell r="M47625">
            <v>37.879999999999995</v>
          </cell>
          <cell r="N47625">
            <v>64.900000000000006</v>
          </cell>
          <cell r="O47625">
            <v>65.02000000000001</v>
          </cell>
          <cell r="P47625">
            <v>86.42</v>
          </cell>
          <cell r="Q47625">
            <v>86.570000000000007</v>
          </cell>
          <cell r="R47625">
            <v>86.72</v>
          </cell>
          <cell r="S47625">
            <v>12.72</v>
          </cell>
        </row>
        <row r="47626">
          <cell r="A47626">
            <v>82840521</v>
          </cell>
          <cell r="B47626">
            <v>82840529</v>
          </cell>
          <cell r="C47626">
            <v>248502</v>
          </cell>
          <cell r="D47626" t="str">
            <v>PR</v>
          </cell>
          <cell r="E47626" t="str">
            <v>Capital</v>
          </cell>
          <cell r="F47626">
            <v>8.0000000000000002E-3</v>
          </cell>
          <cell r="G47626">
            <v>2</v>
          </cell>
          <cell r="H47626">
            <v>24.5</v>
          </cell>
          <cell r="I47626">
            <v>30.37</v>
          </cell>
          <cell r="J47626">
            <v>33.75</v>
          </cell>
          <cell r="K47626">
            <v>35.75</v>
          </cell>
          <cell r="L47626">
            <v>37.339999999999996</v>
          </cell>
          <cell r="M47626">
            <v>39.07</v>
          </cell>
          <cell r="N47626">
            <v>55.949999999999996</v>
          </cell>
          <cell r="O47626">
            <v>60.04</v>
          </cell>
          <cell r="P47626">
            <v>63.919999999999995</v>
          </cell>
          <cell r="Q47626">
            <v>66.320000000000007</v>
          </cell>
          <cell r="R47626">
            <v>68.09</v>
          </cell>
          <cell r="S47626">
            <v>3.26</v>
          </cell>
        </row>
        <row r="47627">
          <cell r="A47627">
            <v>82840530</v>
          </cell>
          <cell r="B47627">
            <v>82840530</v>
          </cell>
          <cell r="C47627">
            <v>248503</v>
          </cell>
          <cell r="D47627" t="str">
            <v>PR</v>
          </cell>
          <cell r="E47627" t="str">
            <v>Capital</v>
          </cell>
          <cell r="F47627">
            <v>8.0000000000000002E-3</v>
          </cell>
          <cell r="G47627">
            <v>1</v>
          </cell>
          <cell r="H47627">
            <v>15.97</v>
          </cell>
          <cell r="I47627">
            <v>19.75</v>
          </cell>
          <cell r="J47627">
            <v>26.270000000000003</v>
          </cell>
          <cell r="K47627">
            <v>29.200000000000003</v>
          </cell>
          <cell r="L47627">
            <v>33.059999999999995</v>
          </cell>
          <cell r="M47627">
            <v>37.879999999999995</v>
          </cell>
          <cell r="N47627">
            <v>64.900000000000006</v>
          </cell>
          <cell r="O47627">
            <v>65.02000000000001</v>
          </cell>
          <cell r="P47627">
            <v>86.42</v>
          </cell>
          <cell r="Q47627">
            <v>86.570000000000007</v>
          </cell>
          <cell r="R47627">
            <v>86.72</v>
          </cell>
          <cell r="S47627">
            <v>12.72</v>
          </cell>
        </row>
        <row r="47628">
          <cell r="A47628">
            <v>82840531</v>
          </cell>
          <cell r="B47628">
            <v>82840539</v>
          </cell>
          <cell r="C47628">
            <v>248505</v>
          </cell>
          <cell r="D47628" t="str">
            <v>PR</v>
          </cell>
          <cell r="E47628" t="str">
            <v>Capital</v>
          </cell>
          <cell r="F47628">
            <v>8.0000000000000002E-3</v>
          </cell>
          <cell r="G47628">
            <v>2</v>
          </cell>
          <cell r="H47628">
            <v>24.5</v>
          </cell>
          <cell r="I47628">
            <v>30.37</v>
          </cell>
          <cell r="J47628">
            <v>33.75</v>
          </cell>
          <cell r="K47628">
            <v>35.75</v>
          </cell>
          <cell r="L47628">
            <v>37.339999999999996</v>
          </cell>
          <cell r="M47628">
            <v>39.07</v>
          </cell>
          <cell r="N47628">
            <v>55.949999999999996</v>
          </cell>
          <cell r="O47628">
            <v>60.04</v>
          </cell>
          <cell r="P47628">
            <v>63.919999999999995</v>
          </cell>
          <cell r="Q47628">
            <v>66.320000000000007</v>
          </cell>
          <cell r="R47628">
            <v>68.09</v>
          </cell>
          <cell r="S47628">
            <v>3.26</v>
          </cell>
        </row>
        <row r="47629">
          <cell r="A47629">
            <v>82840540</v>
          </cell>
          <cell r="B47629">
            <v>82840540</v>
          </cell>
          <cell r="C47629">
            <v>248506</v>
          </cell>
          <cell r="D47629" t="str">
            <v>PR</v>
          </cell>
          <cell r="E47629" t="str">
            <v>Capital</v>
          </cell>
          <cell r="F47629">
            <v>8.0000000000000002E-3</v>
          </cell>
          <cell r="G47629">
            <v>1</v>
          </cell>
          <cell r="H47629">
            <v>15.97</v>
          </cell>
          <cell r="I47629">
            <v>19.75</v>
          </cell>
          <cell r="J47629">
            <v>26.270000000000003</v>
          </cell>
          <cell r="K47629">
            <v>29.200000000000003</v>
          </cell>
          <cell r="L47629">
            <v>33.059999999999995</v>
          </cell>
          <cell r="M47629">
            <v>37.879999999999995</v>
          </cell>
          <cell r="N47629">
            <v>64.900000000000006</v>
          </cell>
          <cell r="O47629">
            <v>65.02000000000001</v>
          </cell>
          <cell r="P47629">
            <v>86.42</v>
          </cell>
          <cell r="Q47629">
            <v>86.570000000000007</v>
          </cell>
          <cell r="R47629">
            <v>86.72</v>
          </cell>
          <cell r="S47629">
            <v>12.72</v>
          </cell>
        </row>
        <row r="47630">
          <cell r="A47630">
            <v>82840541</v>
          </cell>
          <cell r="B47630">
            <v>82840900</v>
          </cell>
          <cell r="C47630">
            <v>248508</v>
          </cell>
          <cell r="D47630" t="str">
            <v>PR</v>
          </cell>
          <cell r="E47630" t="str">
            <v>Capital</v>
          </cell>
          <cell r="F47630">
            <v>8.0000000000000002E-3</v>
          </cell>
          <cell r="G47630">
            <v>2</v>
          </cell>
          <cell r="H47630">
            <v>24.5</v>
          </cell>
          <cell r="I47630">
            <v>30.37</v>
          </cell>
          <cell r="J47630">
            <v>33.75</v>
          </cell>
          <cell r="K47630">
            <v>35.75</v>
          </cell>
          <cell r="L47630">
            <v>37.339999999999996</v>
          </cell>
          <cell r="M47630">
            <v>39.07</v>
          </cell>
          <cell r="N47630">
            <v>55.949999999999996</v>
          </cell>
          <cell r="O47630">
            <v>60.04</v>
          </cell>
          <cell r="P47630">
            <v>63.919999999999995</v>
          </cell>
          <cell r="Q47630">
            <v>66.320000000000007</v>
          </cell>
          <cell r="R47630">
            <v>68.09</v>
          </cell>
          <cell r="S47630">
            <v>3.26</v>
          </cell>
        </row>
        <row r="47631">
          <cell r="A47631">
            <v>82840901</v>
          </cell>
          <cell r="B47631">
            <v>82859999</v>
          </cell>
          <cell r="C47631" t="str">
            <v/>
          </cell>
          <cell r="D47631" t="str">
            <v/>
          </cell>
          <cell r="E47631" t="str">
            <v/>
          </cell>
          <cell r="F47631" t="str">
            <v/>
          </cell>
          <cell r="G47631" t="str">
            <v/>
          </cell>
          <cell r="H47631" t="str">
            <v/>
          </cell>
          <cell r="I47631" t="str">
            <v/>
          </cell>
          <cell r="J47631" t="str">
            <v/>
          </cell>
          <cell r="K47631" t="str">
            <v/>
          </cell>
          <cell r="L47631" t="str">
            <v/>
          </cell>
          <cell r="M47631" t="str">
            <v/>
          </cell>
          <cell r="N47631" t="str">
            <v/>
          </cell>
          <cell r="O47631" t="str">
            <v/>
          </cell>
          <cell r="P47631" t="str">
            <v/>
          </cell>
          <cell r="Q47631" t="str">
            <v/>
          </cell>
          <cell r="R47631" t="str">
            <v/>
          </cell>
          <cell r="S47631" t="str">
            <v/>
          </cell>
        </row>
        <row r="47632">
          <cell r="A47632">
            <v>82860000</v>
          </cell>
          <cell r="B47632">
            <v>82860000</v>
          </cell>
          <cell r="C47632">
            <v>248511</v>
          </cell>
          <cell r="D47632" t="str">
            <v>PR</v>
          </cell>
          <cell r="E47632" t="str">
            <v>Capital</v>
          </cell>
          <cell r="F47632">
            <v>8.0000000000000002E-3</v>
          </cell>
          <cell r="G47632">
            <v>1</v>
          </cell>
          <cell r="H47632">
            <v>15.97</v>
          </cell>
          <cell r="I47632">
            <v>19.75</v>
          </cell>
          <cell r="J47632">
            <v>26.270000000000003</v>
          </cell>
          <cell r="K47632">
            <v>29.200000000000003</v>
          </cell>
          <cell r="L47632">
            <v>33.059999999999995</v>
          </cell>
          <cell r="M47632">
            <v>37.879999999999995</v>
          </cell>
          <cell r="N47632">
            <v>64.900000000000006</v>
          </cell>
          <cell r="O47632">
            <v>65.02000000000001</v>
          </cell>
          <cell r="P47632">
            <v>86.42</v>
          </cell>
          <cell r="Q47632">
            <v>86.570000000000007</v>
          </cell>
          <cell r="R47632">
            <v>86.72</v>
          </cell>
          <cell r="S47632">
            <v>12.72</v>
          </cell>
        </row>
        <row r="47633">
          <cell r="A47633">
            <v>82860001</v>
          </cell>
          <cell r="B47633">
            <v>82860009</v>
          </cell>
          <cell r="C47633">
            <v>248513</v>
          </cell>
          <cell r="D47633" t="str">
            <v>PR</v>
          </cell>
          <cell r="E47633" t="str">
            <v>Capital</v>
          </cell>
          <cell r="F47633">
            <v>8.0000000000000002E-3</v>
          </cell>
          <cell r="G47633">
            <v>2</v>
          </cell>
          <cell r="H47633">
            <v>24.5</v>
          </cell>
          <cell r="I47633">
            <v>30.37</v>
          </cell>
          <cell r="J47633">
            <v>33.75</v>
          </cell>
          <cell r="K47633">
            <v>35.75</v>
          </cell>
          <cell r="L47633">
            <v>37.339999999999996</v>
          </cell>
          <cell r="M47633">
            <v>39.07</v>
          </cell>
          <cell r="N47633">
            <v>55.949999999999996</v>
          </cell>
          <cell r="O47633">
            <v>60.04</v>
          </cell>
          <cell r="P47633">
            <v>63.919999999999995</v>
          </cell>
          <cell r="Q47633">
            <v>66.320000000000007</v>
          </cell>
          <cell r="R47633">
            <v>68.09</v>
          </cell>
          <cell r="S47633">
            <v>3.26</v>
          </cell>
        </row>
        <row r="47634">
          <cell r="A47634">
            <v>82860010</v>
          </cell>
          <cell r="B47634">
            <v>82860010</v>
          </cell>
          <cell r="C47634">
            <v>248514</v>
          </cell>
          <cell r="D47634" t="str">
            <v>PR</v>
          </cell>
          <cell r="E47634" t="str">
            <v>Capital</v>
          </cell>
          <cell r="F47634">
            <v>8.0000000000000002E-3</v>
          </cell>
          <cell r="G47634">
            <v>1</v>
          </cell>
          <cell r="H47634">
            <v>15.97</v>
          </cell>
          <cell r="I47634">
            <v>19.75</v>
          </cell>
          <cell r="J47634">
            <v>26.270000000000003</v>
          </cell>
          <cell r="K47634">
            <v>29.200000000000003</v>
          </cell>
          <cell r="L47634">
            <v>33.059999999999995</v>
          </cell>
          <cell r="M47634">
            <v>37.879999999999995</v>
          </cell>
          <cell r="N47634">
            <v>64.900000000000006</v>
          </cell>
          <cell r="O47634">
            <v>65.02000000000001</v>
          </cell>
          <cell r="P47634">
            <v>86.42</v>
          </cell>
          <cell r="Q47634">
            <v>86.570000000000007</v>
          </cell>
          <cell r="R47634">
            <v>86.72</v>
          </cell>
          <cell r="S47634">
            <v>12.72</v>
          </cell>
        </row>
        <row r="47635">
          <cell r="A47635">
            <v>82860011</v>
          </cell>
          <cell r="B47635">
            <v>82860019</v>
          </cell>
          <cell r="C47635">
            <v>248516</v>
          </cell>
          <cell r="D47635" t="str">
            <v>PR</v>
          </cell>
          <cell r="E47635" t="str">
            <v>Capital</v>
          </cell>
          <cell r="F47635">
            <v>8.0000000000000002E-3</v>
          </cell>
          <cell r="G47635">
            <v>2</v>
          </cell>
          <cell r="H47635">
            <v>24.5</v>
          </cell>
          <cell r="I47635">
            <v>30.37</v>
          </cell>
          <cell r="J47635">
            <v>33.75</v>
          </cell>
          <cell r="K47635">
            <v>35.75</v>
          </cell>
          <cell r="L47635">
            <v>37.339999999999996</v>
          </cell>
          <cell r="M47635">
            <v>39.07</v>
          </cell>
          <cell r="N47635">
            <v>55.949999999999996</v>
          </cell>
          <cell r="O47635">
            <v>60.04</v>
          </cell>
          <cell r="P47635">
            <v>63.919999999999995</v>
          </cell>
          <cell r="Q47635">
            <v>66.320000000000007</v>
          </cell>
          <cell r="R47635">
            <v>68.09</v>
          </cell>
          <cell r="S47635">
            <v>3.26</v>
          </cell>
        </row>
        <row r="47636">
          <cell r="A47636">
            <v>82860020</v>
          </cell>
          <cell r="B47636">
            <v>82860020</v>
          </cell>
          <cell r="C47636">
            <v>248517</v>
          </cell>
          <cell r="D47636" t="str">
            <v>PR</v>
          </cell>
          <cell r="E47636" t="str">
            <v>Capital</v>
          </cell>
          <cell r="F47636">
            <v>8.0000000000000002E-3</v>
          </cell>
          <cell r="G47636">
            <v>1</v>
          </cell>
          <cell r="H47636">
            <v>15.97</v>
          </cell>
          <cell r="I47636">
            <v>19.75</v>
          </cell>
          <cell r="J47636">
            <v>26.270000000000003</v>
          </cell>
          <cell r="K47636">
            <v>29.200000000000003</v>
          </cell>
          <cell r="L47636">
            <v>33.059999999999995</v>
          </cell>
          <cell r="M47636">
            <v>37.879999999999995</v>
          </cell>
          <cell r="N47636">
            <v>64.900000000000006</v>
          </cell>
          <cell r="O47636">
            <v>65.02000000000001</v>
          </cell>
          <cell r="P47636">
            <v>86.42</v>
          </cell>
          <cell r="Q47636">
            <v>86.570000000000007</v>
          </cell>
          <cell r="R47636">
            <v>86.72</v>
          </cell>
          <cell r="S47636">
            <v>12.72</v>
          </cell>
        </row>
        <row r="47637">
          <cell r="A47637">
            <v>82860021</v>
          </cell>
          <cell r="B47637">
            <v>82860029</v>
          </cell>
          <cell r="C47637">
            <v>248519</v>
          </cell>
          <cell r="D47637" t="str">
            <v>PR</v>
          </cell>
          <cell r="E47637" t="str">
            <v>Capital</v>
          </cell>
          <cell r="F47637">
            <v>8.0000000000000002E-3</v>
          </cell>
          <cell r="G47637">
            <v>2</v>
          </cell>
          <cell r="H47637">
            <v>24.5</v>
          </cell>
          <cell r="I47637">
            <v>30.37</v>
          </cell>
          <cell r="J47637">
            <v>33.75</v>
          </cell>
          <cell r="K47637">
            <v>35.75</v>
          </cell>
          <cell r="L47637">
            <v>37.339999999999996</v>
          </cell>
          <cell r="M47637">
            <v>39.07</v>
          </cell>
          <cell r="N47637">
            <v>55.949999999999996</v>
          </cell>
          <cell r="O47637">
            <v>60.04</v>
          </cell>
          <cell r="P47637">
            <v>63.919999999999995</v>
          </cell>
          <cell r="Q47637">
            <v>66.320000000000007</v>
          </cell>
          <cell r="R47637">
            <v>68.09</v>
          </cell>
          <cell r="S47637">
            <v>3.26</v>
          </cell>
        </row>
        <row r="47638">
          <cell r="A47638">
            <v>82860030</v>
          </cell>
          <cell r="B47638">
            <v>82860030</v>
          </cell>
          <cell r="C47638">
            <v>248520</v>
          </cell>
          <cell r="D47638" t="str">
            <v>PR</v>
          </cell>
          <cell r="E47638" t="str">
            <v>Capital</v>
          </cell>
          <cell r="F47638">
            <v>8.0000000000000002E-3</v>
          </cell>
          <cell r="G47638">
            <v>1</v>
          </cell>
          <cell r="H47638">
            <v>15.97</v>
          </cell>
          <cell r="I47638">
            <v>19.75</v>
          </cell>
          <cell r="J47638">
            <v>26.270000000000003</v>
          </cell>
          <cell r="K47638">
            <v>29.200000000000003</v>
          </cell>
          <cell r="L47638">
            <v>33.059999999999995</v>
          </cell>
          <cell r="M47638">
            <v>37.879999999999995</v>
          </cell>
          <cell r="N47638">
            <v>64.900000000000006</v>
          </cell>
          <cell r="O47638">
            <v>65.02000000000001</v>
          </cell>
          <cell r="P47638">
            <v>86.42</v>
          </cell>
          <cell r="Q47638">
            <v>86.570000000000007</v>
          </cell>
          <cell r="R47638">
            <v>86.72</v>
          </cell>
          <cell r="S47638">
            <v>12.72</v>
          </cell>
        </row>
        <row r="47639">
          <cell r="A47639">
            <v>82860031</v>
          </cell>
          <cell r="B47639">
            <v>82860039</v>
          </cell>
          <cell r="C47639">
            <v>248522</v>
          </cell>
          <cell r="D47639" t="str">
            <v>PR</v>
          </cell>
          <cell r="E47639" t="str">
            <v>Capital</v>
          </cell>
          <cell r="F47639">
            <v>8.0000000000000002E-3</v>
          </cell>
          <cell r="G47639">
            <v>2</v>
          </cell>
          <cell r="H47639">
            <v>24.5</v>
          </cell>
          <cell r="I47639">
            <v>30.37</v>
          </cell>
          <cell r="J47639">
            <v>33.75</v>
          </cell>
          <cell r="K47639">
            <v>35.75</v>
          </cell>
          <cell r="L47639">
            <v>37.339999999999996</v>
          </cell>
          <cell r="M47639">
            <v>39.07</v>
          </cell>
          <cell r="N47639">
            <v>55.949999999999996</v>
          </cell>
          <cell r="O47639">
            <v>60.04</v>
          </cell>
          <cell r="P47639">
            <v>63.919999999999995</v>
          </cell>
          <cell r="Q47639">
            <v>66.320000000000007</v>
          </cell>
          <cell r="R47639">
            <v>68.09</v>
          </cell>
          <cell r="S47639">
            <v>3.26</v>
          </cell>
        </row>
        <row r="47640">
          <cell r="A47640">
            <v>82860040</v>
          </cell>
          <cell r="B47640">
            <v>82860040</v>
          </cell>
          <cell r="C47640">
            <v>248523</v>
          </cell>
          <cell r="D47640" t="str">
            <v>PR</v>
          </cell>
          <cell r="E47640" t="str">
            <v>Capital</v>
          </cell>
          <cell r="F47640">
            <v>8.0000000000000002E-3</v>
          </cell>
          <cell r="G47640">
            <v>1</v>
          </cell>
          <cell r="H47640">
            <v>15.97</v>
          </cell>
          <cell r="I47640">
            <v>19.75</v>
          </cell>
          <cell r="J47640">
            <v>26.270000000000003</v>
          </cell>
          <cell r="K47640">
            <v>29.200000000000003</v>
          </cell>
          <cell r="L47640">
            <v>33.059999999999995</v>
          </cell>
          <cell r="M47640">
            <v>37.879999999999995</v>
          </cell>
          <cell r="N47640">
            <v>64.900000000000006</v>
          </cell>
          <cell r="O47640">
            <v>65.02000000000001</v>
          </cell>
          <cell r="P47640">
            <v>86.42</v>
          </cell>
          <cell r="Q47640">
            <v>86.570000000000007</v>
          </cell>
          <cell r="R47640">
            <v>86.72</v>
          </cell>
          <cell r="S47640">
            <v>12.72</v>
          </cell>
        </row>
        <row r="47641">
          <cell r="A47641">
            <v>82860041</v>
          </cell>
          <cell r="B47641">
            <v>82860049</v>
          </cell>
          <cell r="C47641">
            <v>248525</v>
          </cell>
          <cell r="D47641" t="str">
            <v>PR</v>
          </cell>
          <cell r="E47641" t="str">
            <v>Capital</v>
          </cell>
          <cell r="F47641">
            <v>8.0000000000000002E-3</v>
          </cell>
          <cell r="G47641">
            <v>2</v>
          </cell>
          <cell r="H47641">
            <v>24.5</v>
          </cell>
          <cell r="I47641">
            <v>30.37</v>
          </cell>
          <cell r="J47641">
            <v>33.75</v>
          </cell>
          <cell r="K47641">
            <v>35.75</v>
          </cell>
          <cell r="L47641">
            <v>37.339999999999996</v>
          </cell>
          <cell r="M47641">
            <v>39.07</v>
          </cell>
          <cell r="N47641">
            <v>55.949999999999996</v>
          </cell>
          <cell r="O47641">
            <v>60.04</v>
          </cell>
          <cell r="P47641">
            <v>63.919999999999995</v>
          </cell>
          <cell r="Q47641">
            <v>66.320000000000007</v>
          </cell>
          <cell r="R47641">
            <v>68.09</v>
          </cell>
          <cell r="S47641">
            <v>3.26</v>
          </cell>
        </row>
        <row r="47642">
          <cell r="A47642">
            <v>82860050</v>
          </cell>
          <cell r="B47642">
            <v>82860050</v>
          </cell>
          <cell r="C47642">
            <v>248526</v>
          </cell>
          <cell r="D47642" t="str">
            <v>PR</v>
          </cell>
          <cell r="E47642" t="str">
            <v>Capital</v>
          </cell>
          <cell r="F47642">
            <v>8.0000000000000002E-3</v>
          </cell>
          <cell r="G47642">
            <v>1</v>
          </cell>
          <cell r="H47642">
            <v>15.97</v>
          </cell>
          <cell r="I47642">
            <v>19.75</v>
          </cell>
          <cell r="J47642">
            <v>26.270000000000003</v>
          </cell>
          <cell r="K47642">
            <v>29.200000000000003</v>
          </cell>
          <cell r="L47642">
            <v>33.059999999999995</v>
          </cell>
          <cell r="M47642">
            <v>37.879999999999995</v>
          </cell>
          <cell r="N47642">
            <v>64.900000000000006</v>
          </cell>
          <cell r="O47642">
            <v>65.02000000000001</v>
          </cell>
          <cell r="P47642">
            <v>86.42</v>
          </cell>
          <cell r="Q47642">
            <v>86.570000000000007</v>
          </cell>
          <cell r="R47642">
            <v>86.72</v>
          </cell>
          <cell r="S47642">
            <v>12.72</v>
          </cell>
        </row>
        <row r="47643">
          <cell r="A47643">
            <v>82860051</v>
          </cell>
          <cell r="B47643">
            <v>82860059</v>
          </cell>
          <cell r="C47643">
            <v>248528</v>
          </cell>
          <cell r="D47643" t="str">
            <v>PR</v>
          </cell>
          <cell r="E47643" t="str">
            <v>Capital</v>
          </cell>
          <cell r="F47643">
            <v>8.0000000000000002E-3</v>
          </cell>
          <cell r="G47643">
            <v>2</v>
          </cell>
          <cell r="H47643">
            <v>24.5</v>
          </cell>
          <cell r="I47643">
            <v>30.37</v>
          </cell>
          <cell r="J47643">
            <v>33.75</v>
          </cell>
          <cell r="K47643">
            <v>35.75</v>
          </cell>
          <cell r="L47643">
            <v>37.339999999999996</v>
          </cell>
          <cell r="M47643">
            <v>39.07</v>
          </cell>
          <cell r="N47643">
            <v>55.949999999999996</v>
          </cell>
          <cell r="O47643">
            <v>60.04</v>
          </cell>
          <cell r="P47643">
            <v>63.919999999999995</v>
          </cell>
          <cell r="Q47643">
            <v>66.320000000000007</v>
          </cell>
          <cell r="R47643">
            <v>68.09</v>
          </cell>
          <cell r="S47643">
            <v>3.26</v>
          </cell>
        </row>
        <row r="47644">
          <cell r="A47644">
            <v>82860060</v>
          </cell>
          <cell r="B47644">
            <v>82860060</v>
          </cell>
          <cell r="C47644">
            <v>248529</v>
          </cell>
          <cell r="D47644" t="str">
            <v>PR</v>
          </cell>
          <cell r="E47644" t="str">
            <v>Capital</v>
          </cell>
          <cell r="F47644">
            <v>8.0000000000000002E-3</v>
          </cell>
          <cell r="G47644">
            <v>1</v>
          </cell>
          <cell r="H47644">
            <v>15.97</v>
          </cell>
          <cell r="I47644">
            <v>19.75</v>
          </cell>
          <cell r="J47644">
            <v>26.270000000000003</v>
          </cell>
          <cell r="K47644">
            <v>29.200000000000003</v>
          </cell>
          <cell r="L47644">
            <v>33.059999999999995</v>
          </cell>
          <cell r="M47644">
            <v>37.879999999999995</v>
          </cell>
          <cell r="N47644">
            <v>64.900000000000006</v>
          </cell>
          <cell r="O47644">
            <v>65.02000000000001</v>
          </cell>
          <cell r="P47644">
            <v>86.42</v>
          </cell>
          <cell r="Q47644">
            <v>86.570000000000007</v>
          </cell>
          <cell r="R47644">
            <v>86.72</v>
          </cell>
          <cell r="S47644">
            <v>12.72</v>
          </cell>
        </row>
        <row r="47645">
          <cell r="A47645">
            <v>82860061</v>
          </cell>
          <cell r="B47645">
            <v>82860069</v>
          </cell>
          <cell r="C47645">
            <v>248531</v>
          </cell>
          <cell r="D47645" t="str">
            <v>PR</v>
          </cell>
          <cell r="E47645" t="str">
            <v>Capital</v>
          </cell>
          <cell r="F47645">
            <v>8.0000000000000002E-3</v>
          </cell>
          <cell r="G47645">
            <v>2</v>
          </cell>
          <cell r="H47645">
            <v>24.5</v>
          </cell>
          <cell r="I47645">
            <v>30.37</v>
          </cell>
          <cell r="J47645">
            <v>33.75</v>
          </cell>
          <cell r="K47645">
            <v>35.75</v>
          </cell>
          <cell r="L47645">
            <v>37.339999999999996</v>
          </cell>
          <cell r="M47645">
            <v>39.07</v>
          </cell>
          <cell r="N47645">
            <v>55.949999999999996</v>
          </cell>
          <cell r="O47645">
            <v>60.04</v>
          </cell>
          <cell r="P47645">
            <v>63.919999999999995</v>
          </cell>
          <cell r="Q47645">
            <v>66.320000000000007</v>
          </cell>
          <cell r="R47645">
            <v>68.09</v>
          </cell>
          <cell r="S47645">
            <v>3.26</v>
          </cell>
        </row>
        <row r="47646">
          <cell r="A47646">
            <v>82860070</v>
          </cell>
          <cell r="B47646">
            <v>82860070</v>
          </cell>
          <cell r="C47646">
            <v>248532</v>
          </cell>
          <cell r="D47646" t="str">
            <v>PR</v>
          </cell>
          <cell r="E47646" t="str">
            <v>Capital</v>
          </cell>
          <cell r="F47646">
            <v>8.0000000000000002E-3</v>
          </cell>
          <cell r="G47646">
            <v>1</v>
          </cell>
          <cell r="H47646">
            <v>15.97</v>
          </cell>
          <cell r="I47646">
            <v>19.75</v>
          </cell>
          <cell r="J47646">
            <v>26.270000000000003</v>
          </cell>
          <cell r="K47646">
            <v>29.200000000000003</v>
          </cell>
          <cell r="L47646">
            <v>33.059999999999995</v>
          </cell>
          <cell r="M47646">
            <v>37.879999999999995</v>
          </cell>
          <cell r="N47646">
            <v>64.900000000000006</v>
          </cell>
          <cell r="O47646">
            <v>65.02000000000001</v>
          </cell>
          <cell r="P47646">
            <v>86.42</v>
          </cell>
          <cell r="Q47646">
            <v>86.570000000000007</v>
          </cell>
          <cell r="R47646">
            <v>86.72</v>
          </cell>
          <cell r="S47646">
            <v>12.72</v>
          </cell>
        </row>
        <row r="47647">
          <cell r="A47647">
            <v>82860071</v>
          </cell>
          <cell r="B47647">
            <v>82860079</v>
          </cell>
          <cell r="C47647">
            <v>248534</v>
          </cell>
          <cell r="D47647" t="str">
            <v>PR</v>
          </cell>
          <cell r="E47647" t="str">
            <v>Capital</v>
          </cell>
          <cell r="F47647">
            <v>8.0000000000000002E-3</v>
          </cell>
          <cell r="G47647">
            <v>2</v>
          </cell>
          <cell r="H47647">
            <v>24.5</v>
          </cell>
          <cell r="I47647">
            <v>30.37</v>
          </cell>
          <cell r="J47647">
            <v>33.75</v>
          </cell>
          <cell r="K47647">
            <v>35.75</v>
          </cell>
          <cell r="L47647">
            <v>37.339999999999996</v>
          </cell>
          <cell r="M47647">
            <v>39.07</v>
          </cell>
          <cell r="N47647">
            <v>55.949999999999996</v>
          </cell>
          <cell r="O47647">
            <v>60.04</v>
          </cell>
          <cell r="P47647">
            <v>63.919999999999995</v>
          </cell>
          <cell r="Q47647">
            <v>66.320000000000007</v>
          </cell>
          <cell r="R47647">
            <v>68.09</v>
          </cell>
          <cell r="S47647">
            <v>3.26</v>
          </cell>
        </row>
        <row r="47648">
          <cell r="A47648">
            <v>82860080</v>
          </cell>
          <cell r="B47648">
            <v>82860080</v>
          </cell>
          <cell r="C47648">
            <v>248535</v>
          </cell>
          <cell r="D47648" t="str">
            <v>PR</v>
          </cell>
          <cell r="E47648" t="str">
            <v>Capital</v>
          </cell>
          <cell r="F47648">
            <v>8.0000000000000002E-3</v>
          </cell>
          <cell r="G47648">
            <v>1</v>
          </cell>
          <cell r="H47648">
            <v>15.97</v>
          </cell>
          <cell r="I47648">
            <v>19.75</v>
          </cell>
          <cell r="J47648">
            <v>26.270000000000003</v>
          </cell>
          <cell r="K47648">
            <v>29.200000000000003</v>
          </cell>
          <cell r="L47648">
            <v>33.059999999999995</v>
          </cell>
          <cell r="M47648">
            <v>37.879999999999995</v>
          </cell>
          <cell r="N47648">
            <v>64.900000000000006</v>
          </cell>
          <cell r="O47648">
            <v>65.02000000000001</v>
          </cell>
          <cell r="P47648">
            <v>86.42</v>
          </cell>
          <cell r="Q47648">
            <v>86.570000000000007</v>
          </cell>
          <cell r="R47648">
            <v>86.72</v>
          </cell>
          <cell r="S47648">
            <v>12.72</v>
          </cell>
        </row>
        <row r="47649">
          <cell r="A47649">
            <v>82860081</v>
          </cell>
          <cell r="B47649">
            <v>82860084</v>
          </cell>
          <cell r="C47649">
            <v>248537</v>
          </cell>
          <cell r="D47649" t="str">
            <v>PR</v>
          </cell>
          <cell r="E47649" t="str">
            <v>Capital</v>
          </cell>
          <cell r="F47649">
            <v>8.0000000000000002E-3</v>
          </cell>
          <cell r="G47649">
            <v>2</v>
          </cell>
          <cell r="H47649">
            <v>24.5</v>
          </cell>
          <cell r="I47649">
            <v>30.37</v>
          </cell>
          <cell r="J47649">
            <v>33.75</v>
          </cell>
          <cell r="K47649">
            <v>35.75</v>
          </cell>
          <cell r="L47649">
            <v>37.339999999999996</v>
          </cell>
          <cell r="M47649">
            <v>39.07</v>
          </cell>
          <cell r="N47649">
            <v>55.949999999999996</v>
          </cell>
          <cell r="O47649">
            <v>60.04</v>
          </cell>
          <cell r="P47649">
            <v>63.919999999999995</v>
          </cell>
          <cell r="Q47649">
            <v>66.320000000000007</v>
          </cell>
          <cell r="R47649">
            <v>68.09</v>
          </cell>
          <cell r="S47649">
            <v>3.26</v>
          </cell>
        </row>
        <row r="47650">
          <cell r="A47650">
            <v>82860085</v>
          </cell>
          <cell r="B47650">
            <v>82860085</v>
          </cell>
          <cell r="C47650">
            <v>248538</v>
          </cell>
          <cell r="D47650" t="str">
            <v>PR</v>
          </cell>
          <cell r="E47650" t="str">
            <v>Capital</v>
          </cell>
          <cell r="F47650">
            <v>8.0000000000000002E-3</v>
          </cell>
          <cell r="G47650">
            <v>1</v>
          </cell>
          <cell r="H47650">
            <v>15.97</v>
          </cell>
          <cell r="I47650">
            <v>19.75</v>
          </cell>
          <cell r="J47650">
            <v>26.270000000000003</v>
          </cell>
          <cell r="K47650">
            <v>29.200000000000003</v>
          </cell>
          <cell r="L47650">
            <v>33.059999999999995</v>
          </cell>
          <cell r="M47650">
            <v>37.879999999999995</v>
          </cell>
          <cell r="N47650">
            <v>64.900000000000006</v>
          </cell>
          <cell r="O47650">
            <v>65.02000000000001</v>
          </cell>
          <cell r="P47650">
            <v>86.42</v>
          </cell>
          <cell r="Q47650">
            <v>86.570000000000007</v>
          </cell>
          <cell r="R47650">
            <v>86.72</v>
          </cell>
          <cell r="S47650">
            <v>12.72</v>
          </cell>
        </row>
        <row r="47651">
          <cell r="A47651">
            <v>82860086</v>
          </cell>
          <cell r="B47651">
            <v>82860089</v>
          </cell>
          <cell r="C47651">
            <v>248540</v>
          </cell>
          <cell r="D47651" t="str">
            <v>PR</v>
          </cell>
          <cell r="E47651" t="str">
            <v>Capital</v>
          </cell>
          <cell r="F47651">
            <v>8.0000000000000002E-3</v>
          </cell>
          <cell r="G47651">
            <v>2</v>
          </cell>
          <cell r="H47651">
            <v>24.5</v>
          </cell>
          <cell r="I47651">
            <v>30.37</v>
          </cell>
          <cell r="J47651">
            <v>33.75</v>
          </cell>
          <cell r="K47651">
            <v>35.75</v>
          </cell>
          <cell r="L47651">
            <v>37.339999999999996</v>
          </cell>
          <cell r="M47651">
            <v>39.07</v>
          </cell>
          <cell r="N47651">
            <v>55.949999999999996</v>
          </cell>
          <cell r="O47651">
            <v>60.04</v>
          </cell>
          <cell r="P47651">
            <v>63.919999999999995</v>
          </cell>
          <cell r="Q47651">
            <v>66.320000000000007</v>
          </cell>
          <cell r="R47651">
            <v>68.09</v>
          </cell>
          <cell r="S47651">
            <v>3.26</v>
          </cell>
        </row>
        <row r="47652">
          <cell r="A47652">
            <v>82860090</v>
          </cell>
          <cell r="B47652">
            <v>82860090</v>
          </cell>
          <cell r="C47652">
            <v>248541</v>
          </cell>
          <cell r="D47652" t="str">
            <v>PR</v>
          </cell>
          <cell r="E47652" t="str">
            <v>Capital</v>
          </cell>
          <cell r="F47652">
            <v>8.0000000000000002E-3</v>
          </cell>
          <cell r="G47652">
            <v>1</v>
          </cell>
          <cell r="H47652">
            <v>15.97</v>
          </cell>
          <cell r="I47652">
            <v>19.75</v>
          </cell>
          <cell r="J47652">
            <v>26.270000000000003</v>
          </cell>
          <cell r="K47652">
            <v>29.200000000000003</v>
          </cell>
          <cell r="L47652">
            <v>33.059999999999995</v>
          </cell>
          <cell r="M47652">
            <v>37.879999999999995</v>
          </cell>
          <cell r="N47652">
            <v>64.900000000000006</v>
          </cell>
          <cell r="O47652">
            <v>65.02000000000001</v>
          </cell>
          <cell r="P47652">
            <v>86.42</v>
          </cell>
          <cell r="Q47652">
            <v>86.570000000000007</v>
          </cell>
          <cell r="R47652">
            <v>86.72</v>
          </cell>
          <cell r="S47652">
            <v>12.72</v>
          </cell>
        </row>
        <row r="47653">
          <cell r="A47653">
            <v>82860091</v>
          </cell>
          <cell r="B47653">
            <v>82860099</v>
          </cell>
          <cell r="C47653">
            <v>248543</v>
          </cell>
          <cell r="D47653" t="str">
            <v>PR</v>
          </cell>
          <cell r="E47653" t="str">
            <v>Capital</v>
          </cell>
          <cell r="F47653">
            <v>8.0000000000000002E-3</v>
          </cell>
          <cell r="G47653">
            <v>2</v>
          </cell>
          <cell r="H47653">
            <v>24.5</v>
          </cell>
          <cell r="I47653">
            <v>30.37</v>
          </cell>
          <cell r="J47653">
            <v>33.75</v>
          </cell>
          <cell r="K47653">
            <v>35.75</v>
          </cell>
          <cell r="L47653">
            <v>37.339999999999996</v>
          </cell>
          <cell r="M47653">
            <v>39.07</v>
          </cell>
          <cell r="N47653">
            <v>55.949999999999996</v>
          </cell>
          <cell r="O47653">
            <v>60.04</v>
          </cell>
          <cell r="P47653">
            <v>63.919999999999995</v>
          </cell>
          <cell r="Q47653">
            <v>66.320000000000007</v>
          </cell>
          <cell r="R47653">
            <v>68.09</v>
          </cell>
          <cell r="S47653">
            <v>3.26</v>
          </cell>
        </row>
        <row r="47654">
          <cell r="A47654">
            <v>82860100</v>
          </cell>
          <cell r="B47654">
            <v>82860100</v>
          </cell>
          <cell r="C47654">
            <v>248544</v>
          </cell>
          <cell r="D47654" t="str">
            <v>PR</v>
          </cell>
          <cell r="E47654" t="str">
            <v>Capital</v>
          </cell>
          <cell r="F47654">
            <v>8.0000000000000002E-3</v>
          </cell>
          <cell r="G47654">
            <v>1</v>
          </cell>
          <cell r="H47654">
            <v>15.97</v>
          </cell>
          <cell r="I47654">
            <v>19.75</v>
          </cell>
          <cell r="J47654">
            <v>26.270000000000003</v>
          </cell>
          <cell r="K47654">
            <v>29.200000000000003</v>
          </cell>
          <cell r="L47654">
            <v>33.059999999999995</v>
          </cell>
          <cell r="M47654">
            <v>37.879999999999995</v>
          </cell>
          <cell r="N47654">
            <v>64.900000000000006</v>
          </cell>
          <cell r="O47654">
            <v>65.02000000000001</v>
          </cell>
          <cell r="P47654">
            <v>86.42</v>
          </cell>
          <cell r="Q47654">
            <v>86.570000000000007</v>
          </cell>
          <cell r="R47654">
            <v>86.72</v>
          </cell>
          <cell r="S47654">
            <v>12.72</v>
          </cell>
        </row>
        <row r="47655">
          <cell r="A47655">
            <v>82860101</v>
          </cell>
          <cell r="B47655">
            <v>82860109</v>
          </cell>
          <cell r="C47655">
            <v>248546</v>
          </cell>
          <cell r="D47655" t="str">
            <v>PR</v>
          </cell>
          <cell r="E47655" t="str">
            <v>Capital</v>
          </cell>
          <cell r="F47655">
            <v>8.0000000000000002E-3</v>
          </cell>
          <cell r="G47655">
            <v>2</v>
          </cell>
          <cell r="H47655">
            <v>24.5</v>
          </cell>
          <cell r="I47655">
            <v>30.37</v>
          </cell>
          <cell r="J47655">
            <v>33.75</v>
          </cell>
          <cell r="K47655">
            <v>35.75</v>
          </cell>
          <cell r="L47655">
            <v>37.339999999999996</v>
          </cell>
          <cell r="M47655">
            <v>39.07</v>
          </cell>
          <cell r="N47655">
            <v>55.949999999999996</v>
          </cell>
          <cell r="O47655">
            <v>60.04</v>
          </cell>
          <cell r="P47655">
            <v>63.919999999999995</v>
          </cell>
          <cell r="Q47655">
            <v>66.320000000000007</v>
          </cell>
          <cell r="R47655">
            <v>68.09</v>
          </cell>
          <cell r="S47655">
            <v>3.26</v>
          </cell>
        </row>
        <row r="47656">
          <cell r="A47656">
            <v>82860110</v>
          </cell>
          <cell r="B47656">
            <v>82860110</v>
          </cell>
          <cell r="C47656">
            <v>248547</v>
          </cell>
          <cell r="D47656" t="str">
            <v>PR</v>
          </cell>
          <cell r="E47656" t="str">
            <v>Capital</v>
          </cell>
          <cell r="F47656">
            <v>8.0000000000000002E-3</v>
          </cell>
          <cell r="G47656">
            <v>1</v>
          </cell>
          <cell r="H47656">
            <v>15.97</v>
          </cell>
          <cell r="I47656">
            <v>19.75</v>
          </cell>
          <cell r="J47656">
            <v>26.270000000000003</v>
          </cell>
          <cell r="K47656">
            <v>29.200000000000003</v>
          </cell>
          <cell r="L47656">
            <v>33.059999999999995</v>
          </cell>
          <cell r="M47656">
            <v>37.879999999999995</v>
          </cell>
          <cell r="N47656">
            <v>64.900000000000006</v>
          </cell>
          <cell r="O47656">
            <v>65.02000000000001</v>
          </cell>
          <cell r="P47656">
            <v>86.42</v>
          </cell>
          <cell r="Q47656">
            <v>86.570000000000007</v>
          </cell>
          <cell r="R47656">
            <v>86.72</v>
          </cell>
          <cell r="S47656">
            <v>12.72</v>
          </cell>
        </row>
        <row r="47657">
          <cell r="A47657">
            <v>82860111</v>
          </cell>
          <cell r="B47657">
            <v>82860119</v>
          </cell>
          <cell r="C47657">
            <v>248549</v>
          </cell>
          <cell r="D47657" t="str">
            <v>PR</v>
          </cell>
          <cell r="E47657" t="str">
            <v>Capital</v>
          </cell>
          <cell r="F47657">
            <v>8.0000000000000002E-3</v>
          </cell>
          <cell r="G47657">
            <v>2</v>
          </cell>
          <cell r="H47657">
            <v>24.5</v>
          </cell>
          <cell r="I47657">
            <v>30.37</v>
          </cell>
          <cell r="J47657">
            <v>33.75</v>
          </cell>
          <cell r="K47657">
            <v>35.75</v>
          </cell>
          <cell r="L47657">
            <v>37.339999999999996</v>
          </cell>
          <cell r="M47657">
            <v>39.07</v>
          </cell>
          <cell r="N47657">
            <v>55.949999999999996</v>
          </cell>
          <cell r="O47657">
            <v>60.04</v>
          </cell>
          <cell r="P47657">
            <v>63.919999999999995</v>
          </cell>
          <cell r="Q47657">
            <v>66.320000000000007</v>
          </cell>
          <cell r="R47657">
            <v>68.09</v>
          </cell>
          <cell r="S47657">
            <v>3.26</v>
          </cell>
        </row>
        <row r="47658">
          <cell r="A47658">
            <v>82860120</v>
          </cell>
          <cell r="B47658">
            <v>82860120</v>
          </cell>
          <cell r="C47658">
            <v>248550</v>
          </cell>
          <cell r="D47658" t="str">
            <v>PR</v>
          </cell>
          <cell r="E47658" t="str">
            <v>Capital</v>
          </cell>
          <cell r="F47658">
            <v>8.0000000000000002E-3</v>
          </cell>
          <cell r="G47658">
            <v>1</v>
          </cell>
          <cell r="H47658">
            <v>15.97</v>
          </cell>
          <cell r="I47658">
            <v>19.75</v>
          </cell>
          <cell r="J47658">
            <v>26.270000000000003</v>
          </cell>
          <cell r="K47658">
            <v>29.200000000000003</v>
          </cell>
          <cell r="L47658">
            <v>33.059999999999995</v>
          </cell>
          <cell r="M47658">
            <v>37.879999999999995</v>
          </cell>
          <cell r="N47658">
            <v>64.900000000000006</v>
          </cell>
          <cell r="O47658">
            <v>65.02000000000001</v>
          </cell>
          <cell r="P47658">
            <v>86.42</v>
          </cell>
          <cell r="Q47658">
            <v>86.570000000000007</v>
          </cell>
          <cell r="R47658">
            <v>86.72</v>
          </cell>
          <cell r="S47658">
            <v>12.72</v>
          </cell>
        </row>
        <row r="47659">
          <cell r="A47659">
            <v>82860121</v>
          </cell>
          <cell r="B47659">
            <v>82860129</v>
          </cell>
          <cell r="C47659">
            <v>248552</v>
          </cell>
          <cell r="D47659" t="str">
            <v>PR</v>
          </cell>
          <cell r="E47659" t="str">
            <v>Capital</v>
          </cell>
          <cell r="F47659">
            <v>8.0000000000000002E-3</v>
          </cell>
          <cell r="G47659">
            <v>2</v>
          </cell>
          <cell r="H47659">
            <v>24.5</v>
          </cell>
          <cell r="I47659">
            <v>30.37</v>
          </cell>
          <cell r="J47659">
            <v>33.75</v>
          </cell>
          <cell r="K47659">
            <v>35.75</v>
          </cell>
          <cell r="L47659">
            <v>37.339999999999996</v>
          </cell>
          <cell r="M47659">
            <v>39.07</v>
          </cell>
          <cell r="N47659">
            <v>55.949999999999996</v>
          </cell>
          <cell r="O47659">
            <v>60.04</v>
          </cell>
          <cell r="P47659">
            <v>63.919999999999995</v>
          </cell>
          <cell r="Q47659">
            <v>66.320000000000007</v>
          </cell>
          <cell r="R47659">
            <v>68.09</v>
          </cell>
          <cell r="S47659">
            <v>3.26</v>
          </cell>
        </row>
        <row r="47660">
          <cell r="A47660">
            <v>82860130</v>
          </cell>
          <cell r="B47660">
            <v>82860130</v>
          </cell>
          <cell r="C47660">
            <v>248553</v>
          </cell>
          <cell r="D47660" t="str">
            <v>PR</v>
          </cell>
          <cell r="E47660" t="str">
            <v>Capital</v>
          </cell>
          <cell r="F47660">
            <v>8.0000000000000002E-3</v>
          </cell>
          <cell r="G47660">
            <v>1</v>
          </cell>
          <cell r="H47660">
            <v>15.97</v>
          </cell>
          <cell r="I47660">
            <v>19.75</v>
          </cell>
          <cell r="J47660">
            <v>26.270000000000003</v>
          </cell>
          <cell r="K47660">
            <v>29.200000000000003</v>
          </cell>
          <cell r="L47660">
            <v>33.059999999999995</v>
          </cell>
          <cell r="M47660">
            <v>37.879999999999995</v>
          </cell>
          <cell r="N47660">
            <v>64.900000000000006</v>
          </cell>
          <cell r="O47660">
            <v>65.02000000000001</v>
          </cell>
          <cell r="P47660">
            <v>86.42</v>
          </cell>
          <cell r="Q47660">
            <v>86.570000000000007</v>
          </cell>
          <cell r="R47660">
            <v>86.72</v>
          </cell>
          <cell r="S47660">
            <v>12.72</v>
          </cell>
        </row>
        <row r="47661">
          <cell r="A47661">
            <v>82860131</v>
          </cell>
          <cell r="B47661">
            <v>82860139</v>
          </cell>
          <cell r="C47661">
            <v>248555</v>
          </cell>
          <cell r="D47661" t="str">
            <v>PR</v>
          </cell>
          <cell r="E47661" t="str">
            <v>Capital</v>
          </cell>
          <cell r="F47661">
            <v>8.0000000000000002E-3</v>
          </cell>
          <cell r="G47661">
            <v>2</v>
          </cell>
          <cell r="H47661">
            <v>24.5</v>
          </cell>
          <cell r="I47661">
            <v>30.37</v>
          </cell>
          <cell r="J47661">
            <v>33.75</v>
          </cell>
          <cell r="K47661">
            <v>35.75</v>
          </cell>
          <cell r="L47661">
            <v>37.339999999999996</v>
          </cell>
          <cell r="M47661">
            <v>39.07</v>
          </cell>
          <cell r="N47661">
            <v>55.949999999999996</v>
          </cell>
          <cell r="O47661">
            <v>60.04</v>
          </cell>
          <cell r="P47661">
            <v>63.919999999999995</v>
          </cell>
          <cell r="Q47661">
            <v>66.320000000000007</v>
          </cell>
          <cell r="R47661">
            <v>68.09</v>
          </cell>
          <cell r="S47661">
            <v>3.26</v>
          </cell>
        </row>
        <row r="47662">
          <cell r="A47662">
            <v>82860140</v>
          </cell>
          <cell r="B47662">
            <v>82860140</v>
          </cell>
          <cell r="C47662">
            <v>248556</v>
          </cell>
          <cell r="D47662" t="str">
            <v>PR</v>
          </cell>
          <cell r="E47662" t="str">
            <v>Capital</v>
          </cell>
          <cell r="F47662">
            <v>8.0000000000000002E-3</v>
          </cell>
          <cell r="G47662">
            <v>1</v>
          </cell>
          <cell r="H47662">
            <v>15.97</v>
          </cell>
          <cell r="I47662">
            <v>19.75</v>
          </cell>
          <cell r="J47662">
            <v>26.270000000000003</v>
          </cell>
          <cell r="K47662">
            <v>29.200000000000003</v>
          </cell>
          <cell r="L47662">
            <v>33.059999999999995</v>
          </cell>
          <cell r="M47662">
            <v>37.879999999999995</v>
          </cell>
          <cell r="N47662">
            <v>64.900000000000006</v>
          </cell>
          <cell r="O47662">
            <v>65.02000000000001</v>
          </cell>
          <cell r="P47662">
            <v>86.42</v>
          </cell>
          <cell r="Q47662">
            <v>86.570000000000007</v>
          </cell>
          <cell r="R47662">
            <v>86.72</v>
          </cell>
          <cell r="S47662">
            <v>12.72</v>
          </cell>
        </row>
        <row r="47663">
          <cell r="A47663">
            <v>82860141</v>
          </cell>
          <cell r="B47663">
            <v>82860149</v>
          </cell>
          <cell r="C47663">
            <v>248558</v>
          </cell>
          <cell r="D47663" t="str">
            <v>PR</v>
          </cell>
          <cell r="E47663" t="str">
            <v>Capital</v>
          </cell>
          <cell r="F47663">
            <v>8.0000000000000002E-3</v>
          </cell>
          <cell r="G47663">
            <v>2</v>
          </cell>
          <cell r="H47663">
            <v>24.5</v>
          </cell>
          <cell r="I47663">
            <v>30.37</v>
          </cell>
          <cell r="J47663">
            <v>33.75</v>
          </cell>
          <cell r="K47663">
            <v>35.75</v>
          </cell>
          <cell r="L47663">
            <v>37.339999999999996</v>
          </cell>
          <cell r="M47663">
            <v>39.07</v>
          </cell>
          <cell r="N47663">
            <v>55.949999999999996</v>
          </cell>
          <cell r="O47663">
            <v>60.04</v>
          </cell>
          <cell r="P47663">
            <v>63.919999999999995</v>
          </cell>
          <cell r="Q47663">
            <v>66.320000000000007</v>
          </cell>
          <cell r="R47663">
            <v>68.09</v>
          </cell>
          <cell r="S47663">
            <v>3.26</v>
          </cell>
        </row>
        <row r="47664">
          <cell r="A47664">
            <v>82860150</v>
          </cell>
          <cell r="B47664">
            <v>82860150</v>
          </cell>
          <cell r="C47664">
            <v>248559</v>
          </cell>
          <cell r="D47664" t="str">
            <v>PR</v>
          </cell>
          <cell r="E47664" t="str">
            <v>Capital</v>
          </cell>
          <cell r="F47664">
            <v>8.0000000000000002E-3</v>
          </cell>
          <cell r="G47664">
            <v>1</v>
          </cell>
          <cell r="H47664">
            <v>15.97</v>
          </cell>
          <cell r="I47664">
            <v>19.75</v>
          </cell>
          <cell r="J47664">
            <v>26.270000000000003</v>
          </cell>
          <cell r="K47664">
            <v>29.200000000000003</v>
          </cell>
          <cell r="L47664">
            <v>33.059999999999995</v>
          </cell>
          <cell r="M47664">
            <v>37.879999999999995</v>
          </cell>
          <cell r="N47664">
            <v>64.900000000000006</v>
          </cell>
          <cell r="O47664">
            <v>65.02000000000001</v>
          </cell>
          <cell r="P47664">
            <v>86.42</v>
          </cell>
          <cell r="Q47664">
            <v>86.570000000000007</v>
          </cell>
          <cell r="R47664">
            <v>86.72</v>
          </cell>
          <cell r="S47664">
            <v>12.72</v>
          </cell>
        </row>
        <row r="47665">
          <cell r="A47665">
            <v>82860151</v>
          </cell>
          <cell r="B47665">
            <v>82860159</v>
          </cell>
          <cell r="C47665">
            <v>248561</v>
          </cell>
          <cell r="D47665" t="str">
            <v>PR</v>
          </cell>
          <cell r="E47665" t="str">
            <v>Capital</v>
          </cell>
          <cell r="F47665">
            <v>8.0000000000000002E-3</v>
          </cell>
          <cell r="G47665">
            <v>2</v>
          </cell>
          <cell r="H47665">
            <v>24.5</v>
          </cell>
          <cell r="I47665">
            <v>30.37</v>
          </cell>
          <cell r="J47665">
            <v>33.75</v>
          </cell>
          <cell r="K47665">
            <v>35.75</v>
          </cell>
          <cell r="L47665">
            <v>37.339999999999996</v>
          </cell>
          <cell r="M47665">
            <v>39.07</v>
          </cell>
          <cell r="N47665">
            <v>55.949999999999996</v>
          </cell>
          <cell r="O47665">
            <v>60.04</v>
          </cell>
          <cell r="P47665">
            <v>63.919999999999995</v>
          </cell>
          <cell r="Q47665">
            <v>66.320000000000007</v>
          </cell>
          <cell r="R47665">
            <v>68.09</v>
          </cell>
          <cell r="S47665">
            <v>3.26</v>
          </cell>
        </row>
        <row r="47666">
          <cell r="A47666">
            <v>82860160</v>
          </cell>
          <cell r="B47666">
            <v>82860160</v>
          </cell>
          <cell r="C47666">
            <v>248562</v>
          </cell>
          <cell r="D47666" t="str">
            <v>PR</v>
          </cell>
          <cell r="E47666" t="str">
            <v>Capital</v>
          </cell>
          <cell r="F47666">
            <v>8.0000000000000002E-3</v>
          </cell>
          <cell r="G47666">
            <v>1</v>
          </cell>
          <cell r="H47666">
            <v>15.97</v>
          </cell>
          <cell r="I47666">
            <v>19.75</v>
          </cell>
          <cell r="J47666">
            <v>26.270000000000003</v>
          </cell>
          <cell r="K47666">
            <v>29.200000000000003</v>
          </cell>
          <cell r="L47666">
            <v>33.059999999999995</v>
          </cell>
          <cell r="M47666">
            <v>37.879999999999995</v>
          </cell>
          <cell r="N47666">
            <v>64.900000000000006</v>
          </cell>
          <cell r="O47666">
            <v>65.02000000000001</v>
          </cell>
          <cell r="P47666">
            <v>86.42</v>
          </cell>
          <cell r="Q47666">
            <v>86.570000000000007</v>
          </cell>
          <cell r="R47666">
            <v>86.72</v>
          </cell>
          <cell r="S47666">
            <v>12.72</v>
          </cell>
        </row>
        <row r="47667">
          <cell r="A47667">
            <v>82860161</v>
          </cell>
          <cell r="B47667">
            <v>82860169</v>
          </cell>
          <cell r="C47667">
            <v>248564</v>
          </cell>
          <cell r="D47667" t="str">
            <v>PR</v>
          </cell>
          <cell r="E47667" t="str">
            <v>Capital</v>
          </cell>
          <cell r="F47667">
            <v>8.0000000000000002E-3</v>
          </cell>
          <cell r="G47667">
            <v>2</v>
          </cell>
          <cell r="H47667">
            <v>24.5</v>
          </cell>
          <cell r="I47667">
            <v>30.37</v>
          </cell>
          <cell r="J47667">
            <v>33.75</v>
          </cell>
          <cell r="K47667">
            <v>35.75</v>
          </cell>
          <cell r="L47667">
            <v>37.339999999999996</v>
          </cell>
          <cell r="M47667">
            <v>39.07</v>
          </cell>
          <cell r="N47667">
            <v>55.949999999999996</v>
          </cell>
          <cell r="O47667">
            <v>60.04</v>
          </cell>
          <cell r="P47667">
            <v>63.919999999999995</v>
          </cell>
          <cell r="Q47667">
            <v>66.320000000000007</v>
          </cell>
          <cell r="R47667">
            <v>68.09</v>
          </cell>
          <cell r="S47667">
            <v>3.26</v>
          </cell>
        </row>
        <row r="47668">
          <cell r="A47668">
            <v>82860170</v>
          </cell>
          <cell r="B47668">
            <v>82860170</v>
          </cell>
          <cell r="C47668">
            <v>248565</v>
          </cell>
          <cell r="D47668" t="str">
            <v>PR</v>
          </cell>
          <cell r="E47668" t="str">
            <v>Capital</v>
          </cell>
          <cell r="F47668">
            <v>8.0000000000000002E-3</v>
          </cell>
          <cell r="G47668">
            <v>1</v>
          </cell>
          <cell r="H47668">
            <v>15.97</v>
          </cell>
          <cell r="I47668">
            <v>19.75</v>
          </cell>
          <cell r="J47668">
            <v>26.270000000000003</v>
          </cell>
          <cell r="K47668">
            <v>29.200000000000003</v>
          </cell>
          <cell r="L47668">
            <v>33.059999999999995</v>
          </cell>
          <cell r="M47668">
            <v>37.879999999999995</v>
          </cell>
          <cell r="N47668">
            <v>64.900000000000006</v>
          </cell>
          <cell r="O47668">
            <v>65.02000000000001</v>
          </cell>
          <cell r="P47668">
            <v>86.42</v>
          </cell>
          <cell r="Q47668">
            <v>86.570000000000007</v>
          </cell>
          <cell r="R47668">
            <v>86.72</v>
          </cell>
          <cell r="S47668">
            <v>12.72</v>
          </cell>
        </row>
        <row r="47669">
          <cell r="A47669">
            <v>82860171</v>
          </cell>
          <cell r="B47669">
            <v>82860179</v>
          </cell>
          <cell r="C47669">
            <v>248567</v>
          </cell>
          <cell r="D47669" t="str">
            <v>PR</v>
          </cell>
          <cell r="E47669" t="str">
            <v>Capital</v>
          </cell>
          <cell r="F47669">
            <v>8.0000000000000002E-3</v>
          </cell>
          <cell r="G47669">
            <v>2</v>
          </cell>
          <cell r="H47669">
            <v>24.5</v>
          </cell>
          <cell r="I47669">
            <v>30.37</v>
          </cell>
          <cell r="J47669">
            <v>33.75</v>
          </cell>
          <cell r="K47669">
            <v>35.75</v>
          </cell>
          <cell r="L47669">
            <v>37.339999999999996</v>
          </cell>
          <cell r="M47669">
            <v>39.07</v>
          </cell>
          <cell r="N47669">
            <v>55.949999999999996</v>
          </cell>
          <cell r="O47669">
            <v>60.04</v>
          </cell>
          <cell r="P47669">
            <v>63.919999999999995</v>
          </cell>
          <cell r="Q47669">
            <v>66.320000000000007</v>
          </cell>
          <cell r="R47669">
            <v>68.09</v>
          </cell>
          <cell r="S47669">
            <v>3.26</v>
          </cell>
        </row>
        <row r="47670">
          <cell r="A47670">
            <v>82860180</v>
          </cell>
          <cell r="B47670">
            <v>82860180</v>
          </cell>
          <cell r="C47670">
            <v>248568</v>
          </cell>
          <cell r="D47670" t="str">
            <v>PR</v>
          </cell>
          <cell r="E47670" t="str">
            <v>Capital</v>
          </cell>
          <cell r="F47670">
            <v>8.0000000000000002E-3</v>
          </cell>
          <cell r="G47670">
            <v>1</v>
          </cell>
          <cell r="H47670">
            <v>15.97</v>
          </cell>
          <cell r="I47670">
            <v>19.75</v>
          </cell>
          <cell r="J47670">
            <v>26.270000000000003</v>
          </cell>
          <cell r="K47670">
            <v>29.200000000000003</v>
          </cell>
          <cell r="L47670">
            <v>33.059999999999995</v>
          </cell>
          <cell r="M47670">
            <v>37.879999999999995</v>
          </cell>
          <cell r="N47670">
            <v>64.900000000000006</v>
          </cell>
          <cell r="O47670">
            <v>65.02000000000001</v>
          </cell>
          <cell r="P47670">
            <v>86.42</v>
          </cell>
          <cell r="Q47670">
            <v>86.570000000000007</v>
          </cell>
          <cell r="R47670">
            <v>86.72</v>
          </cell>
          <cell r="S47670">
            <v>12.72</v>
          </cell>
        </row>
        <row r="47671">
          <cell r="A47671">
            <v>82860181</v>
          </cell>
          <cell r="B47671">
            <v>82860189</v>
          </cell>
          <cell r="C47671">
            <v>248570</v>
          </cell>
          <cell r="D47671" t="str">
            <v>PR</v>
          </cell>
          <cell r="E47671" t="str">
            <v>Capital</v>
          </cell>
          <cell r="F47671">
            <v>8.0000000000000002E-3</v>
          </cell>
          <cell r="G47671">
            <v>2</v>
          </cell>
          <cell r="H47671">
            <v>24.5</v>
          </cell>
          <cell r="I47671">
            <v>30.37</v>
          </cell>
          <cell r="J47671">
            <v>33.75</v>
          </cell>
          <cell r="K47671">
            <v>35.75</v>
          </cell>
          <cell r="L47671">
            <v>37.339999999999996</v>
          </cell>
          <cell r="M47671">
            <v>39.07</v>
          </cell>
          <cell r="N47671">
            <v>55.949999999999996</v>
          </cell>
          <cell r="O47671">
            <v>60.04</v>
          </cell>
          <cell r="P47671">
            <v>63.919999999999995</v>
          </cell>
          <cell r="Q47671">
            <v>66.320000000000007</v>
          </cell>
          <cell r="R47671">
            <v>68.09</v>
          </cell>
          <cell r="S47671">
            <v>3.26</v>
          </cell>
        </row>
        <row r="47672">
          <cell r="A47672">
            <v>82860190</v>
          </cell>
          <cell r="B47672">
            <v>82860190</v>
          </cell>
          <cell r="C47672">
            <v>248571</v>
          </cell>
          <cell r="D47672" t="str">
            <v>PR</v>
          </cell>
          <cell r="E47672" t="str">
            <v>Capital</v>
          </cell>
          <cell r="F47672">
            <v>8.0000000000000002E-3</v>
          </cell>
          <cell r="G47672">
            <v>1</v>
          </cell>
          <cell r="H47672">
            <v>15.97</v>
          </cell>
          <cell r="I47672">
            <v>19.75</v>
          </cell>
          <cell r="J47672">
            <v>26.270000000000003</v>
          </cell>
          <cell r="K47672">
            <v>29.200000000000003</v>
          </cell>
          <cell r="L47672">
            <v>33.059999999999995</v>
          </cell>
          <cell r="M47672">
            <v>37.879999999999995</v>
          </cell>
          <cell r="N47672">
            <v>64.900000000000006</v>
          </cell>
          <cell r="O47672">
            <v>65.02000000000001</v>
          </cell>
          <cell r="P47672">
            <v>86.42</v>
          </cell>
          <cell r="Q47672">
            <v>86.570000000000007</v>
          </cell>
          <cell r="R47672">
            <v>86.72</v>
          </cell>
          <cell r="S47672">
            <v>12.72</v>
          </cell>
        </row>
        <row r="47673">
          <cell r="A47673">
            <v>82860191</v>
          </cell>
          <cell r="B47673">
            <v>82860199</v>
          </cell>
          <cell r="C47673">
            <v>248573</v>
          </cell>
          <cell r="D47673" t="str">
            <v>PR</v>
          </cell>
          <cell r="E47673" t="str">
            <v>Capital</v>
          </cell>
          <cell r="F47673">
            <v>8.0000000000000002E-3</v>
          </cell>
          <cell r="G47673">
            <v>2</v>
          </cell>
          <cell r="H47673">
            <v>24.5</v>
          </cell>
          <cell r="I47673">
            <v>30.37</v>
          </cell>
          <cell r="J47673">
            <v>33.75</v>
          </cell>
          <cell r="K47673">
            <v>35.75</v>
          </cell>
          <cell r="L47673">
            <v>37.339999999999996</v>
          </cell>
          <cell r="M47673">
            <v>39.07</v>
          </cell>
          <cell r="N47673">
            <v>55.949999999999996</v>
          </cell>
          <cell r="O47673">
            <v>60.04</v>
          </cell>
          <cell r="P47673">
            <v>63.919999999999995</v>
          </cell>
          <cell r="Q47673">
            <v>66.320000000000007</v>
          </cell>
          <cell r="R47673">
            <v>68.09</v>
          </cell>
          <cell r="S47673">
            <v>3.26</v>
          </cell>
        </row>
        <row r="47674">
          <cell r="A47674">
            <v>82860200</v>
          </cell>
          <cell r="B47674">
            <v>82860200</v>
          </cell>
          <cell r="C47674">
            <v>248574</v>
          </cell>
          <cell r="D47674" t="str">
            <v>PR</v>
          </cell>
          <cell r="E47674" t="str">
            <v>Capital</v>
          </cell>
          <cell r="F47674">
            <v>8.0000000000000002E-3</v>
          </cell>
          <cell r="G47674">
            <v>1</v>
          </cell>
          <cell r="H47674">
            <v>15.97</v>
          </cell>
          <cell r="I47674">
            <v>19.75</v>
          </cell>
          <cell r="J47674">
            <v>26.270000000000003</v>
          </cell>
          <cell r="K47674">
            <v>29.200000000000003</v>
          </cell>
          <cell r="L47674">
            <v>33.059999999999995</v>
          </cell>
          <cell r="M47674">
            <v>37.879999999999995</v>
          </cell>
          <cell r="N47674">
            <v>64.900000000000006</v>
          </cell>
          <cell r="O47674">
            <v>65.02000000000001</v>
          </cell>
          <cell r="P47674">
            <v>86.42</v>
          </cell>
          <cell r="Q47674">
            <v>86.570000000000007</v>
          </cell>
          <cell r="R47674">
            <v>86.72</v>
          </cell>
          <cell r="S47674">
            <v>12.72</v>
          </cell>
        </row>
        <row r="47675">
          <cell r="A47675">
            <v>82860201</v>
          </cell>
          <cell r="B47675">
            <v>82860209</v>
          </cell>
          <cell r="C47675">
            <v>248576</v>
          </cell>
          <cell r="D47675" t="str">
            <v>PR</v>
          </cell>
          <cell r="E47675" t="str">
            <v>Capital</v>
          </cell>
          <cell r="F47675">
            <v>8.0000000000000002E-3</v>
          </cell>
          <cell r="G47675">
            <v>2</v>
          </cell>
          <cell r="H47675">
            <v>24.5</v>
          </cell>
          <cell r="I47675">
            <v>30.37</v>
          </cell>
          <cell r="J47675">
            <v>33.75</v>
          </cell>
          <cell r="K47675">
            <v>35.75</v>
          </cell>
          <cell r="L47675">
            <v>37.339999999999996</v>
          </cell>
          <cell r="M47675">
            <v>39.07</v>
          </cell>
          <cell r="N47675">
            <v>55.949999999999996</v>
          </cell>
          <cell r="O47675">
            <v>60.04</v>
          </cell>
          <cell r="P47675">
            <v>63.919999999999995</v>
          </cell>
          <cell r="Q47675">
            <v>66.320000000000007</v>
          </cell>
          <cell r="R47675">
            <v>68.09</v>
          </cell>
          <cell r="S47675">
            <v>3.26</v>
          </cell>
        </row>
        <row r="47676">
          <cell r="A47676">
            <v>82860210</v>
          </cell>
          <cell r="B47676">
            <v>82860210</v>
          </cell>
          <cell r="C47676">
            <v>248577</v>
          </cell>
          <cell r="D47676" t="str">
            <v>PR</v>
          </cell>
          <cell r="E47676" t="str">
            <v>Capital</v>
          </cell>
          <cell r="F47676">
            <v>8.0000000000000002E-3</v>
          </cell>
          <cell r="G47676">
            <v>1</v>
          </cell>
          <cell r="H47676">
            <v>15.97</v>
          </cell>
          <cell r="I47676">
            <v>19.75</v>
          </cell>
          <cell r="J47676">
            <v>26.270000000000003</v>
          </cell>
          <cell r="K47676">
            <v>29.200000000000003</v>
          </cell>
          <cell r="L47676">
            <v>33.059999999999995</v>
          </cell>
          <cell r="M47676">
            <v>37.879999999999995</v>
          </cell>
          <cell r="N47676">
            <v>64.900000000000006</v>
          </cell>
          <cell r="O47676">
            <v>65.02000000000001</v>
          </cell>
          <cell r="P47676">
            <v>86.42</v>
          </cell>
          <cell r="Q47676">
            <v>86.570000000000007</v>
          </cell>
          <cell r="R47676">
            <v>86.72</v>
          </cell>
          <cell r="S47676">
            <v>12.72</v>
          </cell>
        </row>
        <row r="47677">
          <cell r="A47677">
            <v>82860211</v>
          </cell>
          <cell r="B47677">
            <v>82860219</v>
          </cell>
          <cell r="C47677">
            <v>248579</v>
          </cell>
          <cell r="D47677" t="str">
            <v>PR</v>
          </cell>
          <cell r="E47677" t="str">
            <v>Capital</v>
          </cell>
          <cell r="F47677">
            <v>8.0000000000000002E-3</v>
          </cell>
          <cell r="G47677">
            <v>2</v>
          </cell>
          <cell r="H47677">
            <v>24.5</v>
          </cell>
          <cell r="I47677">
            <v>30.37</v>
          </cell>
          <cell r="J47677">
            <v>33.75</v>
          </cell>
          <cell r="K47677">
            <v>35.75</v>
          </cell>
          <cell r="L47677">
            <v>37.339999999999996</v>
          </cell>
          <cell r="M47677">
            <v>39.07</v>
          </cell>
          <cell r="N47677">
            <v>55.949999999999996</v>
          </cell>
          <cell r="O47677">
            <v>60.04</v>
          </cell>
          <cell r="P47677">
            <v>63.919999999999995</v>
          </cell>
          <cell r="Q47677">
            <v>66.320000000000007</v>
          </cell>
          <cell r="R47677">
            <v>68.09</v>
          </cell>
          <cell r="S47677">
            <v>3.26</v>
          </cell>
        </row>
        <row r="47678">
          <cell r="A47678">
            <v>82860220</v>
          </cell>
          <cell r="B47678">
            <v>82860220</v>
          </cell>
          <cell r="C47678">
            <v>248580</v>
          </cell>
          <cell r="D47678" t="str">
            <v>PR</v>
          </cell>
          <cell r="E47678" t="str">
            <v>Capital</v>
          </cell>
          <cell r="F47678">
            <v>8.0000000000000002E-3</v>
          </cell>
          <cell r="G47678">
            <v>1</v>
          </cell>
          <cell r="H47678">
            <v>15.97</v>
          </cell>
          <cell r="I47678">
            <v>19.75</v>
          </cell>
          <cell r="J47678">
            <v>26.270000000000003</v>
          </cell>
          <cell r="K47678">
            <v>29.200000000000003</v>
          </cell>
          <cell r="L47678">
            <v>33.059999999999995</v>
          </cell>
          <cell r="M47678">
            <v>37.879999999999995</v>
          </cell>
          <cell r="N47678">
            <v>64.900000000000006</v>
          </cell>
          <cell r="O47678">
            <v>65.02000000000001</v>
          </cell>
          <cell r="P47678">
            <v>86.42</v>
          </cell>
          <cell r="Q47678">
            <v>86.570000000000007</v>
          </cell>
          <cell r="R47678">
            <v>86.72</v>
          </cell>
          <cell r="S47678">
            <v>12.72</v>
          </cell>
        </row>
        <row r="47679">
          <cell r="A47679">
            <v>82860221</v>
          </cell>
          <cell r="B47679">
            <v>82860222</v>
          </cell>
          <cell r="C47679">
            <v>248582</v>
          </cell>
          <cell r="D47679" t="str">
            <v>PR</v>
          </cell>
          <cell r="E47679" t="str">
            <v>Capital</v>
          </cell>
          <cell r="F47679">
            <v>8.0000000000000002E-3</v>
          </cell>
          <cell r="G47679">
            <v>2</v>
          </cell>
          <cell r="H47679">
            <v>24.5</v>
          </cell>
          <cell r="I47679">
            <v>30.37</v>
          </cell>
          <cell r="J47679">
            <v>33.75</v>
          </cell>
          <cell r="K47679">
            <v>35.75</v>
          </cell>
          <cell r="L47679">
            <v>37.339999999999996</v>
          </cell>
          <cell r="M47679">
            <v>39.07</v>
          </cell>
          <cell r="N47679">
            <v>55.949999999999996</v>
          </cell>
          <cell r="O47679">
            <v>60.04</v>
          </cell>
          <cell r="P47679">
            <v>63.919999999999995</v>
          </cell>
          <cell r="Q47679">
            <v>66.320000000000007</v>
          </cell>
          <cell r="R47679">
            <v>68.09</v>
          </cell>
          <cell r="S47679">
            <v>3.26</v>
          </cell>
        </row>
        <row r="47680">
          <cell r="A47680">
            <v>82860223</v>
          </cell>
          <cell r="B47680">
            <v>82860223</v>
          </cell>
          <cell r="C47680">
            <v>248583</v>
          </cell>
          <cell r="D47680" t="str">
            <v>PR</v>
          </cell>
          <cell r="E47680" t="str">
            <v>Capital</v>
          </cell>
          <cell r="F47680">
            <v>8.0000000000000002E-3</v>
          </cell>
          <cell r="G47680">
            <v>1</v>
          </cell>
          <cell r="H47680">
            <v>15.97</v>
          </cell>
          <cell r="I47680">
            <v>19.75</v>
          </cell>
          <cell r="J47680">
            <v>26.270000000000003</v>
          </cell>
          <cell r="K47680">
            <v>29.200000000000003</v>
          </cell>
          <cell r="L47680">
            <v>33.059999999999995</v>
          </cell>
          <cell r="M47680">
            <v>37.879999999999995</v>
          </cell>
          <cell r="N47680">
            <v>64.900000000000006</v>
          </cell>
          <cell r="O47680">
            <v>65.02000000000001</v>
          </cell>
          <cell r="P47680">
            <v>86.42</v>
          </cell>
          <cell r="Q47680">
            <v>86.570000000000007</v>
          </cell>
          <cell r="R47680">
            <v>86.72</v>
          </cell>
          <cell r="S47680">
            <v>12.72</v>
          </cell>
        </row>
        <row r="47681">
          <cell r="A47681">
            <v>82860224</v>
          </cell>
          <cell r="B47681">
            <v>82860229</v>
          </cell>
          <cell r="C47681">
            <v>248585</v>
          </cell>
          <cell r="D47681" t="str">
            <v>PR</v>
          </cell>
          <cell r="E47681" t="str">
            <v>Capital</v>
          </cell>
          <cell r="F47681">
            <v>8.0000000000000002E-3</v>
          </cell>
          <cell r="G47681">
            <v>2</v>
          </cell>
          <cell r="H47681">
            <v>24.5</v>
          </cell>
          <cell r="I47681">
            <v>30.37</v>
          </cell>
          <cell r="J47681">
            <v>33.75</v>
          </cell>
          <cell r="K47681">
            <v>35.75</v>
          </cell>
          <cell r="L47681">
            <v>37.339999999999996</v>
          </cell>
          <cell r="M47681">
            <v>39.07</v>
          </cell>
          <cell r="N47681">
            <v>55.949999999999996</v>
          </cell>
          <cell r="O47681">
            <v>60.04</v>
          </cell>
          <cell r="P47681">
            <v>63.919999999999995</v>
          </cell>
          <cell r="Q47681">
            <v>66.320000000000007</v>
          </cell>
          <cell r="R47681">
            <v>68.09</v>
          </cell>
          <cell r="S47681">
            <v>3.26</v>
          </cell>
        </row>
        <row r="47682">
          <cell r="A47682">
            <v>82860230</v>
          </cell>
          <cell r="B47682">
            <v>82860230</v>
          </cell>
          <cell r="C47682">
            <v>248586</v>
          </cell>
          <cell r="D47682" t="str">
            <v>PR</v>
          </cell>
          <cell r="E47682" t="str">
            <v>Capital</v>
          </cell>
          <cell r="F47682">
            <v>8.0000000000000002E-3</v>
          </cell>
          <cell r="G47682">
            <v>1</v>
          </cell>
          <cell r="H47682">
            <v>15.97</v>
          </cell>
          <cell r="I47682">
            <v>19.75</v>
          </cell>
          <cell r="J47682">
            <v>26.270000000000003</v>
          </cell>
          <cell r="K47682">
            <v>29.200000000000003</v>
          </cell>
          <cell r="L47682">
            <v>33.059999999999995</v>
          </cell>
          <cell r="M47682">
            <v>37.879999999999995</v>
          </cell>
          <cell r="N47682">
            <v>64.900000000000006</v>
          </cell>
          <cell r="O47682">
            <v>65.02000000000001</v>
          </cell>
          <cell r="P47682">
            <v>86.42</v>
          </cell>
          <cell r="Q47682">
            <v>86.570000000000007</v>
          </cell>
          <cell r="R47682">
            <v>86.72</v>
          </cell>
          <cell r="S47682">
            <v>12.72</v>
          </cell>
        </row>
        <row r="47683">
          <cell r="A47683">
            <v>82860231</v>
          </cell>
          <cell r="B47683">
            <v>82860239</v>
          </cell>
          <cell r="C47683">
            <v>248588</v>
          </cell>
          <cell r="D47683" t="str">
            <v>PR</v>
          </cell>
          <cell r="E47683" t="str">
            <v>Capital</v>
          </cell>
          <cell r="F47683">
            <v>8.0000000000000002E-3</v>
          </cell>
          <cell r="G47683">
            <v>2</v>
          </cell>
          <cell r="H47683">
            <v>24.5</v>
          </cell>
          <cell r="I47683">
            <v>30.37</v>
          </cell>
          <cell r="J47683">
            <v>33.75</v>
          </cell>
          <cell r="K47683">
            <v>35.75</v>
          </cell>
          <cell r="L47683">
            <v>37.339999999999996</v>
          </cell>
          <cell r="M47683">
            <v>39.07</v>
          </cell>
          <cell r="N47683">
            <v>55.949999999999996</v>
          </cell>
          <cell r="O47683">
            <v>60.04</v>
          </cell>
          <cell r="P47683">
            <v>63.919999999999995</v>
          </cell>
          <cell r="Q47683">
            <v>66.320000000000007</v>
          </cell>
          <cell r="R47683">
            <v>68.09</v>
          </cell>
          <cell r="S47683">
            <v>3.26</v>
          </cell>
        </row>
        <row r="47684">
          <cell r="A47684">
            <v>82860240</v>
          </cell>
          <cell r="B47684">
            <v>82860240</v>
          </cell>
          <cell r="C47684">
            <v>248589</v>
          </cell>
          <cell r="D47684" t="str">
            <v>PR</v>
          </cell>
          <cell r="E47684" t="str">
            <v>Capital</v>
          </cell>
          <cell r="F47684">
            <v>8.0000000000000002E-3</v>
          </cell>
          <cell r="G47684">
            <v>1</v>
          </cell>
          <cell r="H47684">
            <v>15.97</v>
          </cell>
          <cell r="I47684">
            <v>19.75</v>
          </cell>
          <cell r="J47684">
            <v>26.270000000000003</v>
          </cell>
          <cell r="K47684">
            <v>29.200000000000003</v>
          </cell>
          <cell r="L47684">
            <v>33.059999999999995</v>
          </cell>
          <cell r="M47684">
            <v>37.879999999999995</v>
          </cell>
          <cell r="N47684">
            <v>64.900000000000006</v>
          </cell>
          <cell r="O47684">
            <v>65.02000000000001</v>
          </cell>
          <cell r="P47684">
            <v>86.42</v>
          </cell>
          <cell r="Q47684">
            <v>86.570000000000007</v>
          </cell>
          <cell r="R47684">
            <v>86.72</v>
          </cell>
          <cell r="S47684">
            <v>12.72</v>
          </cell>
        </row>
        <row r="47685">
          <cell r="A47685">
            <v>82860241</v>
          </cell>
          <cell r="B47685">
            <v>82860249</v>
          </cell>
          <cell r="C47685">
            <v>248591</v>
          </cell>
          <cell r="D47685" t="str">
            <v>PR</v>
          </cell>
          <cell r="E47685" t="str">
            <v>Capital</v>
          </cell>
          <cell r="F47685">
            <v>8.0000000000000002E-3</v>
          </cell>
          <cell r="G47685">
            <v>2</v>
          </cell>
          <cell r="H47685">
            <v>24.5</v>
          </cell>
          <cell r="I47685">
            <v>30.37</v>
          </cell>
          <cell r="J47685">
            <v>33.75</v>
          </cell>
          <cell r="K47685">
            <v>35.75</v>
          </cell>
          <cell r="L47685">
            <v>37.339999999999996</v>
          </cell>
          <cell r="M47685">
            <v>39.07</v>
          </cell>
          <cell r="N47685">
            <v>55.949999999999996</v>
          </cell>
          <cell r="O47685">
            <v>60.04</v>
          </cell>
          <cell r="P47685">
            <v>63.919999999999995</v>
          </cell>
          <cell r="Q47685">
            <v>66.320000000000007</v>
          </cell>
          <cell r="R47685">
            <v>68.09</v>
          </cell>
          <cell r="S47685">
            <v>3.26</v>
          </cell>
        </row>
        <row r="47686">
          <cell r="A47686">
            <v>82860250</v>
          </cell>
          <cell r="B47686">
            <v>82860250</v>
          </cell>
          <cell r="C47686">
            <v>248592</v>
          </cell>
          <cell r="D47686" t="str">
            <v>PR</v>
          </cell>
          <cell r="E47686" t="str">
            <v>Capital</v>
          </cell>
          <cell r="F47686">
            <v>8.0000000000000002E-3</v>
          </cell>
          <cell r="G47686">
            <v>1</v>
          </cell>
          <cell r="H47686">
            <v>15.97</v>
          </cell>
          <cell r="I47686">
            <v>19.75</v>
          </cell>
          <cell r="J47686">
            <v>26.270000000000003</v>
          </cell>
          <cell r="K47686">
            <v>29.200000000000003</v>
          </cell>
          <cell r="L47686">
            <v>33.059999999999995</v>
          </cell>
          <cell r="M47686">
            <v>37.879999999999995</v>
          </cell>
          <cell r="N47686">
            <v>64.900000000000006</v>
          </cell>
          <cell r="O47686">
            <v>65.02000000000001</v>
          </cell>
          <cell r="P47686">
            <v>86.42</v>
          </cell>
          <cell r="Q47686">
            <v>86.570000000000007</v>
          </cell>
          <cell r="R47686">
            <v>86.72</v>
          </cell>
          <cell r="S47686">
            <v>12.72</v>
          </cell>
        </row>
        <row r="47687">
          <cell r="A47687">
            <v>82860251</v>
          </cell>
          <cell r="B47687">
            <v>82860259</v>
          </cell>
          <cell r="C47687">
            <v>248594</v>
          </cell>
          <cell r="D47687" t="str">
            <v>PR</v>
          </cell>
          <cell r="E47687" t="str">
            <v>Capital</v>
          </cell>
          <cell r="F47687">
            <v>8.0000000000000002E-3</v>
          </cell>
          <cell r="G47687">
            <v>2</v>
          </cell>
          <cell r="H47687">
            <v>24.5</v>
          </cell>
          <cell r="I47687">
            <v>30.37</v>
          </cell>
          <cell r="J47687">
            <v>33.75</v>
          </cell>
          <cell r="K47687">
            <v>35.75</v>
          </cell>
          <cell r="L47687">
            <v>37.339999999999996</v>
          </cell>
          <cell r="M47687">
            <v>39.07</v>
          </cell>
          <cell r="N47687">
            <v>55.949999999999996</v>
          </cell>
          <cell r="O47687">
            <v>60.04</v>
          </cell>
          <cell r="P47687">
            <v>63.919999999999995</v>
          </cell>
          <cell r="Q47687">
            <v>66.320000000000007</v>
          </cell>
          <cell r="R47687">
            <v>68.09</v>
          </cell>
          <cell r="S47687">
            <v>3.26</v>
          </cell>
        </row>
        <row r="47688">
          <cell r="A47688">
            <v>82860260</v>
          </cell>
          <cell r="B47688">
            <v>82860260</v>
          </cell>
          <cell r="C47688">
            <v>248595</v>
          </cell>
          <cell r="D47688" t="str">
            <v>PR</v>
          </cell>
          <cell r="E47688" t="str">
            <v>Capital</v>
          </cell>
          <cell r="F47688">
            <v>8.0000000000000002E-3</v>
          </cell>
          <cell r="G47688">
            <v>1</v>
          </cell>
          <cell r="H47688">
            <v>15.97</v>
          </cell>
          <cell r="I47688">
            <v>19.75</v>
          </cell>
          <cell r="J47688">
            <v>26.270000000000003</v>
          </cell>
          <cell r="K47688">
            <v>29.200000000000003</v>
          </cell>
          <cell r="L47688">
            <v>33.059999999999995</v>
          </cell>
          <cell r="M47688">
            <v>37.879999999999995</v>
          </cell>
          <cell r="N47688">
            <v>64.900000000000006</v>
          </cell>
          <cell r="O47688">
            <v>65.02000000000001</v>
          </cell>
          <cell r="P47688">
            <v>86.42</v>
          </cell>
          <cell r="Q47688">
            <v>86.570000000000007</v>
          </cell>
          <cell r="R47688">
            <v>86.72</v>
          </cell>
          <cell r="S47688">
            <v>12.72</v>
          </cell>
        </row>
        <row r="47689">
          <cell r="A47689">
            <v>82860261</v>
          </cell>
          <cell r="B47689">
            <v>82860269</v>
          </cell>
          <cell r="C47689">
            <v>248597</v>
          </cell>
          <cell r="D47689" t="str">
            <v>PR</v>
          </cell>
          <cell r="E47689" t="str">
            <v>Capital</v>
          </cell>
          <cell r="F47689">
            <v>8.0000000000000002E-3</v>
          </cell>
          <cell r="G47689">
            <v>2</v>
          </cell>
          <cell r="H47689">
            <v>24.5</v>
          </cell>
          <cell r="I47689">
            <v>30.37</v>
          </cell>
          <cell r="J47689">
            <v>33.75</v>
          </cell>
          <cell r="K47689">
            <v>35.75</v>
          </cell>
          <cell r="L47689">
            <v>37.339999999999996</v>
          </cell>
          <cell r="M47689">
            <v>39.07</v>
          </cell>
          <cell r="N47689">
            <v>55.949999999999996</v>
          </cell>
          <cell r="O47689">
            <v>60.04</v>
          </cell>
          <cell r="P47689">
            <v>63.919999999999995</v>
          </cell>
          <cell r="Q47689">
            <v>66.320000000000007</v>
          </cell>
          <cell r="R47689">
            <v>68.09</v>
          </cell>
          <cell r="S47689">
            <v>3.26</v>
          </cell>
        </row>
        <row r="47690">
          <cell r="A47690">
            <v>82860270</v>
          </cell>
          <cell r="B47690">
            <v>82860270</v>
          </cell>
          <cell r="C47690">
            <v>248598</v>
          </cell>
          <cell r="D47690" t="str">
            <v>PR</v>
          </cell>
          <cell r="E47690" t="str">
            <v>Capital</v>
          </cell>
          <cell r="F47690">
            <v>8.0000000000000002E-3</v>
          </cell>
          <cell r="G47690">
            <v>1</v>
          </cell>
          <cell r="H47690">
            <v>15.97</v>
          </cell>
          <cell r="I47690">
            <v>19.75</v>
          </cell>
          <cell r="J47690">
            <v>26.270000000000003</v>
          </cell>
          <cell r="K47690">
            <v>29.200000000000003</v>
          </cell>
          <cell r="L47690">
            <v>33.059999999999995</v>
          </cell>
          <cell r="M47690">
            <v>37.879999999999995</v>
          </cell>
          <cell r="N47690">
            <v>64.900000000000006</v>
          </cell>
          <cell r="O47690">
            <v>65.02000000000001</v>
          </cell>
          <cell r="P47690">
            <v>86.42</v>
          </cell>
          <cell r="Q47690">
            <v>86.570000000000007</v>
          </cell>
          <cell r="R47690">
            <v>86.72</v>
          </cell>
          <cell r="S47690">
            <v>12.72</v>
          </cell>
        </row>
        <row r="47691">
          <cell r="A47691">
            <v>82860271</v>
          </cell>
          <cell r="B47691">
            <v>82860279</v>
          </cell>
          <cell r="C47691">
            <v>248600</v>
          </cell>
          <cell r="D47691" t="str">
            <v>PR</v>
          </cell>
          <cell r="E47691" t="str">
            <v>Capital</v>
          </cell>
          <cell r="F47691">
            <v>8.0000000000000002E-3</v>
          </cell>
          <cell r="G47691">
            <v>2</v>
          </cell>
          <cell r="H47691">
            <v>24.5</v>
          </cell>
          <cell r="I47691">
            <v>30.37</v>
          </cell>
          <cell r="J47691">
            <v>33.75</v>
          </cell>
          <cell r="K47691">
            <v>35.75</v>
          </cell>
          <cell r="L47691">
            <v>37.339999999999996</v>
          </cell>
          <cell r="M47691">
            <v>39.07</v>
          </cell>
          <cell r="N47691">
            <v>55.949999999999996</v>
          </cell>
          <cell r="O47691">
            <v>60.04</v>
          </cell>
          <cell r="P47691">
            <v>63.919999999999995</v>
          </cell>
          <cell r="Q47691">
            <v>66.320000000000007</v>
          </cell>
          <cell r="R47691">
            <v>68.09</v>
          </cell>
          <cell r="S47691">
            <v>3.26</v>
          </cell>
        </row>
        <row r="47692">
          <cell r="A47692">
            <v>82860280</v>
          </cell>
          <cell r="B47692">
            <v>82860280</v>
          </cell>
          <cell r="C47692">
            <v>248601</v>
          </cell>
          <cell r="D47692" t="str">
            <v>PR</v>
          </cell>
          <cell r="E47692" t="str">
            <v>Capital</v>
          </cell>
          <cell r="F47692">
            <v>8.0000000000000002E-3</v>
          </cell>
          <cell r="G47692">
            <v>1</v>
          </cell>
          <cell r="H47692">
            <v>15.97</v>
          </cell>
          <cell r="I47692">
            <v>19.75</v>
          </cell>
          <cell r="J47692">
            <v>26.270000000000003</v>
          </cell>
          <cell r="K47692">
            <v>29.200000000000003</v>
          </cell>
          <cell r="L47692">
            <v>33.059999999999995</v>
          </cell>
          <cell r="M47692">
            <v>37.879999999999995</v>
          </cell>
          <cell r="N47692">
            <v>64.900000000000006</v>
          </cell>
          <cell r="O47692">
            <v>65.02000000000001</v>
          </cell>
          <cell r="P47692">
            <v>86.42</v>
          </cell>
          <cell r="Q47692">
            <v>86.570000000000007</v>
          </cell>
          <cell r="R47692">
            <v>86.72</v>
          </cell>
          <cell r="S47692">
            <v>12.72</v>
          </cell>
        </row>
        <row r="47693">
          <cell r="A47693">
            <v>82860281</v>
          </cell>
          <cell r="B47693">
            <v>82860289</v>
          </cell>
          <cell r="C47693">
            <v>248603</v>
          </cell>
          <cell r="D47693" t="str">
            <v>PR</v>
          </cell>
          <cell r="E47693" t="str">
            <v>Capital</v>
          </cell>
          <cell r="F47693">
            <v>8.0000000000000002E-3</v>
          </cell>
          <cell r="G47693">
            <v>2</v>
          </cell>
          <cell r="H47693">
            <v>24.5</v>
          </cell>
          <cell r="I47693">
            <v>30.37</v>
          </cell>
          <cell r="J47693">
            <v>33.75</v>
          </cell>
          <cell r="K47693">
            <v>35.75</v>
          </cell>
          <cell r="L47693">
            <v>37.339999999999996</v>
          </cell>
          <cell r="M47693">
            <v>39.07</v>
          </cell>
          <cell r="N47693">
            <v>55.949999999999996</v>
          </cell>
          <cell r="O47693">
            <v>60.04</v>
          </cell>
          <cell r="P47693">
            <v>63.919999999999995</v>
          </cell>
          <cell r="Q47693">
            <v>66.320000000000007</v>
          </cell>
          <cell r="R47693">
            <v>68.09</v>
          </cell>
          <cell r="S47693">
            <v>3.26</v>
          </cell>
        </row>
        <row r="47694">
          <cell r="A47694">
            <v>82860290</v>
          </cell>
          <cell r="B47694">
            <v>82860290</v>
          </cell>
          <cell r="C47694">
            <v>248604</v>
          </cell>
          <cell r="D47694" t="str">
            <v>PR</v>
          </cell>
          <cell r="E47694" t="str">
            <v>Capital</v>
          </cell>
          <cell r="F47694">
            <v>8.0000000000000002E-3</v>
          </cell>
          <cell r="G47694">
            <v>1</v>
          </cell>
          <cell r="H47694">
            <v>15.97</v>
          </cell>
          <cell r="I47694">
            <v>19.75</v>
          </cell>
          <cell r="J47694">
            <v>26.270000000000003</v>
          </cell>
          <cell r="K47694">
            <v>29.200000000000003</v>
          </cell>
          <cell r="L47694">
            <v>33.059999999999995</v>
          </cell>
          <cell r="M47694">
            <v>37.879999999999995</v>
          </cell>
          <cell r="N47694">
            <v>64.900000000000006</v>
          </cell>
          <cell r="O47694">
            <v>65.02000000000001</v>
          </cell>
          <cell r="P47694">
            <v>86.42</v>
          </cell>
          <cell r="Q47694">
            <v>86.570000000000007</v>
          </cell>
          <cell r="R47694">
            <v>86.72</v>
          </cell>
          <cell r="S47694">
            <v>12.72</v>
          </cell>
        </row>
        <row r="47695">
          <cell r="A47695">
            <v>82860291</v>
          </cell>
          <cell r="B47695">
            <v>82860299</v>
          </cell>
          <cell r="C47695">
            <v>248606</v>
          </cell>
          <cell r="D47695" t="str">
            <v>PR</v>
          </cell>
          <cell r="E47695" t="str">
            <v>Capital</v>
          </cell>
          <cell r="F47695">
            <v>8.0000000000000002E-3</v>
          </cell>
          <cell r="G47695">
            <v>2</v>
          </cell>
          <cell r="H47695">
            <v>24.5</v>
          </cell>
          <cell r="I47695">
            <v>30.37</v>
          </cell>
          <cell r="J47695">
            <v>33.75</v>
          </cell>
          <cell r="K47695">
            <v>35.75</v>
          </cell>
          <cell r="L47695">
            <v>37.339999999999996</v>
          </cell>
          <cell r="M47695">
            <v>39.07</v>
          </cell>
          <cell r="N47695">
            <v>55.949999999999996</v>
          </cell>
          <cell r="O47695">
            <v>60.04</v>
          </cell>
          <cell r="P47695">
            <v>63.919999999999995</v>
          </cell>
          <cell r="Q47695">
            <v>66.320000000000007</v>
          </cell>
          <cell r="R47695">
            <v>68.09</v>
          </cell>
          <cell r="S47695">
            <v>3.26</v>
          </cell>
        </row>
        <row r="47696">
          <cell r="A47696">
            <v>82860300</v>
          </cell>
          <cell r="B47696">
            <v>82860300</v>
          </cell>
          <cell r="C47696">
            <v>248607</v>
          </cell>
          <cell r="D47696" t="str">
            <v>PR</v>
          </cell>
          <cell r="E47696" t="str">
            <v>Capital</v>
          </cell>
          <cell r="F47696">
            <v>8.0000000000000002E-3</v>
          </cell>
          <cell r="G47696">
            <v>1</v>
          </cell>
          <cell r="H47696">
            <v>15.97</v>
          </cell>
          <cell r="I47696">
            <v>19.75</v>
          </cell>
          <cell r="J47696">
            <v>26.270000000000003</v>
          </cell>
          <cell r="K47696">
            <v>29.200000000000003</v>
          </cell>
          <cell r="L47696">
            <v>33.059999999999995</v>
          </cell>
          <cell r="M47696">
            <v>37.879999999999995</v>
          </cell>
          <cell r="N47696">
            <v>64.900000000000006</v>
          </cell>
          <cell r="O47696">
            <v>65.02000000000001</v>
          </cell>
          <cell r="P47696">
            <v>86.42</v>
          </cell>
          <cell r="Q47696">
            <v>86.570000000000007</v>
          </cell>
          <cell r="R47696">
            <v>86.72</v>
          </cell>
          <cell r="S47696">
            <v>12.72</v>
          </cell>
        </row>
        <row r="47697">
          <cell r="A47697">
            <v>82860301</v>
          </cell>
          <cell r="B47697">
            <v>82860309</v>
          </cell>
          <cell r="C47697">
            <v>248609</v>
          </cell>
          <cell r="D47697" t="str">
            <v>PR</v>
          </cell>
          <cell r="E47697" t="str">
            <v>Capital</v>
          </cell>
          <cell r="F47697">
            <v>8.0000000000000002E-3</v>
          </cell>
          <cell r="G47697">
            <v>2</v>
          </cell>
          <cell r="H47697">
            <v>24.5</v>
          </cell>
          <cell r="I47697">
            <v>30.37</v>
          </cell>
          <cell r="J47697">
            <v>33.75</v>
          </cell>
          <cell r="K47697">
            <v>35.75</v>
          </cell>
          <cell r="L47697">
            <v>37.339999999999996</v>
          </cell>
          <cell r="M47697">
            <v>39.07</v>
          </cell>
          <cell r="N47697">
            <v>55.949999999999996</v>
          </cell>
          <cell r="O47697">
            <v>60.04</v>
          </cell>
          <cell r="P47697">
            <v>63.919999999999995</v>
          </cell>
          <cell r="Q47697">
            <v>66.320000000000007</v>
          </cell>
          <cell r="R47697">
            <v>68.09</v>
          </cell>
          <cell r="S47697">
            <v>3.26</v>
          </cell>
        </row>
        <row r="47698">
          <cell r="A47698">
            <v>82860310</v>
          </cell>
          <cell r="B47698">
            <v>82860310</v>
          </cell>
          <cell r="C47698">
            <v>248610</v>
          </cell>
          <cell r="D47698" t="str">
            <v>PR</v>
          </cell>
          <cell r="E47698" t="str">
            <v>Capital</v>
          </cell>
          <cell r="F47698">
            <v>8.0000000000000002E-3</v>
          </cell>
          <cell r="G47698">
            <v>1</v>
          </cell>
          <cell r="H47698">
            <v>15.97</v>
          </cell>
          <cell r="I47698">
            <v>19.75</v>
          </cell>
          <cell r="J47698">
            <v>26.270000000000003</v>
          </cell>
          <cell r="K47698">
            <v>29.200000000000003</v>
          </cell>
          <cell r="L47698">
            <v>33.059999999999995</v>
          </cell>
          <cell r="M47698">
            <v>37.879999999999995</v>
          </cell>
          <cell r="N47698">
            <v>64.900000000000006</v>
          </cell>
          <cell r="O47698">
            <v>65.02000000000001</v>
          </cell>
          <cell r="P47698">
            <v>86.42</v>
          </cell>
          <cell r="Q47698">
            <v>86.570000000000007</v>
          </cell>
          <cell r="R47698">
            <v>86.72</v>
          </cell>
          <cell r="S47698">
            <v>12.72</v>
          </cell>
        </row>
        <row r="47699">
          <cell r="A47699">
            <v>82860311</v>
          </cell>
          <cell r="B47699">
            <v>82860319</v>
          </cell>
          <cell r="C47699">
            <v>248612</v>
          </cell>
          <cell r="D47699" t="str">
            <v>PR</v>
          </cell>
          <cell r="E47699" t="str">
            <v>Capital</v>
          </cell>
          <cell r="F47699">
            <v>8.0000000000000002E-3</v>
          </cell>
          <cell r="G47699">
            <v>2</v>
          </cell>
          <cell r="H47699">
            <v>24.5</v>
          </cell>
          <cell r="I47699">
            <v>30.37</v>
          </cell>
          <cell r="J47699">
            <v>33.75</v>
          </cell>
          <cell r="K47699">
            <v>35.75</v>
          </cell>
          <cell r="L47699">
            <v>37.339999999999996</v>
          </cell>
          <cell r="M47699">
            <v>39.07</v>
          </cell>
          <cell r="N47699">
            <v>55.949999999999996</v>
          </cell>
          <cell r="O47699">
            <v>60.04</v>
          </cell>
          <cell r="P47699">
            <v>63.919999999999995</v>
          </cell>
          <cell r="Q47699">
            <v>66.320000000000007</v>
          </cell>
          <cell r="R47699">
            <v>68.09</v>
          </cell>
          <cell r="S47699">
            <v>3.26</v>
          </cell>
        </row>
        <row r="47700">
          <cell r="A47700">
            <v>82860320</v>
          </cell>
          <cell r="B47700">
            <v>82860320</v>
          </cell>
          <cell r="C47700">
            <v>248613</v>
          </cell>
          <cell r="D47700" t="str">
            <v>PR</v>
          </cell>
          <cell r="E47700" t="str">
            <v>Capital</v>
          </cell>
          <cell r="F47700">
            <v>8.0000000000000002E-3</v>
          </cell>
          <cell r="G47700">
            <v>1</v>
          </cell>
          <cell r="H47700">
            <v>15.97</v>
          </cell>
          <cell r="I47700">
            <v>19.75</v>
          </cell>
          <cell r="J47700">
            <v>26.270000000000003</v>
          </cell>
          <cell r="K47700">
            <v>29.200000000000003</v>
          </cell>
          <cell r="L47700">
            <v>33.059999999999995</v>
          </cell>
          <cell r="M47700">
            <v>37.879999999999995</v>
          </cell>
          <cell r="N47700">
            <v>64.900000000000006</v>
          </cell>
          <cell r="O47700">
            <v>65.02000000000001</v>
          </cell>
          <cell r="P47700">
            <v>86.42</v>
          </cell>
          <cell r="Q47700">
            <v>86.570000000000007</v>
          </cell>
          <cell r="R47700">
            <v>86.72</v>
          </cell>
          <cell r="S47700">
            <v>12.72</v>
          </cell>
        </row>
        <row r="47701">
          <cell r="A47701">
            <v>82860321</v>
          </cell>
          <cell r="B47701">
            <v>82860329</v>
          </cell>
          <cell r="C47701">
            <v>248615</v>
          </cell>
          <cell r="D47701" t="str">
            <v>PR</v>
          </cell>
          <cell r="E47701" t="str">
            <v>Capital</v>
          </cell>
          <cell r="F47701">
            <v>8.0000000000000002E-3</v>
          </cell>
          <cell r="G47701">
            <v>2</v>
          </cell>
          <cell r="H47701">
            <v>24.5</v>
          </cell>
          <cell r="I47701">
            <v>30.37</v>
          </cell>
          <cell r="J47701">
            <v>33.75</v>
          </cell>
          <cell r="K47701">
            <v>35.75</v>
          </cell>
          <cell r="L47701">
            <v>37.339999999999996</v>
          </cell>
          <cell r="M47701">
            <v>39.07</v>
          </cell>
          <cell r="N47701">
            <v>55.949999999999996</v>
          </cell>
          <cell r="O47701">
            <v>60.04</v>
          </cell>
          <cell r="P47701">
            <v>63.919999999999995</v>
          </cell>
          <cell r="Q47701">
            <v>66.320000000000007</v>
          </cell>
          <cell r="R47701">
            <v>68.09</v>
          </cell>
          <cell r="S47701">
            <v>3.26</v>
          </cell>
        </row>
        <row r="47702">
          <cell r="A47702">
            <v>82860330</v>
          </cell>
          <cell r="B47702">
            <v>82860330</v>
          </cell>
          <cell r="C47702">
            <v>248616</v>
          </cell>
          <cell r="D47702" t="str">
            <v>PR</v>
          </cell>
          <cell r="E47702" t="str">
            <v>Capital</v>
          </cell>
          <cell r="F47702">
            <v>8.0000000000000002E-3</v>
          </cell>
          <cell r="G47702">
            <v>1</v>
          </cell>
          <cell r="H47702">
            <v>15.97</v>
          </cell>
          <cell r="I47702">
            <v>19.75</v>
          </cell>
          <cell r="J47702">
            <v>26.270000000000003</v>
          </cell>
          <cell r="K47702">
            <v>29.200000000000003</v>
          </cell>
          <cell r="L47702">
            <v>33.059999999999995</v>
          </cell>
          <cell r="M47702">
            <v>37.879999999999995</v>
          </cell>
          <cell r="N47702">
            <v>64.900000000000006</v>
          </cell>
          <cell r="O47702">
            <v>65.02000000000001</v>
          </cell>
          <cell r="P47702">
            <v>86.42</v>
          </cell>
          <cell r="Q47702">
            <v>86.570000000000007</v>
          </cell>
          <cell r="R47702">
            <v>86.72</v>
          </cell>
          <cell r="S47702">
            <v>12.72</v>
          </cell>
        </row>
        <row r="47703">
          <cell r="A47703">
            <v>82860331</v>
          </cell>
          <cell r="B47703">
            <v>82860339</v>
          </cell>
          <cell r="C47703">
            <v>248618</v>
          </cell>
          <cell r="D47703" t="str">
            <v>PR</v>
          </cell>
          <cell r="E47703" t="str">
            <v>Capital</v>
          </cell>
          <cell r="F47703">
            <v>8.0000000000000002E-3</v>
          </cell>
          <cell r="G47703">
            <v>2</v>
          </cell>
          <cell r="H47703">
            <v>24.5</v>
          </cell>
          <cell r="I47703">
            <v>30.37</v>
          </cell>
          <cell r="J47703">
            <v>33.75</v>
          </cell>
          <cell r="K47703">
            <v>35.75</v>
          </cell>
          <cell r="L47703">
            <v>37.339999999999996</v>
          </cell>
          <cell r="M47703">
            <v>39.07</v>
          </cell>
          <cell r="N47703">
            <v>55.949999999999996</v>
          </cell>
          <cell r="O47703">
            <v>60.04</v>
          </cell>
          <cell r="P47703">
            <v>63.919999999999995</v>
          </cell>
          <cell r="Q47703">
            <v>66.320000000000007</v>
          </cell>
          <cell r="R47703">
            <v>68.09</v>
          </cell>
          <cell r="S47703">
            <v>3.26</v>
          </cell>
        </row>
        <row r="47704">
          <cell r="A47704">
            <v>82860340</v>
          </cell>
          <cell r="B47704">
            <v>82860340</v>
          </cell>
          <cell r="C47704">
            <v>248619</v>
          </cell>
          <cell r="D47704" t="str">
            <v>PR</v>
          </cell>
          <cell r="E47704" t="str">
            <v>Capital</v>
          </cell>
          <cell r="F47704">
            <v>8.0000000000000002E-3</v>
          </cell>
          <cell r="G47704">
            <v>1</v>
          </cell>
          <cell r="H47704">
            <v>15.97</v>
          </cell>
          <cell r="I47704">
            <v>19.75</v>
          </cell>
          <cell r="J47704">
            <v>26.270000000000003</v>
          </cell>
          <cell r="K47704">
            <v>29.200000000000003</v>
          </cell>
          <cell r="L47704">
            <v>33.059999999999995</v>
          </cell>
          <cell r="M47704">
            <v>37.879999999999995</v>
          </cell>
          <cell r="N47704">
            <v>64.900000000000006</v>
          </cell>
          <cell r="O47704">
            <v>65.02000000000001</v>
          </cell>
          <cell r="P47704">
            <v>86.42</v>
          </cell>
          <cell r="Q47704">
            <v>86.570000000000007</v>
          </cell>
          <cell r="R47704">
            <v>86.72</v>
          </cell>
          <cell r="S47704">
            <v>12.72</v>
          </cell>
        </row>
        <row r="47705">
          <cell r="A47705">
            <v>82860341</v>
          </cell>
          <cell r="B47705">
            <v>82860349</v>
          </cell>
          <cell r="C47705">
            <v>248621</v>
          </cell>
          <cell r="D47705" t="str">
            <v>PR</v>
          </cell>
          <cell r="E47705" t="str">
            <v>Capital</v>
          </cell>
          <cell r="F47705">
            <v>8.0000000000000002E-3</v>
          </cell>
          <cell r="G47705">
            <v>2</v>
          </cell>
          <cell r="H47705">
            <v>24.5</v>
          </cell>
          <cell r="I47705">
            <v>30.37</v>
          </cell>
          <cell r="J47705">
            <v>33.75</v>
          </cell>
          <cell r="K47705">
            <v>35.75</v>
          </cell>
          <cell r="L47705">
            <v>37.339999999999996</v>
          </cell>
          <cell r="M47705">
            <v>39.07</v>
          </cell>
          <cell r="N47705">
            <v>55.949999999999996</v>
          </cell>
          <cell r="O47705">
            <v>60.04</v>
          </cell>
          <cell r="P47705">
            <v>63.919999999999995</v>
          </cell>
          <cell r="Q47705">
            <v>66.320000000000007</v>
          </cell>
          <cell r="R47705">
            <v>68.09</v>
          </cell>
          <cell r="S47705">
            <v>3.26</v>
          </cell>
        </row>
        <row r="47706">
          <cell r="A47706">
            <v>82860350</v>
          </cell>
          <cell r="B47706">
            <v>82860350</v>
          </cell>
          <cell r="C47706">
            <v>248622</v>
          </cell>
          <cell r="D47706" t="str">
            <v>PR</v>
          </cell>
          <cell r="E47706" t="str">
            <v>Capital</v>
          </cell>
          <cell r="F47706">
            <v>8.0000000000000002E-3</v>
          </cell>
          <cell r="G47706">
            <v>1</v>
          </cell>
          <cell r="H47706">
            <v>15.97</v>
          </cell>
          <cell r="I47706">
            <v>19.75</v>
          </cell>
          <cell r="J47706">
            <v>26.270000000000003</v>
          </cell>
          <cell r="K47706">
            <v>29.200000000000003</v>
          </cell>
          <cell r="L47706">
            <v>33.059999999999995</v>
          </cell>
          <cell r="M47706">
            <v>37.879999999999995</v>
          </cell>
          <cell r="N47706">
            <v>64.900000000000006</v>
          </cell>
          <cell r="O47706">
            <v>65.02000000000001</v>
          </cell>
          <cell r="P47706">
            <v>86.42</v>
          </cell>
          <cell r="Q47706">
            <v>86.570000000000007</v>
          </cell>
          <cell r="R47706">
            <v>86.72</v>
          </cell>
          <cell r="S47706">
            <v>12.72</v>
          </cell>
        </row>
        <row r="47707">
          <cell r="A47707">
            <v>82860351</v>
          </cell>
          <cell r="B47707">
            <v>82860359</v>
          </cell>
          <cell r="C47707">
            <v>248624</v>
          </cell>
          <cell r="D47707" t="str">
            <v>PR</v>
          </cell>
          <cell r="E47707" t="str">
            <v>Capital</v>
          </cell>
          <cell r="F47707">
            <v>8.0000000000000002E-3</v>
          </cell>
          <cell r="G47707">
            <v>2</v>
          </cell>
          <cell r="H47707">
            <v>24.5</v>
          </cell>
          <cell r="I47707">
            <v>30.37</v>
          </cell>
          <cell r="J47707">
            <v>33.75</v>
          </cell>
          <cell r="K47707">
            <v>35.75</v>
          </cell>
          <cell r="L47707">
            <v>37.339999999999996</v>
          </cell>
          <cell r="M47707">
            <v>39.07</v>
          </cell>
          <cell r="N47707">
            <v>55.949999999999996</v>
          </cell>
          <cell r="O47707">
            <v>60.04</v>
          </cell>
          <cell r="P47707">
            <v>63.919999999999995</v>
          </cell>
          <cell r="Q47707">
            <v>66.320000000000007</v>
          </cell>
          <cell r="R47707">
            <v>68.09</v>
          </cell>
          <cell r="S47707">
            <v>3.26</v>
          </cell>
        </row>
        <row r="47708">
          <cell r="A47708">
            <v>82860360</v>
          </cell>
          <cell r="B47708">
            <v>82860360</v>
          </cell>
          <cell r="C47708">
            <v>248625</v>
          </cell>
          <cell r="D47708" t="str">
            <v>PR</v>
          </cell>
          <cell r="E47708" t="str">
            <v>Capital</v>
          </cell>
          <cell r="F47708">
            <v>8.0000000000000002E-3</v>
          </cell>
          <cell r="G47708">
            <v>1</v>
          </cell>
          <cell r="H47708">
            <v>15.97</v>
          </cell>
          <cell r="I47708">
            <v>19.75</v>
          </cell>
          <cell r="J47708">
            <v>26.270000000000003</v>
          </cell>
          <cell r="K47708">
            <v>29.200000000000003</v>
          </cell>
          <cell r="L47708">
            <v>33.059999999999995</v>
          </cell>
          <cell r="M47708">
            <v>37.879999999999995</v>
          </cell>
          <cell r="N47708">
            <v>64.900000000000006</v>
          </cell>
          <cell r="O47708">
            <v>65.02000000000001</v>
          </cell>
          <cell r="P47708">
            <v>86.42</v>
          </cell>
          <cell r="Q47708">
            <v>86.570000000000007</v>
          </cell>
          <cell r="R47708">
            <v>86.72</v>
          </cell>
          <cell r="S47708">
            <v>12.72</v>
          </cell>
        </row>
        <row r="47709">
          <cell r="A47709">
            <v>82860361</v>
          </cell>
          <cell r="B47709">
            <v>82860369</v>
          </cell>
          <cell r="C47709">
            <v>248627</v>
          </cell>
          <cell r="D47709" t="str">
            <v>PR</v>
          </cell>
          <cell r="E47709" t="str">
            <v>Capital</v>
          </cell>
          <cell r="F47709">
            <v>8.0000000000000002E-3</v>
          </cell>
          <cell r="G47709">
            <v>2</v>
          </cell>
          <cell r="H47709">
            <v>24.5</v>
          </cell>
          <cell r="I47709">
            <v>30.37</v>
          </cell>
          <cell r="J47709">
            <v>33.75</v>
          </cell>
          <cell r="K47709">
            <v>35.75</v>
          </cell>
          <cell r="L47709">
            <v>37.339999999999996</v>
          </cell>
          <cell r="M47709">
            <v>39.07</v>
          </cell>
          <cell r="N47709">
            <v>55.949999999999996</v>
          </cell>
          <cell r="O47709">
            <v>60.04</v>
          </cell>
          <cell r="P47709">
            <v>63.919999999999995</v>
          </cell>
          <cell r="Q47709">
            <v>66.320000000000007</v>
          </cell>
          <cell r="R47709">
            <v>68.09</v>
          </cell>
          <cell r="S47709">
            <v>3.26</v>
          </cell>
        </row>
        <row r="47710">
          <cell r="A47710">
            <v>82860370</v>
          </cell>
          <cell r="B47710">
            <v>82860370</v>
          </cell>
          <cell r="C47710">
            <v>248628</v>
          </cell>
          <cell r="D47710" t="str">
            <v>PR</v>
          </cell>
          <cell r="E47710" t="str">
            <v>Capital</v>
          </cell>
          <cell r="F47710">
            <v>8.0000000000000002E-3</v>
          </cell>
          <cell r="G47710">
            <v>1</v>
          </cell>
          <cell r="H47710">
            <v>15.97</v>
          </cell>
          <cell r="I47710">
            <v>19.75</v>
          </cell>
          <cell r="J47710">
            <v>26.270000000000003</v>
          </cell>
          <cell r="K47710">
            <v>29.200000000000003</v>
          </cell>
          <cell r="L47710">
            <v>33.059999999999995</v>
          </cell>
          <cell r="M47710">
            <v>37.879999999999995</v>
          </cell>
          <cell r="N47710">
            <v>64.900000000000006</v>
          </cell>
          <cell r="O47710">
            <v>65.02000000000001</v>
          </cell>
          <cell r="P47710">
            <v>86.42</v>
          </cell>
          <cell r="Q47710">
            <v>86.570000000000007</v>
          </cell>
          <cell r="R47710">
            <v>86.72</v>
          </cell>
          <cell r="S47710">
            <v>12.72</v>
          </cell>
        </row>
        <row r="47711">
          <cell r="A47711">
            <v>82860371</v>
          </cell>
          <cell r="B47711">
            <v>82860379</v>
          </cell>
          <cell r="C47711">
            <v>248630</v>
          </cell>
          <cell r="D47711" t="str">
            <v>PR</v>
          </cell>
          <cell r="E47711" t="str">
            <v>Capital</v>
          </cell>
          <cell r="F47711">
            <v>8.0000000000000002E-3</v>
          </cell>
          <cell r="G47711">
            <v>2</v>
          </cell>
          <cell r="H47711">
            <v>24.5</v>
          </cell>
          <cell r="I47711">
            <v>30.37</v>
          </cell>
          <cell r="J47711">
            <v>33.75</v>
          </cell>
          <cell r="K47711">
            <v>35.75</v>
          </cell>
          <cell r="L47711">
            <v>37.339999999999996</v>
          </cell>
          <cell r="M47711">
            <v>39.07</v>
          </cell>
          <cell r="N47711">
            <v>55.949999999999996</v>
          </cell>
          <cell r="O47711">
            <v>60.04</v>
          </cell>
          <cell r="P47711">
            <v>63.919999999999995</v>
          </cell>
          <cell r="Q47711">
            <v>66.320000000000007</v>
          </cell>
          <cell r="R47711">
            <v>68.09</v>
          </cell>
          <cell r="S47711">
            <v>3.26</v>
          </cell>
        </row>
        <row r="47712">
          <cell r="A47712">
            <v>82860380</v>
          </cell>
          <cell r="B47712">
            <v>82860380</v>
          </cell>
          <cell r="C47712">
            <v>248631</v>
          </cell>
          <cell r="D47712" t="str">
            <v>PR</v>
          </cell>
          <cell r="E47712" t="str">
            <v>Capital</v>
          </cell>
          <cell r="F47712">
            <v>8.0000000000000002E-3</v>
          </cell>
          <cell r="G47712">
            <v>1</v>
          </cell>
          <cell r="H47712">
            <v>15.97</v>
          </cell>
          <cell r="I47712">
            <v>19.75</v>
          </cell>
          <cell r="J47712">
            <v>26.270000000000003</v>
          </cell>
          <cell r="K47712">
            <v>29.200000000000003</v>
          </cell>
          <cell r="L47712">
            <v>33.059999999999995</v>
          </cell>
          <cell r="M47712">
            <v>37.879999999999995</v>
          </cell>
          <cell r="N47712">
            <v>64.900000000000006</v>
          </cell>
          <cell r="O47712">
            <v>65.02000000000001</v>
          </cell>
          <cell r="P47712">
            <v>86.42</v>
          </cell>
          <cell r="Q47712">
            <v>86.570000000000007</v>
          </cell>
          <cell r="R47712">
            <v>86.72</v>
          </cell>
          <cell r="S47712">
            <v>12.72</v>
          </cell>
        </row>
        <row r="47713">
          <cell r="A47713">
            <v>82860381</v>
          </cell>
          <cell r="B47713">
            <v>82860381</v>
          </cell>
          <cell r="C47713">
            <v>248632</v>
          </cell>
          <cell r="D47713" t="str">
            <v>PR</v>
          </cell>
          <cell r="E47713" t="str">
            <v>Capital</v>
          </cell>
          <cell r="F47713">
            <v>8.0000000000000002E-3</v>
          </cell>
          <cell r="G47713">
            <v>2</v>
          </cell>
          <cell r="H47713">
            <v>24.5</v>
          </cell>
          <cell r="I47713">
            <v>30.37</v>
          </cell>
          <cell r="J47713">
            <v>33.75</v>
          </cell>
          <cell r="K47713">
            <v>35.75</v>
          </cell>
          <cell r="L47713">
            <v>37.339999999999996</v>
          </cell>
          <cell r="M47713">
            <v>39.07</v>
          </cell>
          <cell r="N47713">
            <v>55.949999999999996</v>
          </cell>
          <cell r="O47713">
            <v>60.04</v>
          </cell>
          <cell r="P47713">
            <v>63.919999999999995</v>
          </cell>
          <cell r="Q47713">
            <v>66.320000000000007</v>
          </cell>
          <cell r="R47713">
            <v>68.09</v>
          </cell>
          <cell r="S47713">
            <v>3.26</v>
          </cell>
        </row>
        <row r="47714">
          <cell r="A47714">
            <v>82860382</v>
          </cell>
          <cell r="B47714">
            <v>82860382</v>
          </cell>
          <cell r="C47714">
            <v>248633</v>
          </cell>
          <cell r="D47714" t="str">
            <v>PR</v>
          </cell>
          <cell r="E47714" t="str">
            <v>Capital</v>
          </cell>
          <cell r="F47714">
            <v>8.0000000000000002E-3</v>
          </cell>
          <cell r="G47714">
            <v>1</v>
          </cell>
          <cell r="H47714">
            <v>15.97</v>
          </cell>
          <cell r="I47714">
            <v>19.75</v>
          </cell>
          <cell r="J47714">
            <v>26.270000000000003</v>
          </cell>
          <cell r="K47714">
            <v>29.200000000000003</v>
          </cell>
          <cell r="L47714">
            <v>33.059999999999995</v>
          </cell>
          <cell r="M47714">
            <v>37.879999999999995</v>
          </cell>
          <cell r="N47714">
            <v>64.900000000000006</v>
          </cell>
          <cell r="O47714">
            <v>65.02000000000001</v>
          </cell>
          <cell r="P47714">
            <v>86.42</v>
          </cell>
          <cell r="Q47714">
            <v>86.570000000000007</v>
          </cell>
          <cell r="R47714">
            <v>86.72</v>
          </cell>
          <cell r="S47714">
            <v>12.72</v>
          </cell>
        </row>
        <row r="47715">
          <cell r="A47715">
            <v>82860383</v>
          </cell>
          <cell r="B47715">
            <v>82860383</v>
          </cell>
          <cell r="C47715">
            <v>248634</v>
          </cell>
          <cell r="D47715" t="str">
            <v>PR</v>
          </cell>
          <cell r="E47715" t="str">
            <v>Capital</v>
          </cell>
          <cell r="F47715">
            <v>8.0000000000000002E-3</v>
          </cell>
          <cell r="G47715">
            <v>2</v>
          </cell>
          <cell r="H47715">
            <v>24.5</v>
          </cell>
          <cell r="I47715">
            <v>30.37</v>
          </cell>
          <cell r="J47715">
            <v>33.75</v>
          </cell>
          <cell r="K47715">
            <v>35.75</v>
          </cell>
          <cell r="L47715">
            <v>37.339999999999996</v>
          </cell>
          <cell r="M47715">
            <v>39.07</v>
          </cell>
          <cell r="N47715">
            <v>55.949999999999996</v>
          </cell>
          <cell r="O47715">
            <v>60.04</v>
          </cell>
          <cell r="P47715">
            <v>63.919999999999995</v>
          </cell>
          <cell r="Q47715">
            <v>66.320000000000007</v>
          </cell>
          <cell r="R47715">
            <v>68.09</v>
          </cell>
          <cell r="S47715">
            <v>3.26</v>
          </cell>
        </row>
        <row r="47716">
          <cell r="A47716">
            <v>82860384</v>
          </cell>
          <cell r="B47716">
            <v>82860384</v>
          </cell>
          <cell r="C47716">
            <v>248635</v>
          </cell>
          <cell r="D47716" t="str">
            <v>PR</v>
          </cell>
          <cell r="E47716" t="str">
            <v>Capital</v>
          </cell>
          <cell r="F47716">
            <v>8.0000000000000002E-3</v>
          </cell>
          <cell r="G47716">
            <v>1</v>
          </cell>
          <cell r="H47716">
            <v>15.97</v>
          </cell>
          <cell r="I47716">
            <v>19.75</v>
          </cell>
          <cell r="J47716">
            <v>26.270000000000003</v>
          </cell>
          <cell r="K47716">
            <v>29.200000000000003</v>
          </cell>
          <cell r="L47716">
            <v>33.059999999999995</v>
          </cell>
          <cell r="M47716">
            <v>37.879999999999995</v>
          </cell>
          <cell r="N47716">
            <v>64.900000000000006</v>
          </cell>
          <cell r="O47716">
            <v>65.02000000000001</v>
          </cell>
          <cell r="P47716">
            <v>86.42</v>
          </cell>
          <cell r="Q47716">
            <v>86.570000000000007</v>
          </cell>
          <cell r="R47716">
            <v>86.72</v>
          </cell>
          <cell r="S47716">
            <v>12.72</v>
          </cell>
        </row>
        <row r="47717">
          <cell r="A47717">
            <v>82860385</v>
          </cell>
          <cell r="B47717">
            <v>82860389</v>
          </cell>
          <cell r="C47717">
            <v>248637</v>
          </cell>
          <cell r="D47717" t="str">
            <v>PR</v>
          </cell>
          <cell r="E47717" t="str">
            <v>Capital</v>
          </cell>
          <cell r="F47717">
            <v>8.0000000000000002E-3</v>
          </cell>
          <cell r="G47717">
            <v>2</v>
          </cell>
          <cell r="H47717">
            <v>24.5</v>
          </cell>
          <cell r="I47717">
            <v>30.37</v>
          </cell>
          <cell r="J47717">
            <v>33.75</v>
          </cell>
          <cell r="K47717">
            <v>35.75</v>
          </cell>
          <cell r="L47717">
            <v>37.339999999999996</v>
          </cell>
          <cell r="M47717">
            <v>39.07</v>
          </cell>
          <cell r="N47717">
            <v>55.949999999999996</v>
          </cell>
          <cell r="O47717">
            <v>60.04</v>
          </cell>
          <cell r="P47717">
            <v>63.919999999999995</v>
          </cell>
          <cell r="Q47717">
            <v>66.320000000000007</v>
          </cell>
          <cell r="R47717">
            <v>68.09</v>
          </cell>
          <cell r="S47717">
            <v>3.26</v>
          </cell>
        </row>
        <row r="47718">
          <cell r="A47718">
            <v>82860390</v>
          </cell>
          <cell r="B47718">
            <v>82860390</v>
          </cell>
          <cell r="C47718">
            <v>248638</v>
          </cell>
          <cell r="D47718" t="str">
            <v>PR</v>
          </cell>
          <cell r="E47718" t="str">
            <v>Capital</v>
          </cell>
          <cell r="F47718">
            <v>8.0000000000000002E-3</v>
          </cell>
          <cell r="G47718">
            <v>1</v>
          </cell>
          <cell r="H47718">
            <v>15.97</v>
          </cell>
          <cell r="I47718">
            <v>19.75</v>
          </cell>
          <cell r="J47718">
            <v>26.270000000000003</v>
          </cell>
          <cell r="K47718">
            <v>29.200000000000003</v>
          </cell>
          <cell r="L47718">
            <v>33.059999999999995</v>
          </cell>
          <cell r="M47718">
            <v>37.879999999999995</v>
          </cell>
          <cell r="N47718">
            <v>64.900000000000006</v>
          </cell>
          <cell r="O47718">
            <v>65.02000000000001</v>
          </cell>
          <cell r="P47718">
            <v>86.42</v>
          </cell>
          <cell r="Q47718">
            <v>86.570000000000007</v>
          </cell>
          <cell r="R47718">
            <v>86.72</v>
          </cell>
          <cell r="S47718">
            <v>12.72</v>
          </cell>
        </row>
        <row r="47719">
          <cell r="A47719">
            <v>82860391</v>
          </cell>
          <cell r="B47719">
            <v>82860399</v>
          </cell>
          <cell r="C47719">
            <v>248640</v>
          </cell>
          <cell r="D47719" t="str">
            <v>PR</v>
          </cell>
          <cell r="E47719" t="str">
            <v>Capital</v>
          </cell>
          <cell r="F47719">
            <v>8.0000000000000002E-3</v>
          </cell>
          <cell r="G47719">
            <v>2</v>
          </cell>
          <cell r="H47719">
            <v>24.5</v>
          </cell>
          <cell r="I47719">
            <v>30.37</v>
          </cell>
          <cell r="J47719">
            <v>33.75</v>
          </cell>
          <cell r="K47719">
            <v>35.75</v>
          </cell>
          <cell r="L47719">
            <v>37.339999999999996</v>
          </cell>
          <cell r="M47719">
            <v>39.07</v>
          </cell>
          <cell r="N47719">
            <v>55.949999999999996</v>
          </cell>
          <cell r="O47719">
            <v>60.04</v>
          </cell>
          <cell r="P47719">
            <v>63.919999999999995</v>
          </cell>
          <cell r="Q47719">
            <v>66.320000000000007</v>
          </cell>
          <cell r="R47719">
            <v>68.09</v>
          </cell>
          <cell r="S47719">
            <v>3.26</v>
          </cell>
        </row>
        <row r="47720">
          <cell r="A47720">
            <v>82860400</v>
          </cell>
          <cell r="B47720">
            <v>82860400</v>
          </cell>
          <cell r="C47720">
            <v>248641</v>
          </cell>
          <cell r="D47720" t="str">
            <v>PR</v>
          </cell>
          <cell r="E47720" t="str">
            <v>Capital</v>
          </cell>
          <cell r="F47720">
            <v>8.0000000000000002E-3</v>
          </cell>
          <cell r="G47720">
            <v>1</v>
          </cell>
          <cell r="H47720">
            <v>15.97</v>
          </cell>
          <cell r="I47720">
            <v>19.75</v>
          </cell>
          <cell r="J47720">
            <v>26.270000000000003</v>
          </cell>
          <cell r="K47720">
            <v>29.200000000000003</v>
          </cell>
          <cell r="L47720">
            <v>33.059999999999995</v>
          </cell>
          <cell r="M47720">
            <v>37.879999999999995</v>
          </cell>
          <cell r="N47720">
            <v>64.900000000000006</v>
          </cell>
          <cell r="O47720">
            <v>65.02000000000001</v>
          </cell>
          <cell r="P47720">
            <v>86.42</v>
          </cell>
          <cell r="Q47720">
            <v>86.570000000000007</v>
          </cell>
          <cell r="R47720">
            <v>86.72</v>
          </cell>
          <cell r="S47720">
            <v>12.72</v>
          </cell>
        </row>
        <row r="47721">
          <cell r="A47721">
            <v>82860401</v>
          </cell>
          <cell r="B47721">
            <v>82860409</v>
          </cell>
          <cell r="C47721">
            <v>248643</v>
          </cell>
          <cell r="D47721" t="str">
            <v>PR</v>
          </cell>
          <cell r="E47721" t="str">
            <v>Capital</v>
          </cell>
          <cell r="F47721">
            <v>8.0000000000000002E-3</v>
          </cell>
          <cell r="G47721">
            <v>2</v>
          </cell>
          <cell r="H47721">
            <v>24.5</v>
          </cell>
          <cell r="I47721">
            <v>30.37</v>
          </cell>
          <cell r="J47721">
            <v>33.75</v>
          </cell>
          <cell r="K47721">
            <v>35.75</v>
          </cell>
          <cell r="L47721">
            <v>37.339999999999996</v>
          </cell>
          <cell r="M47721">
            <v>39.07</v>
          </cell>
          <cell r="N47721">
            <v>55.949999999999996</v>
          </cell>
          <cell r="O47721">
            <v>60.04</v>
          </cell>
          <cell r="P47721">
            <v>63.919999999999995</v>
          </cell>
          <cell r="Q47721">
            <v>66.320000000000007</v>
          </cell>
          <cell r="R47721">
            <v>68.09</v>
          </cell>
          <cell r="S47721">
            <v>3.26</v>
          </cell>
        </row>
        <row r="47722">
          <cell r="A47722">
            <v>82860410</v>
          </cell>
          <cell r="B47722">
            <v>82860410</v>
          </cell>
          <cell r="C47722">
            <v>248644</v>
          </cell>
          <cell r="D47722" t="str">
            <v>PR</v>
          </cell>
          <cell r="E47722" t="str">
            <v>Capital</v>
          </cell>
          <cell r="F47722">
            <v>8.0000000000000002E-3</v>
          </cell>
          <cell r="G47722">
            <v>1</v>
          </cell>
          <cell r="H47722">
            <v>15.97</v>
          </cell>
          <cell r="I47722">
            <v>19.75</v>
          </cell>
          <cell r="J47722">
            <v>26.270000000000003</v>
          </cell>
          <cell r="K47722">
            <v>29.200000000000003</v>
          </cell>
          <cell r="L47722">
            <v>33.059999999999995</v>
          </cell>
          <cell r="M47722">
            <v>37.879999999999995</v>
          </cell>
          <cell r="N47722">
            <v>64.900000000000006</v>
          </cell>
          <cell r="O47722">
            <v>65.02000000000001</v>
          </cell>
          <cell r="P47722">
            <v>86.42</v>
          </cell>
          <cell r="Q47722">
            <v>86.570000000000007</v>
          </cell>
          <cell r="R47722">
            <v>86.72</v>
          </cell>
          <cell r="S47722">
            <v>12.72</v>
          </cell>
        </row>
        <row r="47723">
          <cell r="A47723">
            <v>82860411</v>
          </cell>
          <cell r="B47723">
            <v>82860419</v>
          </cell>
          <cell r="C47723">
            <v>248646</v>
          </cell>
          <cell r="D47723" t="str">
            <v>PR</v>
          </cell>
          <cell r="E47723" t="str">
            <v>Capital</v>
          </cell>
          <cell r="F47723">
            <v>8.0000000000000002E-3</v>
          </cell>
          <cell r="G47723">
            <v>2</v>
          </cell>
          <cell r="H47723">
            <v>24.5</v>
          </cell>
          <cell r="I47723">
            <v>30.37</v>
          </cell>
          <cell r="J47723">
            <v>33.75</v>
          </cell>
          <cell r="K47723">
            <v>35.75</v>
          </cell>
          <cell r="L47723">
            <v>37.339999999999996</v>
          </cell>
          <cell r="M47723">
            <v>39.07</v>
          </cell>
          <cell r="N47723">
            <v>55.949999999999996</v>
          </cell>
          <cell r="O47723">
            <v>60.04</v>
          </cell>
          <cell r="P47723">
            <v>63.919999999999995</v>
          </cell>
          <cell r="Q47723">
            <v>66.320000000000007</v>
          </cell>
          <cell r="R47723">
            <v>68.09</v>
          </cell>
          <cell r="S47723">
            <v>3.26</v>
          </cell>
        </row>
        <row r="47724">
          <cell r="A47724">
            <v>82860420</v>
          </cell>
          <cell r="B47724">
            <v>82860420</v>
          </cell>
          <cell r="C47724">
            <v>248647</v>
          </cell>
          <cell r="D47724" t="str">
            <v>PR</v>
          </cell>
          <cell r="E47724" t="str">
            <v>Capital</v>
          </cell>
          <cell r="F47724">
            <v>8.0000000000000002E-3</v>
          </cell>
          <cell r="G47724">
            <v>1</v>
          </cell>
          <cell r="H47724">
            <v>15.97</v>
          </cell>
          <cell r="I47724">
            <v>19.75</v>
          </cell>
          <cell r="J47724">
            <v>26.270000000000003</v>
          </cell>
          <cell r="K47724">
            <v>29.200000000000003</v>
          </cell>
          <cell r="L47724">
            <v>33.059999999999995</v>
          </cell>
          <cell r="M47724">
            <v>37.879999999999995</v>
          </cell>
          <cell r="N47724">
            <v>64.900000000000006</v>
          </cell>
          <cell r="O47724">
            <v>65.02000000000001</v>
          </cell>
          <cell r="P47724">
            <v>86.42</v>
          </cell>
          <cell r="Q47724">
            <v>86.570000000000007</v>
          </cell>
          <cell r="R47724">
            <v>86.72</v>
          </cell>
          <cell r="S47724">
            <v>12.72</v>
          </cell>
        </row>
        <row r="47725">
          <cell r="A47725">
            <v>82860421</v>
          </cell>
          <cell r="B47725">
            <v>82860439</v>
          </cell>
          <cell r="C47725">
            <v>248649</v>
          </cell>
          <cell r="D47725" t="str">
            <v>PR</v>
          </cell>
          <cell r="E47725" t="str">
            <v>Capital</v>
          </cell>
          <cell r="F47725">
            <v>8.0000000000000002E-3</v>
          </cell>
          <cell r="G47725">
            <v>2</v>
          </cell>
          <cell r="H47725">
            <v>24.5</v>
          </cell>
          <cell r="I47725">
            <v>30.37</v>
          </cell>
          <cell r="J47725">
            <v>33.75</v>
          </cell>
          <cell r="K47725">
            <v>35.75</v>
          </cell>
          <cell r="L47725">
            <v>37.339999999999996</v>
          </cell>
          <cell r="M47725">
            <v>39.07</v>
          </cell>
          <cell r="N47725">
            <v>55.949999999999996</v>
          </cell>
          <cell r="O47725">
            <v>60.04</v>
          </cell>
          <cell r="P47725">
            <v>63.919999999999995</v>
          </cell>
          <cell r="Q47725">
            <v>66.320000000000007</v>
          </cell>
          <cell r="R47725">
            <v>68.09</v>
          </cell>
          <cell r="S47725">
            <v>3.26</v>
          </cell>
        </row>
        <row r="47726">
          <cell r="A47726">
            <v>82860440</v>
          </cell>
          <cell r="B47726">
            <v>82860440</v>
          </cell>
          <cell r="C47726">
            <v>248650</v>
          </cell>
          <cell r="D47726" t="str">
            <v>PR</v>
          </cell>
          <cell r="E47726" t="str">
            <v>Capital</v>
          </cell>
          <cell r="F47726">
            <v>8.0000000000000002E-3</v>
          </cell>
          <cell r="G47726">
            <v>1</v>
          </cell>
          <cell r="H47726">
            <v>15.97</v>
          </cell>
          <cell r="I47726">
            <v>19.75</v>
          </cell>
          <cell r="J47726">
            <v>26.270000000000003</v>
          </cell>
          <cell r="K47726">
            <v>29.200000000000003</v>
          </cell>
          <cell r="L47726">
            <v>33.059999999999995</v>
          </cell>
          <cell r="M47726">
            <v>37.879999999999995</v>
          </cell>
          <cell r="N47726">
            <v>64.900000000000006</v>
          </cell>
          <cell r="O47726">
            <v>65.02000000000001</v>
          </cell>
          <cell r="P47726">
            <v>86.42</v>
          </cell>
          <cell r="Q47726">
            <v>86.570000000000007</v>
          </cell>
          <cell r="R47726">
            <v>86.72</v>
          </cell>
          <cell r="S47726">
            <v>12.72</v>
          </cell>
        </row>
        <row r="47727">
          <cell r="A47727">
            <v>82860441</v>
          </cell>
          <cell r="B47727">
            <v>82860449</v>
          </cell>
          <cell r="C47727">
            <v>248652</v>
          </cell>
          <cell r="D47727" t="str">
            <v>PR</v>
          </cell>
          <cell r="E47727" t="str">
            <v>Capital</v>
          </cell>
          <cell r="F47727">
            <v>8.0000000000000002E-3</v>
          </cell>
          <cell r="G47727">
            <v>2</v>
          </cell>
          <cell r="H47727">
            <v>24.5</v>
          </cell>
          <cell r="I47727">
            <v>30.37</v>
          </cell>
          <cell r="J47727">
            <v>33.75</v>
          </cell>
          <cell r="K47727">
            <v>35.75</v>
          </cell>
          <cell r="L47727">
            <v>37.339999999999996</v>
          </cell>
          <cell r="M47727">
            <v>39.07</v>
          </cell>
          <cell r="N47727">
            <v>55.949999999999996</v>
          </cell>
          <cell r="O47727">
            <v>60.04</v>
          </cell>
          <cell r="P47727">
            <v>63.919999999999995</v>
          </cell>
          <cell r="Q47727">
            <v>66.320000000000007</v>
          </cell>
          <cell r="R47727">
            <v>68.09</v>
          </cell>
          <cell r="S47727">
            <v>3.26</v>
          </cell>
        </row>
        <row r="47728">
          <cell r="A47728">
            <v>82860450</v>
          </cell>
          <cell r="B47728">
            <v>82860450</v>
          </cell>
          <cell r="C47728">
            <v>248653</v>
          </cell>
          <cell r="D47728" t="str">
            <v>PR</v>
          </cell>
          <cell r="E47728" t="str">
            <v>Capital</v>
          </cell>
          <cell r="F47728">
            <v>8.0000000000000002E-3</v>
          </cell>
          <cell r="G47728">
            <v>1</v>
          </cell>
          <cell r="H47728">
            <v>15.97</v>
          </cell>
          <cell r="I47728">
            <v>19.75</v>
          </cell>
          <cell r="J47728">
            <v>26.270000000000003</v>
          </cell>
          <cell r="K47728">
            <v>29.200000000000003</v>
          </cell>
          <cell r="L47728">
            <v>33.059999999999995</v>
          </cell>
          <cell r="M47728">
            <v>37.879999999999995</v>
          </cell>
          <cell r="N47728">
            <v>64.900000000000006</v>
          </cell>
          <cell r="O47728">
            <v>65.02000000000001</v>
          </cell>
          <cell r="P47728">
            <v>86.42</v>
          </cell>
          <cell r="Q47728">
            <v>86.570000000000007</v>
          </cell>
          <cell r="R47728">
            <v>86.72</v>
          </cell>
          <cell r="S47728">
            <v>12.72</v>
          </cell>
        </row>
        <row r="47729">
          <cell r="A47729">
            <v>82860451</v>
          </cell>
          <cell r="B47729">
            <v>82860459</v>
          </cell>
          <cell r="C47729">
            <v>248655</v>
          </cell>
          <cell r="D47729" t="str">
            <v>PR</v>
          </cell>
          <cell r="E47729" t="str">
            <v>Capital</v>
          </cell>
          <cell r="F47729">
            <v>8.0000000000000002E-3</v>
          </cell>
          <cell r="G47729">
            <v>2</v>
          </cell>
          <cell r="H47729">
            <v>24.5</v>
          </cell>
          <cell r="I47729">
            <v>30.37</v>
          </cell>
          <cell r="J47729">
            <v>33.75</v>
          </cell>
          <cell r="K47729">
            <v>35.75</v>
          </cell>
          <cell r="L47729">
            <v>37.339999999999996</v>
          </cell>
          <cell r="M47729">
            <v>39.07</v>
          </cell>
          <cell r="N47729">
            <v>55.949999999999996</v>
          </cell>
          <cell r="O47729">
            <v>60.04</v>
          </cell>
          <cell r="P47729">
            <v>63.919999999999995</v>
          </cell>
          <cell r="Q47729">
            <v>66.320000000000007</v>
          </cell>
          <cell r="R47729">
            <v>68.09</v>
          </cell>
          <cell r="S47729">
            <v>3.26</v>
          </cell>
        </row>
        <row r="47730">
          <cell r="A47730">
            <v>82860460</v>
          </cell>
          <cell r="B47730">
            <v>82860460</v>
          </cell>
          <cell r="C47730">
            <v>248656</v>
          </cell>
          <cell r="D47730" t="str">
            <v>PR</v>
          </cell>
          <cell r="E47730" t="str">
            <v>Capital</v>
          </cell>
          <cell r="F47730">
            <v>8.0000000000000002E-3</v>
          </cell>
          <cell r="G47730">
            <v>1</v>
          </cell>
          <cell r="H47730">
            <v>15.97</v>
          </cell>
          <cell r="I47730">
            <v>19.75</v>
          </cell>
          <cell r="J47730">
            <v>26.270000000000003</v>
          </cell>
          <cell r="K47730">
            <v>29.200000000000003</v>
          </cell>
          <cell r="L47730">
            <v>33.059999999999995</v>
          </cell>
          <cell r="M47730">
            <v>37.879999999999995</v>
          </cell>
          <cell r="N47730">
            <v>64.900000000000006</v>
          </cell>
          <cell r="O47730">
            <v>65.02000000000001</v>
          </cell>
          <cell r="P47730">
            <v>86.42</v>
          </cell>
          <cell r="Q47730">
            <v>86.570000000000007</v>
          </cell>
          <cell r="R47730">
            <v>86.72</v>
          </cell>
          <cell r="S47730">
            <v>12.72</v>
          </cell>
        </row>
        <row r="47731">
          <cell r="A47731">
            <v>82860461</v>
          </cell>
          <cell r="B47731">
            <v>82860469</v>
          </cell>
          <cell r="C47731">
            <v>248658</v>
          </cell>
          <cell r="D47731" t="str">
            <v>PR</v>
          </cell>
          <cell r="E47731" t="str">
            <v>Capital</v>
          </cell>
          <cell r="F47731">
            <v>8.0000000000000002E-3</v>
          </cell>
          <cell r="G47731">
            <v>2</v>
          </cell>
          <cell r="H47731">
            <v>24.5</v>
          </cell>
          <cell r="I47731">
            <v>30.37</v>
          </cell>
          <cell r="J47731">
            <v>33.75</v>
          </cell>
          <cell r="K47731">
            <v>35.75</v>
          </cell>
          <cell r="L47731">
            <v>37.339999999999996</v>
          </cell>
          <cell r="M47731">
            <v>39.07</v>
          </cell>
          <cell r="N47731">
            <v>55.949999999999996</v>
          </cell>
          <cell r="O47731">
            <v>60.04</v>
          </cell>
          <cell r="P47731">
            <v>63.919999999999995</v>
          </cell>
          <cell r="Q47731">
            <v>66.320000000000007</v>
          </cell>
          <cell r="R47731">
            <v>68.09</v>
          </cell>
          <cell r="S47731">
            <v>3.26</v>
          </cell>
        </row>
        <row r="47732">
          <cell r="A47732">
            <v>82860470</v>
          </cell>
          <cell r="B47732">
            <v>82860470</v>
          </cell>
          <cell r="C47732">
            <v>248659</v>
          </cell>
          <cell r="D47732" t="str">
            <v>PR</v>
          </cell>
          <cell r="E47732" t="str">
            <v>Capital</v>
          </cell>
          <cell r="F47732">
            <v>8.0000000000000002E-3</v>
          </cell>
          <cell r="G47732">
            <v>1</v>
          </cell>
          <cell r="H47732">
            <v>15.97</v>
          </cell>
          <cell r="I47732">
            <v>19.75</v>
          </cell>
          <cell r="J47732">
            <v>26.270000000000003</v>
          </cell>
          <cell r="K47732">
            <v>29.200000000000003</v>
          </cell>
          <cell r="L47732">
            <v>33.059999999999995</v>
          </cell>
          <cell r="M47732">
            <v>37.879999999999995</v>
          </cell>
          <cell r="N47732">
            <v>64.900000000000006</v>
          </cell>
          <cell r="O47732">
            <v>65.02000000000001</v>
          </cell>
          <cell r="P47732">
            <v>86.42</v>
          </cell>
          <cell r="Q47732">
            <v>86.570000000000007</v>
          </cell>
          <cell r="R47732">
            <v>86.72</v>
          </cell>
          <cell r="S47732">
            <v>12.72</v>
          </cell>
        </row>
        <row r="47733">
          <cell r="A47733">
            <v>82860471</v>
          </cell>
          <cell r="B47733">
            <v>82860479</v>
          </cell>
          <cell r="C47733">
            <v>248661</v>
          </cell>
          <cell r="D47733" t="str">
            <v>PR</v>
          </cell>
          <cell r="E47733" t="str">
            <v>Capital</v>
          </cell>
          <cell r="F47733">
            <v>8.0000000000000002E-3</v>
          </cell>
          <cell r="G47733">
            <v>2</v>
          </cell>
          <cell r="H47733">
            <v>24.5</v>
          </cell>
          <cell r="I47733">
            <v>30.37</v>
          </cell>
          <cell r="J47733">
            <v>33.75</v>
          </cell>
          <cell r="K47733">
            <v>35.75</v>
          </cell>
          <cell r="L47733">
            <v>37.339999999999996</v>
          </cell>
          <cell r="M47733">
            <v>39.07</v>
          </cell>
          <cell r="N47733">
            <v>55.949999999999996</v>
          </cell>
          <cell r="O47733">
            <v>60.04</v>
          </cell>
          <cell r="P47733">
            <v>63.919999999999995</v>
          </cell>
          <cell r="Q47733">
            <v>66.320000000000007</v>
          </cell>
          <cell r="R47733">
            <v>68.09</v>
          </cell>
          <cell r="S47733">
            <v>3.26</v>
          </cell>
        </row>
        <row r="47734">
          <cell r="A47734">
            <v>82860480</v>
          </cell>
          <cell r="B47734">
            <v>82860480</v>
          </cell>
          <cell r="C47734">
            <v>248662</v>
          </cell>
          <cell r="D47734" t="str">
            <v>PR</v>
          </cell>
          <cell r="E47734" t="str">
            <v>Capital</v>
          </cell>
          <cell r="F47734">
            <v>8.0000000000000002E-3</v>
          </cell>
          <cell r="G47734">
            <v>1</v>
          </cell>
          <cell r="H47734">
            <v>15.97</v>
          </cell>
          <cell r="I47734">
            <v>19.75</v>
          </cell>
          <cell r="J47734">
            <v>26.270000000000003</v>
          </cell>
          <cell r="K47734">
            <v>29.200000000000003</v>
          </cell>
          <cell r="L47734">
            <v>33.059999999999995</v>
          </cell>
          <cell r="M47734">
            <v>37.879999999999995</v>
          </cell>
          <cell r="N47734">
            <v>64.900000000000006</v>
          </cell>
          <cell r="O47734">
            <v>65.02000000000001</v>
          </cell>
          <cell r="P47734">
            <v>86.42</v>
          </cell>
          <cell r="Q47734">
            <v>86.570000000000007</v>
          </cell>
          <cell r="R47734">
            <v>86.72</v>
          </cell>
          <cell r="S47734">
            <v>12.72</v>
          </cell>
        </row>
        <row r="47735">
          <cell r="A47735">
            <v>82860481</v>
          </cell>
          <cell r="B47735">
            <v>82860489</v>
          </cell>
          <cell r="C47735">
            <v>248664</v>
          </cell>
          <cell r="D47735" t="str">
            <v>PR</v>
          </cell>
          <cell r="E47735" t="str">
            <v>Capital</v>
          </cell>
          <cell r="F47735">
            <v>8.0000000000000002E-3</v>
          </cell>
          <cell r="G47735">
            <v>2</v>
          </cell>
          <cell r="H47735">
            <v>24.5</v>
          </cell>
          <cell r="I47735">
            <v>30.37</v>
          </cell>
          <cell r="J47735">
            <v>33.75</v>
          </cell>
          <cell r="K47735">
            <v>35.75</v>
          </cell>
          <cell r="L47735">
            <v>37.339999999999996</v>
          </cell>
          <cell r="M47735">
            <v>39.07</v>
          </cell>
          <cell r="N47735">
            <v>55.949999999999996</v>
          </cell>
          <cell r="O47735">
            <v>60.04</v>
          </cell>
          <cell r="P47735">
            <v>63.919999999999995</v>
          </cell>
          <cell r="Q47735">
            <v>66.320000000000007</v>
          </cell>
          <cell r="R47735">
            <v>68.09</v>
          </cell>
          <cell r="S47735">
            <v>3.26</v>
          </cell>
        </row>
        <row r="47736">
          <cell r="A47736">
            <v>82860490</v>
          </cell>
          <cell r="B47736">
            <v>82860490</v>
          </cell>
          <cell r="C47736">
            <v>248665</v>
          </cell>
          <cell r="D47736" t="str">
            <v>PR</v>
          </cell>
          <cell r="E47736" t="str">
            <v>Capital</v>
          </cell>
          <cell r="F47736">
            <v>8.0000000000000002E-3</v>
          </cell>
          <cell r="G47736">
            <v>1</v>
          </cell>
          <cell r="H47736">
            <v>15.97</v>
          </cell>
          <cell r="I47736">
            <v>19.75</v>
          </cell>
          <cell r="J47736">
            <v>26.270000000000003</v>
          </cell>
          <cell r="K47736">
            <v>29.200000000000003</v>
          </cell>
          <cell r="L47736">
            <v>33.059999999999995</v>
          </cell>
          <cell r="M47736">
            <v>37.879999999999995</v>
          </cell>
          <cell r="N47736">
            <v>64.900000000000006</v>
          </cell>
          <cell r="O47736">
            <v>65.02000000000001</v>
          </cell>
          <cell r="P47736">
            <v>86.42</v>
          </cell>
          <cell r="Q47736">
            <v>86.570000000000007</v>
          </cell>
          <cell r="R47736">
            <v>86.72</v>
          </cell>
          <cell r="S47736">
            <v>12.72</v>
          </cell>
        </row>
        <row r="47737">
          <cell r="A47737">
            <v>82860491</v>
          </cell>
          <cell r="B47737">
            <v>82860499</v>
          </cell>
          <cell r="C47737">
            <v>248667</v>
          </cell>
          <cell r="D47737" t="str">
            <v>PR</v>
          </cell>
          <cell r="E47737" t="str">
            <v>Capital</v>
          </cell>
          <cell r="F47737">
            <v>8.0000000000000002E-3</v>
          </cell>
          <cell r="G47737">
            <v>2</v>
          </cell>
          <cell r="H47737">
            <v>24.5</v>
          </cell>
          <cell r="I47737">
            <v>30.37</v>
          </cell>
          <cell r="J47737">
            <v>33.75</v>
          </cell>
          <cell r="K47737">
            <v>35.75</v>
          </cell>
          <cell r="L47737">
            <v>37.339999999999996</v>
          </cell>
          <cell r="M47737">
            <v>39.07</v>
          </cell>
          <cell r="N47737">
            <v>55.949999999999996</v>
          </cell>
          <cell r="O47737">
            <v>60.04</v>
          </cell>
          <cell r="P47737">
            <v>63.919999999999995</v>
          </cell>
          <cell r="Q47737">
            <v>66.320000000000007</v>
          </cell>
          <cell r="R47737">
            <v>68.09</v>
          </cell>
          <cell r="S47737">
            <v>3.26</v>
          </cell>
        </row>
        <row r="47738">
          <cell r="A47738">
            <v>82860500</v>
          </cell>
          <cell r="B47738">
            <v>82860500</v>
          </cell>
          <cell r="C47738">
            <v>248668</v>
          </cell>
          <cell r="D47738" t="str">
            <v>PR</v>
          </cell>
          <cell r="E47738" t="str">
            <v>Capital</v>
          </cell>
          <cell r="F47738">
            <v>8.0000000000000002E-3</v>
          </cell>
          <cell r="G47738">
            <v>1</v>
          </cell>
          <cell r="H47738">
            <v>15.97</v>
          </cell>
          <cell r="I47738">
            <v>19.75</v>
          </cell>
          <cell r="J47738">
            <v>26.270000000000003</v>
          </cell>
          <cell r="K47738">
            <v>29.200000000000003</v>
          </cell>
          <cell r="L47738">
            <v>33.059999999999995</v>
          </cell>
          <cell r="M47738">
            <v>37.879999999999995</v>
          </cell>
          <cell r="N47738">
            <v>64.900000000000006</v>
          </cell>
          <cell r="O47738">
            <v>65.02000000000001</v>
          </cell>
          <cell r="P47738">
            <v>86.42</v>
          </cell>
          <cell r="Q47738">
            <v>86.570000000000007</v>
          </cell>
          <cell r="R47738">
            <v>86.72</v>
          </cell>
          <cell r="S47738">
            <v>12.72</v>
          </cell>
        </row>
        <row r="47739">
          <cell r="A47739">
            <v>82860501</v>
          </cell>
          <cell r="B47739">
            <v>82860509</v>
          </cell>
          <cell r="C47739">
            <v>248670</v>
          </cell>
          <cell r="D47739" t="str">
            <v>PR</v>
          </cell>
          <cell r="E47739" t="str">
            <v>Capital</v>
          </cell>
          <cell r="F47739">
            <v>8.0000000000000002E-3</v>
          </cell>
          <cell r="G47739">
            <v>2</v>
          </cell>
          <cell r="H47739">
            <v>24.5</v>
          </cell>
          <cell r="I47739">
            <v>30.37</v>
          </cell>
          <cell r="J47739">
            <v>33.75</v>
          </cell>
          <cell r="K47739">
            <v>35.75</v>
          </cell>
          <cell r="L47739">
            <v>37.339999999999996</v>
          </cell>
          <cell r="M47739">
            <v>39.07</v>
          </cell>
          <cell r="N47739">
            <v>55.949999999999996</v>
          </cell>
          <cell r="O47739">
            <v>60.04</v>
          </cell>
          <cell r="P47739">
            <v>63.919999999999995</v>
          </cell>
          <cell r="Q47739">
            <v>66.320000000000007</v>
          </cell>
          <cell r="R47739">
            <v>68.09</v>
          </cell>
          <cell r="S47739">
            <v>3.26</v>
          </cell>
        </row>
        <row r="47740">
          <cell r="A47740">
            <v>82860510</v>
          </cell>
          <cell r="B47740">
            <v>82860510</v>
          </cell>
          <cell r="C47740">
            <v>248671</v>
          </cell>
          <cell r="D47740" t="str">
            <v>PR</v>
          </cell>
          <cell r="E47740" t="str">
            <v>Capital</v>
          </cell>
          <cell r="F47740">
            <v>8.0000000000000002E-3</v>
          </cell>
          <cell r="G47740">
            <v>1</v>
          </cell>
          <cell r="H47740">
            <v>15.97</v>
          </cell>
          <cell r="I47740">
            <v>19.75</v>
          </cell>
          <cell r="J47740">
            <v>26.270000000000003</v>
          </cell>
          <cell r="K47740">
            <v>29.200000000000003</v>
          </cell>
          <cell r="L47740">
            <v>33.059999999999995</v>
          </cell>
          <cell r="M47740">
            <v>37.879999999999995</v>
          </cell>
          <cell r="N47740">
            <v>64.900000000000006</v>
          </cell>
          <cell r="O47740">
            <v>65.02000000000001</v>
          </cell>
          <cell r="P47740">
            <v>86.42</v>
          </cell>
          <cell r="Q47740">
            <v>86.570000000000007</v>
          </cell>
          <cell r="R47740">
            <v>86.72</v>
          </cell>
          <cell r="S47740">
            <v>12.72</v>
          </cell>
        </row>
        <row r="47741">
          <cell r="A47741">
            <v>82860511</v>
          </cell>
          <cell r="B47741">
            <v>82860519</v>
          </cell>
          <cell r="C47741">
            <v>248673</v>
          </cell>
          <cell r="D47741" t="str">
            <v>PR</v>
          </cell>
          <cell r="E47741" t="str">
            <v>Capital</v>
          </cell>
          <cell r="F47741">
            <v>8.0000000000000002E-3</v>
          </cell>
          <cell r="G47741">
            <v>2</v>
          </cell>
          <cell r="H47741">
            <v>24.5</v>
          </cell>
          <cell r="I47741">
            <v>30.37</v>
          </cell>
          <cell r="J47741">
            <v>33.75</v>
          </cell>
          <cell r="K47741">
            <v>35.75</v>
          </cell>
          <cell r="L47741">
            <v>37.339999999999996</v>
          </cell>
          <cell r="M47741">
            <v>39.07</v>
          </cell>
          <cell r="N47741">
            <v>55.949999999999996</v>
          </cell>
          <cell r="O47741">
            <v>60.04</v>
          </cell>
          <cell r="P47741">
            <v>63.919999999999995</v>
          </cell>
          <cell r="Q47741">
            <v>66.320000000000007</v>
          </cell>
          <cell r="R47741">
            <v>68.09</v>
          </cell>
          <cell r="S47741">
            <v>3.26</v>
          </cell>
        </row>
        <row r="47742">
          <cell r="A47742">
            <v>82860520</v>
          </cell>
          <cell r="B47742">
            <v>82860520</v>
          </cell>
          <cell r="C47742">
            <v>248674</v>
          </cell>
          <cell r="D47742" t="str">
            <v>PR</v>
          </cell>
          <cell r="E47742" t="str">
            <v>Capital</v>
          </cell>
          <cell r="F47742">
            <v>8.0000000000000002E-3</v>
          </cell>
          <cell r="G47742">
            <v>1</v>
          </cell>
          <cell r="H47742">
            <v>15.97</v>
          </cell>
          <cell r="I47742">
            <v>19.75</v>
          </cell>
          <cell r="J47742">
            <v>26.270000000000003</v>
          </cell>
          <cell r="K47742">
            <v>29.200000000000003</v>
          </cell>
          <cell r="L47742">
            <v>33.059999999999995</v>
          </cell>
          <cell r="M47742">
            <v>37.879999999999995</v>
          </cell>
          <cell r="N47742">
            <v>64.900000000000006</v>
          </cell>
          <cell r="O47742">
            <v>65.02000000000001</v>
          </cell>
          <cell r="P47742">
            <v>86.42</v>
          </cell>
          <cell r="Q47742">
            <v>86.570000000000007</v>
          </cell>
          <cell r="R47742">
            <v>86.72</v>
          </cell>
          <cell r="S47742">
            <v>12.72</v>
          </cell>
        </row>
        <row r="47743">
          <cell r="A47743">
            <v>82860521</v>
          </cell>
          <cell r="B47743">
            <v>82860529</v>
          </cell>
          <cell r="C47743">
            <v>248676</v>
          </cell>
          <cell r="D47743" t="str">
            <v>PR</v>
          </cell>
          <cell r="E47743" t="str">
            <v>Capital</v>
          </cell>
          <cell r="F47743">
            <v>8.0000000000000002E-3</v>
          </cell>
          <cell r="G47743">
            <v>2</v>
          </cell>
          <cell r="H47743">
            <v>24.5</v>
          </cell>
          <cell r="I47743">
            <v>30.37</v>
          </cell>
          <cell r="J47743">
            <v>33.75</v>
          </cell>
          <cell r="K47743">
            <v>35.75</v>
          </cell>
          <cell r="L47743">
            <v>37.339999999999996</v>
          </cell>
          <cell r="M47743">
            <v>39.07</v>
          </cell>
          <cell r="N47743">
            <v>55.949999999999996</v>
          </cell>
          <cell r="O47743">
            <v>60.04</v>
          </cell>
          <cell r="P47743">
            <v>63.919999999999995</v>
          </cell>
          <cell r="Q47743">
            <v>66.320000000000007</v>
          </cell>
          <cell r="R47743">
            <v>68.09</v>
          </cell>
          <cell r="S47743">
            <v>3.26</v>
          </cell>
        </row>
        <row r="47744">
          <cell r="A47744">
            <v>82860530</v>
          </cell>
          <cell r="B47744">
            <v>82860530</v>
          </cell>
          <cell r="C47744">
            <v>248677</v>
          </cell>
          <cell r="D47744" t="str">
            <v>PR</v>
          </cell>
          <cell r="E47744" t="str">
            <v>Capital</v>
          </cell>
          <cell r="F47744">
            <v>8.0000000000000002E-3</v>
          </cell>
          <cell r="G47744">
            <v>1</v>
          </cell>
          <cell r="H47744">
            <v>15.97</v>
          </cell>
          <cell r="I47744">
            <v>19.75</v>
          </cell>
          <cell r="J47744">
            <v>26.270000000000003</v>
          </cell>
          <cell r="K47744">
            <v>29.200000000000003</v>
          </cell>
          <cell r="L47744">
            <v>33.059999999999995</v>
          </cell>
          <cell r="M47744">
            <v>37.879999999999995</v>
          </cell>
          <cell r="N47744">
            <v>64.900000000000006</v>
          </cell>
          <cell r="O47744">
            <v>65.02000000000001</v>
          </cell>
          <cell r="P47744">
            <v>86.42</v>
          </cell>
          <cell r="Q47744">
            <v>86.570000000000007</v>
          </cell>
          <cell r="R47744">
            <v>86.72</v>
          </cell>
          <cell r="S47744">
            <v>12.72</v>
          </cell>
        </row>
        <row r="47745">
          <cell r="A47745">
            <v>82860531</v>
          </cell>
          <cell r="B47745">
            <v>82860539</v>
          </cell>
          <cell r="C47745">
            <v>248679</v>
          </cell>
          <cell r="D47745" t="str">
            <v>PR</v>
          </cell>
          <cell r="E47745" t="str">
            <v>Capital</v>
          </cell>
          <cell r="F47745">
            <v>8.0000000000000002E-3</v>
          </cell>
          <cell r="G47745">
            <v>2</v>
          </cell>
          <cell r="H47745">
            <v>24.5</v>
          </cell>
          <cell r="I47745">
            <v>30.37</v>
          </cell>
          <cell r="J47745">
            <v>33.75</v>
          </cell>
          <cell r="K47745">
            <v>35.75</v>
          </cell>
          <cell r="L47745">
            <v>37.339999999999996</v>
          </cell>
          <cell r="M47745">
            <v>39.07</v>
          </cell>
          <cell r="N47745">
            <v>55.949999999999996</v>
          </cell>
          <cell r="O47745">
            <v>60.04</v>
          </cell>
          <cell r="P47745">
            <v>63.919999999999995</v>
          </cell>
          <cell r="Q47745">
            <v>66.320000000000007</v>
          </cell>
          <cell r="R47745">
            <v>68.09</v>
          </cell>
          <cell r="S47745">
            <v>3.26</v>
          </cell>
        </row>
        <row r="47746">
          <cell r="A47746">
            <v>82860540</v>
          </cell>
          <cell r="B47746">
            <v>82860540</v>
          </cell>
          <cell r="C47746">
            <v>248680</v>
          </cell>
          <cell r="D47746" t="str">
            <v>PR</v>
          </cell>
          <cell r="E47746" t="str">
            <v>Capital</v>
          </cell>
          <cell r="F47746">
            <v>8.0000000000000002E-3</v>
          </cell>
          <cell r="G47746">
            <v>1</v>
          </cell>
          <cell r="H47746">
            <v>15.97</v>
          </cell>
          <cell r="I47746">
            <v>19.75</v>
          </cell>
          <cell r="J47746">
            <v>26.270000000000003</v>
          </cell>
          <cell r="K47746">
            <v>29.200000000000003</v>
          </cell>
          <cell r="L47746">
            <v>33.059999999999995</v>
          </cell>
          <cell r="M47746">
            <v>37.879999999999995</v>
          </cell>
          <cell r="N47746">
            <v>64.900000000000006</v>
          </cell>
          <cell r="O47746">
            <v>65.02000000000001</v>
          </cell>
          <cell r="P47746">
            <v>86.42</v>
          </cell>
          <cell r="Q47746">
            <v>86.570000000000007</v>
          </cell>
          <cell r="R47746">
            <v>86.72</v>
          </cell>
          <cell r="S47746">
            <v>12.72</v>
          </cell>
        </row>
        <row r="47747">
          <cell r="A47747">
            <v>82860541</v>
          </cell>
          <cell r="B47747">
            <v>82860549</v>
          </cell>
          <cell r="C47747">
            <v>248682</v>
          </cell>
          <cell r="D47747" t="str">
            <v>PR</v>
          </cell>
          <cell r="E47747" t="str">
            <v>Capital</v>
          </cell>
          <cell r="F47747">
            <v>8.0000000000000002E-3</v>
          </cell>
          <cell r="G47747">
            <v>2</v>
          </cell>
          <cell r="H47747">
            <v>24.5</v>
          </cell>
          <cell r="I47747">
            <v>30.37</v>
          </cell>
          <cell r="J47747">
            <v>33.75</v>
          </cell>
          <cell r="K47747">
            <v>35.75</v>
          </cell>
          <cell r="L47747">
            <v>37.339999999999996</v>
          </cell>
          <cell r="M47747">
            <v>39.07</v>
          </cell>
          <cell r="N47747">
            <v>55.949999999999996</v>
          </cell>
          <cell r="O47747">
            <v>60.04</v>
          </cell>
          <cell r="P47747">
            <v>63.919999999999995</v>
          </cell>
          <cell r="Q47747">
            <v>66.320000000000007</v>
          </cell>
          <cell r="R47747">
            <v>68.09</v>
          </cell>
          <cell r="S47747">
            <v>3.26</v>
          </cell>
        </row>
        <row r="47748">
          <cell r="A47748">
            <v>82860550</v>
          </cell>
          <cell r="B47748">
            <v>82860550</v>
          </cell>
          <cell r="C47748">
            <v>248683</v>
          </cell>
          <cell r="D47748" t="str">
            <v>PR</v>
          </cell>
          <cell r="E47748" t="str">
            <v>Capital</v>
          </cell>
          <cell r="F47748">
            <v>8.0000000000000002E-3</v>
          </cell>
          <cell r="G47748">
            <v>1</v>
          </cell>
          <cell r="H47748">
            <v>15.97</v>
          </cell>
          <cell r="I47748">
            <v>19.75</v>
          </cell>
          <cell r="J47748">
            <v>26.270000000000003</v>
          </cell>
          <cell r="K47748">
            <v>29.200000000000003</v>
          </cell>
          <cell r="L47748">
            <v>33.059999999999995</v>
          </cell>
          <cell r="M47748">
            <v>37.879999999999995</v>
          </cell>
          <cell r="N47748">
            <v>64.900000000000006</v>
          </cell>
          <cell r="O47748">
            <v>65.02000000000001</v>
          </cell>
          <cell r="P47748">
            <v>86.42</v>
          </cell>
          <cell r="Q47748">
            <v>86.570000000000007</v>
          </cell>
          <cell r="R47748">
            <v>86.72</v>
          </cell>
          <cell r="S47748">
            <v>12.72</v>
          </cell>
        </row>
        <row r="47749">
          <cell r="A47749">
            <v>82860551</v>
          </cell>
          <cell r="B47749">
            <v>82860559</v>
          </cell>
          <cell r="C47749">
            <v>248685</v>
          </cell>
          <cell r="D47749" t="str">
            <v>PR</v>
          </cell>
          <cell r="E47749" t="str">
            <v>Capital</v>
          </cell>
          <cell r="F47749">
            <v>8.0000000000000002E-3</v>
          </cell>
          <cell r="G47749">
            <v>2</v>
          </cell>
          <cell r="H47749">
            <v>24.5</v>
          </cell>
          <cell r="I47749">
            <v>30.37</v>
          </cell>
          <cell r="J47749">
            <v>33.75</v>
          </cell>
          <cell r="K47749">
            <v>35.75</v>
          </cell>
          <cell r="L47749">
            <v>37.339999999999996</v>
          </cell>
          <cell r="M47749">
            <v>39.07</v>
          </cell>
          <cell r="N47749">
            <v>55.949999999999996</v>
          </cell>
          <cell r="O47749">
            <v>60.04</v>
          </cell>
          <cell r="P47749">
            <v>63.919999999999995</v>
          </cell>
          <cell r="Q47749">
            <v>66.320000000000007</v>
          </cell>
          <cell r="R47749">
            <v>68.09</v>
          </cell>
          <cell r="S47749">
            <v>3.26</v>
          </cell>
        </row>
        <row r="47750">
          <cell r="A47750">
            <v>82860560</v>
          </cell>
          <cell r="B47750">
            <v>82860560</v>
          </cell>
          <cell r="C47750">
            <v>248686</v>
          </cell>
          <cell r="D47750" t="str">
            <v>PR</v>
          </cell>
          <cell r="E47750" t="str">
            <v>Capital</v>
          </cell>
          <cell r="F47750">
            <v>8.0000000000000002E-3</v>
          </cell>
          <cell r="G47750">
            <v>1</v>
          </cell>
          <cell r="H47750">
            <v>15.97</v>
          </cell>
          <cell r="I47750">
            <v>19.75</v>
          </cell>
          <cell r="J47750">
            <v>26.270000000000003</v>
          </cell>
          <cell r="K47750">
            <v>29.200000000000003</v>
          </cell>
          <cell r="L47750">
            <v>33.059999999999995</v>
          </cell>
          <cell r="M47750">
            <v>37.879999999999995</v>
          </cell>
          <cell r="N47750">
            <v>64.900000000000006</v>
          </cell>
          <cell r="O47750">
            <v>65.02000000000001</v>
          </cell>
          <cell r="P47750">
            <v>86.42</v>
          </cell>
          <cell r="Q47750">
            <v>86.570000000000007</v>
          </cell>
          <cell r="R47750">
            <v>86.72</v>
          </cell>
          <cell r="S47750">
            <v>12.72</v>
          </cell>
        </row>
        <row r="47751">
          <cell r="A47751">
            <v>82860561</v>
          </cell>
          <cell r="B47751">
            <v>82860569</v>
          </cell>
          <cell r="C47751">
            <v>248688</v>
          </cell>
          <cell r="D47751" t="str">
            <v>PR</v>
          </cell>
          <cell r="E47751" t="str">
            <v>Capital</v>
          </cell>
          <cell r="F47751">
            <v>8.0000000000000002E-3</v>
          </cell>
          <cell r="G47751">
            <v>2</v>
          </cell>
          <cell r="H47751">
            <v>24.5</v>
          </cell>
          <cell r="I47751">
            <v>30.37</v>
          </cell>
          <cell r="J47751">
            <v>33.75</v>
          </cell>
          <cell r="K47751">
            <v>35.75</v>
          </cell>
          <cell r="L47751">
            <v>37.339999999999996</v>
          </cell>
          <cell r="M47751">
            <v>39.07</v>
          </cell>
          <cell r="N47751">
            <v>55.949999999999996</v>
          </cell>
          <cell r="O47751">
            <v>60.04</v>
          </cell>
          <cell r="P47751">
            <v>63.919999999999995</v>
          </cell>
          <cell r="Q47751">
            <v>66.320000000000007</v>
          </cell>
          <cell r="R47751">
            <v>68.09</v>
          </cell>
          <cell r="S47751">
            <v>3.26</v>
          </cell>
        </row>
        <row r="47752">
          <cell r="A47752">
            <v>82860570</v>
          </cell>
          <cell r="B47752">
            <v>82860570</v>
          </cell>
          <cell r="C47752">
            <v>248689</v>
          </cell>
          <cell r="D47752" t="str">
            <v>PR</v>
          </cell>
          <cell r="E47752" t="str">
            <v>Capital</v>
          </cell>
          <cell r="F47752">
            <v>8.0000000000000002E-3</v>
          </cell>
          <cell r="G47752">
            <v>1</v>
          </cell>
          <cell r="H47752">
            <v>15.97</v>
          </cell>
          <cell r="I47752">
            <v>19.75</v>
          </cell>
          <cell r="J47752">
            <v>26.270000000000003</v>
          </cell>
          <cell r="K47752">
            <v>29.200000000000003</v>
          </cell>
          <cell r="L47752">
            <v>33.059999999999995</v>
          </cell>
          <cell r="M47752">
            <v>37.879999999999995</v>
          </cell>
          <cell r="N47752">
            <v>64.900000000000006</v>
          </cell>
          <cell r="O47752">
            <v>65.02000000000001</v>
          </cell>
          <cell r="P47752">
            <v>86.42</v>
          </cell>
          <cell r="Q47752">
            <v>86.570000000000007</v>
          </cell>
          <cell r="R47752">
            <v>86.72</v>
          </cell>
          <cell r="S47752">
            <v>12.72</v>
          </cell>
        </row>
        <row r="47753">
          <cell r="A47753">
            <v>82860571</v>
          </cell>
          <cell r="B47753">
            <v>82860571</v>
          </cell>
          <cell r="C47753">
            <v>248690</v>
          </cell>
          <cell r="D47753" t="str">
            <v>PR</v>
          </cell>
          <cell r="E47753" t="str">
            <v>Capital</v>
          </cell>
          <cell r="F47753">
            <v>8.0000000000000002E-3</v>
          </cell>
          <cell r="G47753">
            <v>2</v>
          </cell>
          <cell r="H47753">
            <v>24.5</v>
          </cell>
          <cell r="I47753">
            <v>30.37</v>
          </cell>
          <cell r="J47753">
            <v>33.75</v>
          </cell>
          <cell r="K47753">
            <v>35.75</v>
          </cell>
          <cell r="L47753">
            <v>37.339999999999996</v>
          </cell>
          <cell r="M47753">
            <v>39.07</v>
          </cell>
          <cell r="N47753">
            <v>55.949999999999996</v>
          </cell>
          <cell r="O47753">
            <v>60.04</v>
          </cell>
          <cell r="P47753">
            <v>63.919999999999995</v>
          </cell>
          <cell r="Q47753">
            <v>66.320000000000007</v>
          </cell>
          <cell r="R47753">
            <v>68.09</v>
          </cell>
          <cell r="S47753">
            <v>3.26</v>
          </cell>
        </row>
        <row r="47754">
          <cell r="A47754">
            <v>82860572</v>
          </cell>
          <cell r="B47754">
            <v>82860572</v>
          </cell>
          <cell r="C47754">
            <v>248691</v>
          </cell>
          <cell r="D47754" t="str">
            <v>PR</v>
          </cell>
          <cell r="E47754" t="str">
            <v>Capital</v>
          </cell>
          <cell r="F47754">
            <v>8.0000000000000002E-3</v>
          </cell>
          <cell r="G47754">
            <v>1</v>
          </cell>
          <cell r="H47754">
            <v>15.97</v>
          </cell>
          <cell r="I47754">
            <v>19.75</v>
          </cell>
          <cell r="J47754">
            <v>26.270000000000003</v>
          </cell>
          <cell r="K47754">
            <v>29.200000000000003</v>
          </cell>
          <cell r="L47754">
            <v>33.059999999999995</v>
          </cell>
          <cell r="M47754">
            <v>37.879999999999995</v>
          </cell>
          <cell r="N47754">
            <v>64.900000000000006</v>
          </cell>
          <cell r="O47754">
            <v>65.02000000000001</v>
          </cell>
          <cell r="P47754">
            <v>86.42</v>
          </cell>
          <cell r="Q47754">
            <v>86.570000000000007</v>
          </cell>
          <cell r="R47754">
            <v>86.72</v>
          </cell>
          <cell r="S47754">
            <v>12.72</v>
          </cell>
        </row>
        <row r="47755">
          <cell r="A47755">
            <v>82860573</v>
          </cell>
          <cell r="B47755">
            <v>82860573</v>
          </cell>
          <cell r="C47755">
            <v>248692</v>
          </cell>
          <cell r="D47755" t="str">
            <v>PR</v>
          </cell>
          <cell r="E47755" t="str">
            <v>Capital</v>
          </cell>
          <cell r="F47755">
            <v>8.0000000000000002E-3</v>
          </cell>
          <cell r="G47755">
            <v>2</v>
          </cell>
          <cell r="H47755">
            <v>24.5</v>
          </cell>
          <cell r="I47755">
            <v>30.37</v>
          </cell>
          <cell r="J47755">
            <v>33.75</v>
          </cell>
          <cell r="K47755">
            <v>35.75</v>
          </cell>
          <cell r="L47755">
            <v>37.339999999999996</v>
          </cell>
          <cell r="M47755">
            <v>39.07</v>
          </cell>
          <cell r="N47755">
            <v>55.949999999999996</v>
          </cell>
          <cell r="O47755">
            <v>60.04</v>
          </cell>
          <cell r="P47755">
            <v>63.919999999999995</v>
          </cell>
          <cell r="Q47755">
            <v>66.320000000000007</v>
          </cell>
          <cell r="R47755">
            <v>68.09</v>
          </cell>
          <cell r="S47755">
            <v>3.26</v>
          </cell>
        </row>
        <row r="47756">
          <cell r="A47756">
            <v>82860574</v>
          </cell>
          <cell r="B47756">
            <v>82860574</v>
          </cell>
          <cell r="C47756">
            <v>248693</v>
          </cell>
          <cell r="D47756" t="str">
            <v>PR</v>
          </cell>
          <cell r="E47756" t="str">
            <v>Capital</v>
          </cell>
          <cell r="F47756">
            <v>8.0000000000000002E-3</v>
          </cell>
          <cell r="G47756">
            <v>1</v>
          </cell>
          <cell r="H47756">
            <v>15.97</v>
          </cell>
          <cell r="I47756">
            <v>19.75</v>
          </cell>
          <cell r="J47756">
            <v>26.270000000000003</v>
          </cell>
          <cell r="K47756">
            <v>29.200000000000003</v>
          </cell>
          <cell r="L47756">
            <v>33.059999999999995</v>
          </cell>
          <cell r="M47756">
            <v>37.879999999999995</v>
          </cell>
          <cell r="N47756">
            <v>64.900000000000006</v>
          </cell>
          <cell r="O47756">
            <v>65.02000000000001</v>
          </cell>
          <cell r="P47756">
            <v>86.42</v>
          </cell>
          <cell r="Q47756">
            <v>86.570000000000007</v>
          </cell>
          <cell r="R47756">
            <v>86.72</v>
          </cell>
          <cell r="S47756">
            <v>12.72</v>
          </cell>
        </row>
        <row r="47757">
          <cell r="A47757">
            <v>82860575</v>
          </cell>
          <cell r="B47757">
            <v>82860579</v>
          </cell>
          <cell r="C47757">
            <v>248695</v>
          </cell>
          <cell r="D47757" t="str">
            <v>PR</v>
          </cell>
          <cell r="E47757" t="str">
            <v>Capital</v>
          </cell>
          <cell r="F47757">
            <v>8.0000000000000002E-3</v>
          </cell>
          <cell r="G47757">
            <v>2</v>
          </cell>
          <cell r="H47757">
            <v>24.5</v>
          </cell>
          <cell r="I47757">
            <v>30.37</v>
          </cell>
          <cell r="J47757">
            <v>33.75</v>
          </cell>
          <cell r="K47757">
            <v>35.75</v>
          </cell>
          <cell r="L47757">
            <v>37.339999999999996</v>
          </cell>
          <cell r="M47757">
            <v>39.07</v>
          </cell>
          <cell r="N47757">
            <v>55.949999999999996</v>
          </cell>
          <cell r="O47757">
            <v>60.04</v>
          </cell>
          <cell r="P47757">
            <v>63.919999999999995</v>
          </cell>
          <cell r="Q47757">
            <v>66.320000000000007</v>
          </cell>
          <cell r="R47757">
            <v>68.09</v>
          </cell>
          <cell r="S47757">
            <v>3.26</v>
          </cell>
        </row>
        <row r="47758">
          <cell r="A47758">
            <v>82860580</v>
          </cell>
          <cell r="B47758">
            <v>82860580</v>
          </cell>
          <cell r="C47758">
            <v>248696</v>
          </cell>
          <cell r="D47758" t="str">
            <v>PR</v>
          </cell>
          <cell r="E47758" t="str">
            <v>Capital</v>
          </cell>
          <cell r="F47758">
            <v>8.0000000000000002E-3</v>
          </cell>
          <cell r="G47758">
            <v>1</v>
          </cell>
          <cell r="H47758">
            <v>15.97</v>
          </cell>
          <cell r="I47758">
            <v>19.75</v>
          </cell>
          <cell r="J47758">
            <v>26.270000000000003</v>
          </cell>
          <cell r="K47758">
            <v>29.200000000000003</v>
          </cell>
          <cell r="L47758">
            <v>33.059999999999995</v>
          </cell>
          <cell r="M47758">
            <v>37.879999999999995</v>
          </cell>
          <cell r="N47758">
            <v>64.900000000000006</v>
          </cell>
          <cell r="O47758">
            <v>65.02000000000001</v>
          </cell>
          <cell r="P47758">
            <v>86.42</v>
          </cell>
          <cell r="Q47758">
            <v>86.570000000000007</v>
          </cell>
          <cell r="R47758">
            <v>86.72</v>
          </cell>
          <cell r="S47758">
            <v>12.72</v>
          </cell>
        </row>
        <row r="47759">
          <cell r="A47759">
            <v>82860581</v>
          </cell>
          <cell r="B47759">
            <v>82920322</v>
          </cell>
          <cell r="C47759" t="str">
            <v/>
          </cell>
          <cell r="D47759" t="str">
            <v/>
          </cell>
          <cell r="E47759" t="str">
            <v/>
          </cell>
          <cell r="F47759" t="str">
            <v/>
          </cell>
          <cell r="G47759" t="str">
            <v/>
          </cell>
          <cell r="H47759" t="str">
            <v/>
          </cell>
          <cell r="I47759" t="str">
            <v/>
          </cell>
          <cell r="J47759" t="str">
            <v/>
          </cell>
          <cell r="K47759" t="str">
            <v/>
          </cell>
          <cell r="L47759" t="str">
            <v/>
          </cell>
          <cell r="M47759" t="str">
            <v/>
          </cell>
          <cell r="N47759" t="str">
            <v/>
          </cell>
          <cell r="O47759" t="str">
            <v/>
          </cell>
          <cell r="P47759" t="str">
            <v/>
          </cell>
          <cell r="Q47759" t="str">
            <v/>
          </cell>
          <cell r="R47759" t="str">
            <v/>
          </cell>
          <cell r="S47759" t="str">
            <v/>
          </cell>
        </row>
        <row r="47760">
          <cell r="A47760">
            <v>82920323</v>
          </cell>
          <cell r="B47760">
            <v>82920323</v>
          </cell>
          <cell r="C47760">
            <v>248703</v>
          </cell>
          <cell r="D47760" t="str">
            <v>PR</v>
          </cell>
          <cell r="E47760" t="str">
            <v>Capital</v>
          </cell>
          <cell r="F47760">
            <v>8.0000000000000002E-3</v>
          </cell>
          <cell r="G47760">
            <v>1</v>
          </cell>
          <cell r="H47760">
            <v>15.97</v>
          </cell>
          <cell r="I47760">
            <v>19.75</v>
          </cell>
          <cell r="J47760">
            <v>26.270000000000003</v>
          </cell>
          <cell r="K47760">
            <v>29.200000000000003</v>
          </cell>
          <cell r="L47760">
            <v>33.059999999999995</v>
          </cell>
          <cell r="M47760">
            <v>37.879999999999995</v>
          </cell>
          <cell r="N47760">
            <v>64.900000000000006</v>
          </cell>
          <cell r="O47760">
            <v>65.02000000000001</v>
          </cell>
          <cell r="P47760">
            <v>86.42</v>
          </cell>
          <cell r="Q47760">
            <v>86.570000000000007</v>
          </cell>
          <cell r="R47760">
            <v>86.72</v>
          </cell>
          <cell r="S47760">
            <v>12.72</v>
          </cell>
        </row>
        <row r="47761">
          <cell r="A47761">
            <v>82920324</v>
          </cell>
          <cell r="B47761">
            <v>82920326</v>
          </cell>
          <cell r="C47761">
            <v>248705</v>
          </cell>
          <cell r="D47761" t="str">
            <v>PR</v>
          </cell>
          <cell r="E47761" t="str">
            <v>Capital</v>
          </cell>
          <cell r="F47761">
            <v>1.4999999999999999E-2</v>
          </cell>
          <cell r="G47761">
            <v>2</v>
          </cell>
          <cell r="H47761">
            <v>24.5</v>
          </cell>
          <cell r="I47761">
            <v>30.37</v>
          </cell>
          <cell r="J47761">
            <v>33.75</v>
          </cell>
          <cell r="K47761">
            <v>35.75</v>
          </cell>
          <cell r="L47761">
            <v>37.339999999999996</v>
          </cell>
          <cell r="M47761">
            <v>39.07</v>
          </cell>
          <cell r="N47761">
            <v>55.949999999999996</v>
          </cell>
          <cell r="O47761">
            <v>60.04</v>
          </cell>
          <cell r="P47761">
            <v>63.919999999999995</v>
          </cell>
          <cell r="Q47761">
            <v>66.320000000000007</v>
          </cell>
          <cell r="R47761">
            <v>68.09</v>
          </cell>
          <cell r="S47761">
            <v>3.26</v>
          </cell>
        </row>
        <row r="47762">
          <cell r="A47762">
            <v>82920327</v>
          </cell>
          <cell r="B47762">
            <v>82920327</v>
          </cell>
          <cell r="C47762">
            <v>248706</v>
          </cell>
          <cell r="D47762" t="str">
            <v>PR</v>
          </cell>
          <cell r="E47762" t="str">
            <v>Capital</v>
          </cell>
          <cell r="F47762">
            <v>8.0000000000000002E-3</v>
          </cell>
          <cell r="G47762">
            <v>1</v>
          </cell>
          <cell r="H47762">
            <v>15.97</v>
          </cell>
          <cell r="I47762">
            <v>19.75</v>
          </cell>
          <cell r="J47762">
            <v>26.270000000000003</v>
          </cell>
          <cell r="K47762">
            <v>29.200000000000003</v>
          </cell>
          <cell r="L47762">
            <v>33.059999999999995</v>
          </cell>
          <cell r="M47762">
            <v>37.879999999999995</v>
          </cell>
          <cell r="N47762">
            <v>64.900000000000006</v>
          </cell>
          <cell r="O47762">
            <v>65.02000000000001</v>
          </cell>
          <cell r="P47762">
            <v>86.42</v>
          </cell>
          <cell r="Q47762">
            <v>86.570000000000007</v>
          </cell>
          <cell r="R47762">
            <v>86.72</v>
          </cell>
          <cell r="S47762">
            <v>12.72</v>
          </cell>
        </row>
        <row r="47763">
          <cell r="A47763">
            <v>82920328</v>
          </cell>
          <cell r="B47763">
            <v>82980415</v>
          </cell>
          <cell r="C47763" t="str">
            <v/>
          </cell>
          <cell r="D47763" t="str">
            <v/>
          </cell>
          <cell r="E47763" t="str">
            <v/>
          </cell>
          <cell r="F47763" t="str">
            <v/>
          </cell>
          <cell r="G47763" t="str">
            <v/>
          </cell>
          <cell r="H47763" t="str">
            <v/>
          </cell>
          <cell r="I47763" t="str">
            <v/>
          </cell>
          <cell r="J47763" t="str">
            <v/>
          </cell>
          <cell r="K47763" t="str">
            <v/>
          </cell>
          <cell r="L47763" t="str">
            <v/>
          </cell>
          <cell r="M47763" t="str">
            <v/>
          </cell>
          <cell r="N47763" t="str">
            <v/>
          </cell>
          <cell r="O47763" t="str">
            <v/>
          </cell>
          <cell r="P47763" t="str">
            <v/>
          </cell>
          <cell r="Q47763" t="str">
            <v/>
          </cell>
          <cell r="R47763" t="str">
            <v/>
          </cell>
          <cell r="S47763" t="str">
            <v/>
          </cell>
        </row>
        <row r="47764">
          <cell r="A47764">
            <v>82980416</v>
          </cell>
          <cell r="B47764">
            <v>82980416</v>
          </cell>
          <cell r="C47764">
            <v>248709</v>
          </cell>
          <cell r="D47764" t="str">
            <v>PR</v>
          </cell>
          <cell r="E47764" t="str">
            <v>Capital</v>
          </cell>
          <cell r="F47764">
            <v>8.0000000000000002E-3</v>
          </cell>
          <cell r="G47764">
            <v>2</v>
          </cell>
          <cell r="H47764">
            <v>24.5</v>
          </cell>
          <cell r="I47764">
            <v>30.37</v>
          </cell>
          <cell r="J47764">
            <v>33.75</v>
          </cell>
          <cell r="K47764">
            <v>35.75</v>
          </cell>
          <cell r="L47764">
            <v>37.339999999999996</v>
          </cell>
          <cell r="M47764">
            <v>39.07</v>
          </cell>
          <cell r="N47764">
            <v>55.949999999999996</v>
          </cell>
          <cell r="O47764">
            <v>60.04</v>
          </cell>
          <cell r="P47764">
            <v>63.919999999999995</v>
          </cell>
          <cell r="Q47764">
            <v>66.320000000000007</v>
          </cell>
          <cell r="R47764">
            <v>68.09</v>
          </cell>
          <cell r="S47764">
            <v>3.26</v>
          </cell>
        </row>
        <row r="47765">
          <cell r="A47765">
            <v>82980417</v>
          </cell>
          <cell r="B47765">
            <v>82990208</v>
          </cell>
          <cell r="C47765" t="str">
            <v/>
          </cell>
          <cell r="D47765" t="str">
            <v/>
          </cell>
          <cell r="E47765" t="str">
            <v/>
          </cell>
          <cell r="F47765" t="str">
            <v/>
          </cell>
          <cell r="G47765" t="str">
            <v/>
          </cell>
          <cell r="H47765" t="str">
            <v/>
          </cell>
          <cell r="I47765" t="str">
            <v/>
          </cell>
          <cell r="J47765" t="str">
            <v/>
          </cell>
          <cell r="K47765" t="str">
            <v/>
          </cell>
          <cell r="L47765" t="str">
            <v/>
          </cell>
          <cell r="M47765" t="str">
            <v/>
          </cell>
          <cell r="N47765" t="str">
            <v/>
          </cell>
          <cell r="O47765" t="str">
            <v/>
          </cell>
          <cell r="P47765" t="str">
            <v/>
          </cell>
          <cell r="Q47765" t="str">
            <v/>
          </cell>
          <cell r="R47765" t="str">
            <v/>
          </cell>
          <cell r="S47765" t="str">
            <v/>
          </cell>
        </row>
        <row r="47766">
          <cell r="A47766">
            <v>82990209</v>
          </cell>
          <cell r="B47766">
            <v>82990209</v>
          </cell>
          <cell r="C47766">
            <v>248716</v>
          </cell>
          <cell r="D47766" t="str">
            <v>PR</v>
          </cell>
          <cell r="E47766" t="str">
            <v>Capital</v>
          </cell>
          <cell r="F47766">
            <v>8.0000000000000002E-3</v>
          </cell>
          <cell r="G47766">
            <v>2</v>
          </cell>
          <cell r="H47766">
            <v>24.5</v>
          </cell>
          <cell r="I47766">
            <v>30.37</v>
          </cell>
          <cell r="J47766">
            <v>33.75</v>
          </cell>
          <cell r="K47766">
            <v>35.75</v>
          </cell>
          <cell r="L47766">
            <v>37.339999999999996</v>
          </cell>
          <cell r="M47766">
            <v>39.07</v>
          </cell>
          <cell r="N47766">
            <v>55.949999999999996</v>
          </cell>
          <cell r="O47766">
            <v>60.04</v>
          </cell>
          <cell r="P47766">
            <v>63.919999999999995</v>
          </cell>
          <cell r="Q47766">
            <v>66.320000000000007</v>
          </cell>
          <cell r="R47766">
            <v>68.09</v>
          </cell>
          <cell r="S47766">
            <v>3.26</v>
          </cell>
        </row>
        <row r="47767">
          <cell r="A47767">
            <v>82990210</v>
          </cell>
          <cell r="B47767">
            <v>82990467</v>
          </cell>
          <cell r="C47767" t="str">
            <v/>
          </cell>
          <cell r="D47767" t="str">
            <v/>
          </cell>
          <cell r="E47767" t="str">
            <v/>
          </cell>
          <cell r="F47767" t="str">
            <v/>
          </cell>
          <cell r="G47767" t="str">
            <v/>
          </cell>
          <cell r="H47767" t="str">
            <v/>
          </cell>
          <cell r="I47767" t="str">
            <v/>
          </cell>
          <cell r="J47767" t="str">
            <v/>
          </cell>
          <cell r="K47767" t="str">
            <v/>
          </cell>
          <cell r="L47767" t="str">
            <v/>
          </cell>
          <cell r="M47767" t="str">
            <v/>
          </cell>
          <cell r="N47767" t="str">
            <v/>
          </cell>
          <cell r="O47767" t="str">
            <v/>
          </cell>
          <cell r="P47767" t="str">
            <v/>
          </cell>
          <cell r="Q47767" t="str">
            <v/>
          </cell>
          <cell r="R47767" t="str">
            <v/>
          </cell>
          <cell r="S47767" t="str">
            <v/>
          </cell>
        </row>
        <row r="47768">
          <cell r="A47768">
            <v>82990468</v>
          </cell>
          <cell r="B47768">
            <v>82990468</v>
          </cell>
          <cell r="C47768">
            <v>248719</v>
          </cell>
          <cell r="D47768" t="str">
            <v>PR</v>
          </cell>
          <cell r="E47768" t="str">
            <v>Capital</v>
          </cell>
          <cell r="F47768">
            <v>8.0000000000000002E-3</v>
          </cell>
          <cell r="G47768">
            <v>2</v>
          </cell>
          <cell r="H47768">
            <v>24.5</v>
          </cell>
          <cell r="I47768">
            <v>30.37</v>
          </cell>
          <cell r="J47768">
            <v>33.75</v>
          </cell>
          <cell r="K47768">
            <v>35.75</v>
          </cell>
          <cell r="L47768">
            <v>37.339999999999996</v>
          </cell>
          <cell r="M47768">
            <v>39.07</v>
          </cell>
          <cell r="N47768">
            <v>55.949999999999996</v>
          </cell>
          <cell r="O47768">
            <v>60.04</v>
          </cell>
          <cell r="P47768">
            <v>63.919999999999995</v>
          </cell>
          <cell r="Q47768">
            <v>66.320000000000007</v>
          </cell>
          <cell r="R47768">
            <v>68.09</v>
          </cell>
          <cell r="S47768">
            <v>3.26</v>
          </cell>
        </row>
        <row r="47769">
          <cell r="A47769">
            <v>82990469</v>
          </cell>
          <cell r="B47769">
            <v>82990469</v>
          </cell>
          <cell r="C47769">
            <v>248720</v>
          </cell>
          <cell r="D47769" t="str">
            <v>PR</v>
          </cell>
          <cell r="E47769" t="str">
            <v>Capital</v>
          </cell>
          <cell r="F47769">
            <v>8.0000000000000002E-3</v>
          </cell>
          <cell r="G47769">
            <v>1</v>
          </cell>
          <cell r="H47769">
            <v>15.97</v>
          </cell>
          <cell r="I47769">
            <v>19.75</v>
          </cell>
          <cell r="J47769">
            <v>26.270000000000003</v>
          </cell>
          <cell r="K47769">
            <v>29.200000000000003</v>
          </cell>
          <cell r="L47769">
            <v>33.059999999999995</v>
          </cell>
          <cell r="M47769">
            <v>37.879999999999995</v>
          </cell>
          <cell r="N47769">
            <v>64.900000000000006</v>
          </cell>
          <cell r="O47769">
            <v>65.02000000000001</v>
          </cell>
          <cell r="P47769">
            <v>86.42</v>
          </cell>
          <cell r="Q47769">
            <v>86.570000000000007</v>
          </cell>
          <cell r="R47769">
            <v>86.72</v>
          </cell>
          <cell r="S47769">
            <v>12.72</v>
          </cell>
        </row>
        <row r="47770">
          <cell r="A47770">
            <v>82990470</v>
          </cell>
          <cell r="B47770">
            <v>82990475</v>
          </cell>
          <cell r="C47770" t="str">
            <v/>
          </cell>
          <cell r="D47770" t="str">
            <v/>
          </cell>
          <cell r="E47770" t="str">
            <v/>
          </cell>
          <cell r="F47770" t="str">
            <v/>
          </cell>
          <cell r="G47770" t="str">
            <v/>
          </cell>
          <cell r="H47770" t="str">
            <v/>
          </cell>
          <cell r="I47770" t="str">
            <v/>
          </cell>
          <cell r="J47770" t="str">
            <v/>
          </cell>
          <cell r="K47770" t="str">
            <v/>
          </cell>
          <cell r="L47770" t="str">
            <v/>
          </cell>
          <cell r="M47770" t="str">
            <v/>
          </cell>
          <cell r="N47770" t="str">
            <v/>
          </cell>
          <cell r="O47770" t="str">
            <v/>
          </cell>
          <cell r="P47770" t="str">
            <v/>
          </cell>
          <cell r="Q47770" t="str">
            <v/>
          </cell>
          <cell r="R47770" t="str">
            <v/>
          </cell>
          <cell r="S47770" t="str">
            <v/>
          </cell>
        </row>
        <row r="47771">
          <cell r="A47771">
            <v>82990476</v>
          </cell>
          <cell r="B47771">
            <v>82990479</v>
          </cell>
          <cell r="C47771">
            <v>248724</v>
          </cell>
          <cell r="D47771" t="str">
            <v>PR</v>
          </cell>
          <cell r="E47771" t="str">
            <v>Capital</v>
          </cell>
          <cell r="F47771">
            <v>8.0000000000000002E-3</v>
          </cell>
          <cell r="G47771">
            <v>2</v>
          </cell>
          <cell r="H47771">
            <v>24.5</v>
          </cell>
          <cell r="I47771">
            <v>30.37</v>
          </cell>
          <cell r="J47771">
            <v>33.75</v>
          </cell>
          <cell r="K47771">
            <v>35.75</v>
          </cell>
          <cell r="L47771">
            <v>37.339999999999996</v>
          </cell>
          <cell r="M47771">
            <v>39.07</v>
          </cell>
          <cell r="N47771">
            <v>55.949999999999996</v>
          </cell>
          <cell r="O47771">
            <v>60.04</v>
          </cell>
          <cell r="P47771">
            <v>63.919999999999995</v>
          </cell>
          <cell r="Q47771">
            <v>66.320000000000007</v>
          </cell>
          <cell r="R47771">
            <v>68.09</v>
          </cell>
          <cell r="S47771">
            <v>3.26</v>
          </cell>
        </row>
        <row r="47772">
          <cell r="A47772">
            <v>82990480</v>
          </cell>
          <cell r="B47772">
            <v>82999999</v>
          </cell>
          <cell r="C47772" t="str">
            <v/>
          </cell>
          <cell r="D47772" t="str">
            <v/>
          </cell>
          <cell r="E47772" t="str">
            <v/>
          </cell>
          <cell r="F47772" t="str">
            <v/>
          </cell>
          <cell r="G47772" t="str">
            <v/>
          </cell>
          <cell r="H47772" t="str">
            <v/>
          </cell>
          <cell r="I47772" t="str">
            <v/>
          </cell>
          <cell r="J47772" t="str">
            <v/>
          </cell>
          <cell r="K47772" t="str">
            <v/>
          </cell>
          <cell r="L47772" t="str">
            <v/>
          </cell>
          <cell r="M47772" t="str">
            <v/>
          </cell>
          <cell r="N47772" t="str">
            <v/>
          </cell>
          <cell r="O47772" t="str">
            <v/>
          </cell>
          <cell r="P47772" t="str">
            <v/>
          </cell>
          <cell r="Q47772" t="str">
            <v/>
          </cell>
          <cell r="R47772" t="str">
            <v/>
          </cell>
          <cell r="S47772" t="str">
            <v/>
          </cell>
        </row>
        <row r="47773">
          <cell r="A47773">
            <v>83000000</v>
          </cell>
          <cell r="B47773">
            <v>83000000</v>
          </cell>
          <cell r="C47773">
            <v>248731</v>
          </cell>
          <cell r="D47773" t="str">
            <v>PR</v>
          </cell>
          <cell r="E47773" t="str">
            <v>Interior</v>
          </cell>
          <cell r="F47773">
            <v>8.0000000000000002E-3</v>
          </cell>
          <cell r="G47773">
            <v>5</v>
          </cell>
          <cell r="H47773">
            <v>17.720000000000002</v>
          </cell>
          <cell r="I47773">
            <v>21.42</v>
          </cell>
          <cell r="J47773">
            <v>23.470000000000002</v>
          </cell>
          <cell r="K47773">
            <v>27.28</v>
          </cell>
          <cell r="L47773">
            <v>31.060000000000002</v>
          </cell>
          <cell r="M47773">
            <v>34.89</v>
          </cell>
          <cell r="N47773">
            <v>56.22</v>
          </cell>
          <cell r="O47773">
            <v>61.93</v>
          </cell>
          <cell r="P47773">
            <v>67.680000000000007</v>
          </cell>
          <cell r="Q47773">
            <v>73.440000000000012</v>
          </cell>
          <cell r="R47773">
            <v>79.210000000000008</v>
          </cell>
          <cell r="S47773">
            <v>3.7399999999999998</v>
          </cell>
        </row>
        <row r="47774">
          <cell r="A47774">
            <v>83000001</v>
          </cell>
          <cell r="B47774">
            <v>83004969</v>
          </cell>
          <cell r="C47774">
            <v>248732</v>
          </cell>
          <cell r="D47774" t="str">
            <v>PR</v>
          </cell>
          <cell r="E47774" t="str">
            <v>Capital</v>
          </cell>
          <cell r="F47774">
            <v>8.0000000000000002E-3</v>
          </cell>
          <cell r="G47774">
            <v>4</v>
          </cell>
          <cell r="H47774">
            <v>22.310000000000002</v>
          </cell>
          <cell r="I47774">
            <v>32.39</v>
          </cell>
          <cell r="J47774">
            <v>37.04</v>
          </cell>
          <cell r="K47774">
            <v>41.69</v>
          </cell>
          <cell r="L47774">
            <v>46.339999999999996</v>
          </cell>
          <cell r="M47774">
            <v>51.01</v>
          </cell>
          <cell r="N47774">
            <v>74.960000000000008</v>
          </cell>
          <cell r="O47774">
            <v>81.36</v>
          </cell>
          <cell r="P47774">
            <v>87.77000000000001</v>
          </cell>
          <cell r="Q47774">
            <v>94.190000000000012</v>
          </cell>
          <cell r="R47774">
            <v>100.63000000000001</v>
          </cell>
          <cell r="S47774">
            <v>4.58</v>
          </cell>
        </row>
        <row r="47775">
          <cell r="A47775">
            <v>83004970</v>
          </cell>
          <cell r="B47775">
            <v>83004999</v>
          </cell>
          <cell r="C47775" t="str">
            <v/>
          </cell>
          <cell r="D47775" t="str">
            <v/>
          </cell>
          <cell r="E47775" t="str">
            <v/>
          </cell>
          <cell r="F47775" t="str">
            <v/>
          </cell>
          <cell r="G47775" t="str">
            <v/>
          </cell>
          <cell r="H47775" t="str">
            <v/>
          </cell>
          <cell r="I47775" t="str">
            <v/>
          </cell>
          <cell r="J47775" t="str">
            <v/>
          </cell>
          <cell r="K47775" t="str">
            <v/>
          </cell>
          <cell r="L47775" t="str">
            <v/>
          </cell>
          <cell r="M47775" t="str">
            <v/>
          </cell>
          <cell r="N47775" t="str">
            <v/>
          </cell>
          <cell r="O47775" t="str">
            <v/>
          </cell>
          <cell r="P47775" t="str">
            <v/>
          </cell>
          <cell r="Q47775" t="str">
            <v/>
          </cell>
          <cell r="R47775" t="str">
            <v/>
          </cell>
          <cell r="S47775" t="str">
            <v/>
          </cell>
        </row>
        <row r="47776">
          <cell r="A47776">
            <v>83005000</v>
          </cell>
          <cell r="B47776">
            <v>83005000</v>
          </cell>
          <cell r="C47776">
            <v>248734</v>
          </cell>
          <cell r="D47776" t="str">
            <v>PR</v>
          </cell>
          <cell r="E47776" t="str">
            <v>Capital</v>
          </cell>
          <cell r="F47776">
            <v>8.0000000000000002E-3</v>
          </cell>
          <cell r="G47776">
            <v>1</v>
          </cell>
          <cell r="H47776">
            <v>15.97</v>
          </cell>
          <cell r="I47776">
            <v>19.75</v>
          </cell>
          <cell r="J47776">
            <v>26.270000000000003</v>
          </cell>
          <cell r="K47776">
            <v>29.200000000000003</v>
          </cell>
          <cell r="L47776">
            <v>33.059999999999995</v>
          </cell>
          <cell r="M47776">
            <v>37.879999999999995</v>
          </cell>
          <cell r="N47776">
            <v>64.900000000000006</v>
          </cell>
          <cell r="O47776">
            <v>65.02000000000001</v>
          </cell>
          <cell r="P47776">
            <v>86.42</v>
          </cell>
          <cell r="Q47776">
            <v>86.570000000000007</v>
          </cell>
          <cell r="R47776">
            <v>86.72</v>
          </cell>
          <cell r="S47776">
            <v>12.72</v>
          </cell>
        </row>
        <row r="47777">
          <cell r="A47777">
            <v>83005001</v>
          </cell>
          <cell r="B47777">
            <v>83005004</v>
          </cell>
          <cell r="C47777">
            <v>248736</v>
          </cell>
          <cell r="D47777" t="str">
            <v>PR</v>
          </cell>
          <cell r="E47777" t="str">
            <v>Capital</v>
          </cell>
          <cell r="F47777">
            <v>8.0000000000000002E-3</v>
          </cell>
          <cell r="G47777">
            <v>4</v>
          </cell>
          <cell r="H47777">
            <v>22.310000000000002</v>
          </cell>
          <cell r="I47777">
            <v>32.39</v>
          </cell>
          <cell r="J47777">
            <v>37.04</v>
          </cell>
          <cell r="K47777">
            <v>41.69</v>
          </cell>
          <cell r="L47777">
            <v>46.339999999999996</v>
          </cell>
          <cell r="M47777">
            <v>51.01</v>
          </cell>
          <cell r="N47777">
            <v>74.960000000000008</v>
          </cell>
          <cell r="O47777">
            <v>81.36</v>
          </cell>
          <cell r="P47777">
            <v>87.77000000000001</v>
          </cell>
          <cell r="Q47777">
            <v>94.190000000000012</v>
          </cell>
          <cell r="R47777">
            <v>100.63000000000001</v>
          </cell>
          <cell r="S47777">
            <v>4.58</v>
          </cell>
        </row>
        <row r="47778">
          <cell r="A47778">
            <v>83005005</v>
          </cell>
          <cell r="B47778">
            <v>83005005</v>
          </cell>
          <cell r="C47778">
            <v>248737</v>
          </cell>
          <cell r="D47778" t="str">
            <v>PR</v>
          </cell>
          <cell r="E47778" t="str">
            <v>Capital</v>
          </cell>
          <cell r="F47778">
            <v>8.0000000000000002E-3</v>
          </cell>
          <cell r="G47778">
            <v>1</v>
          </cell>
          <cell r="H47778">
            <v>15.97</v>
          </cell>
          <cell r="I47778">
            <v>19.75</v>
          </cell>
          <cell r="J47778">
            <v>26.270000000000003</v>
          </cell>
          <cell r="K47778">
            <v>29.200000000000003</v>
          </cell>
          <cell r="L47778">
            <v>33.059999999999995</v>
          </cell>
          <cell r="M47778">
            <v>37.879999999999995</v>
          </cell>
          <cell r="N47778">
            <v>64.900000000000006</v>
          </cell>
          <cell r="O47778">
            <v>65.02000000000001</v>
          </cell>
          <cell r="P47778">
            <v>86.42</v>
          </cell>
          <cell r="Q47778">
            <v>86.570000000000007</v>
          </cell>
          <cell r="R47778">
            <v>86.72</v>
          </cell>
          <cell r="S47778">
            <v>12.72</v>
          </cell>
        </row>
        <row r="47779">
          <cell r="A47779">
            <v>83005006</v>
          </cell>
          <cell r="B47779">
            <v>83005009</v>
          </cell>
          <cell r="C47779">
            <v>248739</v>
          </cell>
          <cell r="D47779" t="str">
            <v>PR</v>
          </cell>
          <cell r="E47779" t="str">
            <v>Capital</v>
          </cell>
          <cell r="F47779">
            <v>8.0000000000000002E-3</v>
          </cell>
          <cell r="G47779">
            <v>4</v>
          </cell>
          <cell r="H47779">
            <v>22.310000000000002</v>
          </cell>
          <cell r="I47779">
            <v>32.39</v>
          </cell>
          <cell r="J47779">
            <v>37.04</v>
          </cell>
          <cell r="K47779">
            <v>41.69</v>
          </cell>
          <cell r="L47779">
            <v>46.339999999999996</v>
          </cell>
          <cell r="M47779">
            <v>51.01</v>
          </cell>
          <cell r="N47779">
            <v>74.960000000000008</v>
          </cell>
          <cell r="O47779">
            <v>81.36</v>
          </cell>
          <cell r="P47779">
            <v>87.77000000000001</v>
          </cell>
          <cell r="Q47779">
            <v>94.190000000000012</v>
          </cell>
          <cell r="R47779">
            <v>100.63000000000001</v>
          </cell>
          <cell r="S47779">
            <v>4.58</v>
          </cell>
        </row>
        <row r="47780">
          <cell r="A47780">
            <v>83005010</v>
          </cell>
          <cell r="B47780">
            <v>83005010</v>
          </cell>
          <cell r="C47780">
            <v>248740</v>
          </cell>
          <cell r="D47780" t="str">
            <v>PR</v>
          </cell>
          <cell r="E47780" t="str">
            <v>Capital</v>
          </cell>
          <cell r="F47780">
            <v>8.0000000000000002E-3</v>
          </cell>
          <cell r="G47780">
            <v>1</v>
          </cell>
          <cell r="H47780">
            <v>15.97</v>
          </cell>
          <cell r="I47780">
            <v>19.75</v>
          </cell>
          <cell r="J47780">
            <v>26.270000000000003</v>
          </cell>
          <cell r="K47780">
            <v>29.200000000000003</v>
          </cell>
          <cell r="L47780">
            <v>33.059999999999995</v>
          </cell>
          <cell r="M47780">
            <v>37.879999999999995</v>
          </cell>
          <cell r="N47780">
            <v>64.900000000000006</v>
          </cell>
          <cell r="O47780">
            <v>65.02000000000001</v>
          </cell>
          <cell r="P47780">
            <v>86.42</v>
          </cell>
          <cell r="Q47780">
            <v>86.570000000000007</v>
          </cell>
          <cell r="R47780">
            <v>86.72</v>
          </cell>
          <cell r="S47780">
            <v>12.72</v>
          </cell>
        </row>
        <row r="47781">
          <cell r="A47781">
            <v>83005011</v>
          </cell>
          <cell r="B47781">
            <v>83005019</v>
          </cell>
          <cell r="C47781">
            <v>248742</v>
          </cell>
          <cell r="D47781" t="str">
            <v>PR</v>
          </cell>
          <cell r="E47781" t="str">
            <v>Capital</v>
          </cell>
          <cell r="F47781">
            <v>8.0000000000000002E-3</v>
          </cell>
          <cell r="G47781">
            <v>4</v>
          </cell>
          <cell r="H47781">
            <v>22.310000000000002</v>
          </cell>
          <cell r="I47781">
            <v>32.39</v>
          </cell>
          <cell r="J47781">
            <v>37.04</v>
          </cell>
          <cell r="K47781">
            <v>41.69</v>
          </cell>
          <cell r="L47781">
            <v>46.339999999999996</v>
          </cell>
          <cell r="M47781">
            <v>51.01</v>
          </cell>
          <cell r="N47781">
            <v>74.960000000000008</v>
          </cell>
          <cell r="O47781">
            <v>81.36</v>
          </cell>
          <cell r="P47781">
            <v>87.77000000000001</v>
          </cell>
          <cell r="Q47781">
            <v>94.190000000000012</v>
          </cell>
          <cell r="R47781">
            <v>100.63000000000001</v>
          </cell>
          <cell r="S47781">
            <v>4.58</v>
          </cell>
        </row>
        <row r="47782">
          <cell r="A47782">
            <v>83005020</v>
          </cell>
          <cell r="B47782">
            <v>83005020</v>
          </cell>
          <cell r="C47782">
            <v>248743</v>
          </cell>
          <cell r="D47782" t="str">
            <v>PR</v>
          </cell>
          <cell r="E47782" t="str">
            <v>Capital</v>
          </cell>
          <cell r="F47782">
            <v>8.0000000000000002E-3</v>
          </cell>
          <cell r="G47782">
            <v>1</v>
          </cell>
          <cell r="H47782">
            <v>15.97</v>
          </cell>
          <cell r="I47782">
            <v>19.75</v>
          </cell>
          <cell r="J47782">
            <v>26.270000000000003</v>
          </cell>
          <cell r="K47782">
            <v>29.200000000000003</v>
          </cell>
          <cell r="L47782">
            <v>33.059999999999995</v>
          </cell>
          <cell r="M47782">
            <v>37.879999999999995</v>
          </cell>
          <cell r="N47782">
            <v>64.900000000000006</v>
          </cell>
          <cell r="O47782">
            <v>65.02000000000001</v>
          </cell>
          <cell r="P47782">
            <v>86.42</v>
          </cell>
          <cell r="Q47782">
            <v>86.570000000000007</v>
          </cell>
          <cell r="R47782">
            <v>86.72</v>
          </cell>
          <cell r="S47782">
            <v>12.72</v>
          </cell>
        </row>
        <row r="47783">
          <cell r="A47783">
            <v>83005021</v>
          </cell>
          <cell r="B47783">
            <v>83005029</v>
          </cell>
          <cell r="C47783">
            <v>248745</v>
          </cell>
          <cell r="D47783" t="str">
            <v>PR</v>
          </cell>
          <cell r="E47783" t="str">
            <v>Capital</v>
          </cell>
          <cell r="F47783">
            <v>8.0000000000000002E-3</v>
          </cell>
          <cell r="G47783">
            <v>4</v>
          </cell>
          <cell r="H47783">
            <v>22.310000000000002</v>
          </cell>
          <cell r="I47783">
            <v>32.39</v>
          </cell>
          <cell r="J47783">
            <v>37.04</v>
          </cell>
          <cell r="K47783">
            <v>41.69</v>
          </cell>
          <cell r="L47783">
            <v>46.339999999999996</v>
          </cell>
          <cell r="M47783">
            <v>51.01</v>
          </cell>
          <cell r="N47783">
            <v>74.960000000000008</v>
          </cell>
          <cell r="O47783">
            <v>81.36</v>
          </cell>
          <cell r="P47783">
            <v>87.77000000000001</v>
          </cell>
          <cell r="Q47783">
            <v>94.190000000000012</v>
          </cell>
          <cell r="R47783">
            <v>100.63000000000001</v>
          </cell>
          <cell r="S47783">
            <v>4.58</v>
          </cell>
        </row>
        <row r="47784">
          <cell r="A47784">
            <v>83005030</v>
          </cell>
          <cell r="B47784">
            <v>83005030</v>
          </cell>
          <cell r="C47784">
            <v>248746</v>
          </cell>
          <cell r="D47784" t="str">
            <v>PR</v>
          </cell>
          <cell r="E47784" t="str">
            <v>Capital</v>
          </cell>
          <cell r="F47784">
            <v>8.0000000000000002E-3</v>
          </cell>
          <cell r="G47784">
            <v>1</v>
          </cell>
          <cell r="H47784">
            <v>15.97</v>
          </cell>
          <cell r="I47784">
            <v>19.75</v>
          </cell>
          <cell r="J47784">
            <v>26.270000000000003</v>
          </cell>
          <cell r="K47784">
            <v>29.200000000000003</v>
          </cell>
          <cell r="L47784">
            <v>33.059999999999995</v>
          </cell>
          <cell r="M47784">
            <v>37.879999999999995</v>
          </cell>
          <cell r="N47784">
            <v>64.900000000000006</v>
          </cell>
          <cell r="O47784">
            <v>65.02000000000001</v>
          </cell>
          <cell r="P47784">
            <v>86.42</v>
          </cell>
          <cell r="Q47784">
            <v>86.570000000000007</v>
          </cell>
          <cell r="R47784">
            <v>86.72</v>
          </cell>
          <cell r="S47784">
            <v>12.72</v>
          </cell>
        </row>
        <row r="47785">
          <cell r="A47785">
            <v>83005031</v>
          </cell>
          <cell r="B47785">
            <v>83005039</v>
          </cell>
          <cell r="C47785">
            <v>248748</v>
          </cell>
          <cell r="D47785" t="str">
            <v>PR</v>
          </cell>
          <cell r="E47785" t="str">
            <v>Capital</v>
          </cell>
          <cell r="F47785">
            <v>8.0000000000000002E-3</v>
          </cell>
          <cell r="G47785">
            <v>4</v>
          </cell>
          <cell r="H47785">
            <v>22.310000000000002</v>
          </cell>
          <cell r="I47785">
            <v>32.39</v>
          </cell>
          <cell r="J47785">
            <v>37.04</v>
          </cell>
          <cell r="K47785">
            <v>41.69</v>
          </cell>
          <cell r="L47785">
            <v>46.339999999999996</v>
          </cell>
          <cell r="M47785">
            <v>51.01</v>
          </cell>
          <cell r="N47785">
            <v>74.960000000000008</v>
          </cell>
          <cell r="O47785">
            <v>81.36</v>
          </cell>
          <cell r="P47785">
            <v>87.77000000000001</v>
          </cell>
          <cell r="Q47785">
            <v>94.190000000000012</v>
          </cell>
          <cell r="R47785">
            <v>100.63000000000001</v>
          </cell>
          <cell r="S47785">
            <v>4.58</v>
          </cell>
        </row>
        <row r="47786">
          <cell r="A47786">
            <v>83005040</v>
          </cell>
          <cell r="B47786">
            <v>83005040</v>
          </cell>
          <cell r="C47786">
            <v>248749</v>
          </cell>
          <cell r="D47786" t="str">
            <v>PR</v>
          </cell>
          <cell r="E47786" t="str">
            <v>Capital</v>
          </cell>
          <cell r="F47786">
            <v>8.0000000000000002E-3</v>
          </cell>
          <cell r="G47786">
            <v>1</v>
          </cell>
          <cell r="H47786">
            <v>15.97</v>
          </cell>
          <cell r="I47786">
            <v>19.75</v>
          </cell>
          <cell r="J47786">
            <v>26.270000000000003</v>
          </cell>
          <cell r="K47786">
            <v>29.200000000000003</v>
          </cell>
          <cell r="L47786">
            <v>33.059999999999995</v>
          </cell>
          <cell r="M47786">
            <v>37.879999999999995</v>
          </cell>
          <cell r="N47786">
            <v>64.900000000000006</v>
          </cell>
          <cell r="O47786">
            <v>65.02000000000001</v>
          </cell>
          <cell r="P47786">
            <v>86.42</v>
          </cell>
          <cell r="Q47786">
            <v>86.570000000000007</v>
          </cell>
          <cell r="R47786">
            <v>86.72</v>
          </cell>
          <cell r="S47786">
            <v>12.72</v>
          </cell>
        </row>
        <row r="47787">
          <cell r="A47787">
            <v>83005041</v>
          </cell>
          <cell r="B47787">
            <v>83005044</v>
          </cell>
          <cell r="C47787">
            <v>248751</v>
          </cell>
          <cell r="D47787" t="str">
            <v>PR</v>
          </cell>
          <cell r="E47787" t="str">
            <v>Capital</v>
          </cell>
          <cell r="F47787">
            <v>8.0000000000000002E-3</v>
          </cell>
          <cell r="G47787">
            <v>4</v>
          </cell>
          <cell r="H47787">
            <v>22.310000000000002</v>
          </cell>
          <cell r="I47787">
            <v>32.39</v>
          </cell>
          <cell r="J47787">
            <v>37.04</v>
          </cell>
          <cell r="K47787">
            <v>41.69</v>
          </cell>
          <cell r="L47787">
            <v>46.339999999999996</v>
          </cell>
          <cell r="M47787">
            <v>51.01</v>
          </cell>
          <cell r="N47787">
            <v>74.960000000000008</v>
          </cell>
          <cell r="O47787">
            <v>81.36</v>
          </cell>
          <cell r="P47787">
            <v>87.77000000000001</v>
          </cell>
          <cell r="Q47787">
            <v>94.190000000000012</v>
          </cell>
          <cell r="R47787">
            <v>100.63000000000001</v>
          </cell>
          <cell r="S47787">
            <v>4.58</v>
          </cell>
        </row>
        <row r="47788">
          <cell r="A47788">
            <v>83005045</v>
          </cell>
          <cell r="B47788">
            <v>83005045</v>
          </cell>
          <cell r="C47788">
            <v>248752</v>
          </cell>
          <cell r="D47788" t="str">
            <v>PR</v>
          </cell>
          <cell r="E47788" t="str">
            <v>Capital</v>
          </cell>
          <cell r="F47788">
            <v>8.0000000000000002E-3</v>
          </cell>
          <cell r="G47788">
            <v>1</v>
          </cell>
          <cell r="H47788">
            <v>15.97</v>
          </cell>
          <cell r="I47788">
            <v>19.75</v>
          </cell>
          <cell r="J47788">
            <v>26.270000000000003</v>
          </cell>
          <cell r="K47788">
            <v>29.200000000000003</v>
          </cell>
          <cell r="L47788">
            <v>33.059999999999995</v>
          </cell>
          <cell r="M47788">
            <v>37.879999999999995</v>
          </cell>
          <cell r="N47788">
            <v>64.900000000000006</v>
          </cell>
          <cell r="O47788">
            <v>65.02000000000001</v>
          </cell>
          <cell r="P47788">
            <v>86.42</v>
          </cell>
          <cell r="Q47788">
            <v>86.570000000000007</v>
          </cell>
          <cell r="R47788">
            <v>86.72</v>
          </cell>
          <cell r="S47788">
            <v>12.72</v>
          </cell>
        </row>
        <row r="47789">
          <cell r="A47789">
            <v>83005046</v>
          </cell>
          <cell r="B47789">
            <v>83005049</v>
          </cell>
          <cell r="C47789">
            <v>248754</v>
          </cell>
          <cell r="D47789" t="str">
            <v>PR</v>
          </cell>
          <cell r="E47789" t="str">
            <v>Capital</v>
          </cell>
          <cell r="F47789">
            <v>8.0000000000000002E-3</v>
          </cell>
          <cell r="G47789">
            <v>4</v>
          </cell>
          <cell r="H47789">
            <v>22.310000000000002</v>
          </cell>
          <cell r="I47789">
            <v>32.39</v>
          </cell>
          <cell r="J47789">
            <v>37.04</v>
          </cell>
          <cell r="K47789">
            <v>41.69</v>
          </cell>
          <cell r="L47789">
            <v>46.339999999999996</v>
          </cell>
          <cell r="M47789">
            <v>51.01</v>
          </cell>
          <cell r="N47789">
            <v>74.960000000000008</v>
          </cell>
          <cell r="O47789">
            <v>81.36</v>
          </cell>
          <cell r="P47789">
            <v>87.77000000000001</v>
          </cell>
          <cell r="Q47789">
            <v>94.190000000000012</v>
          </cell>
          <cell r="R47789">
            <v>100.63000000000001</v>
          </cell>
          <cell r="S47789">
            <v>4.58</v>
          </cell>
        </row>
        <row r="47790">
          <cell r="A47790">
            <v>83005050</v>
          </cell>
          <cell r="B47790">
            <v>83005050</v>
          </cell>
          <cell r="C47790">
            <v>248755</v>
          </cell>
          <cell r="D47790" t="str">
            <v>PR</v>
          </cell>
          <cell r="E47790" t="str">
            <v>Capital</v>
          </cell>
          <cell r="F47790">
            <v>8.0000000000000002E-3</v>
          </cell>
          <cell r="G47790">
            <v>1</v>
          </cell>
          <cell r="H47790">
            <v>15.97</v>
          </cell>
          <cell r="I47790">
            <v>19.75</v>
          </cell>
          <cell r="J47790">
            <v>26.270000000000003</v>
          </cell>
          <cell r="K47790">
            <v>29.200000000000003</v>
          </cell>
          <cell r="L47790">
            <v>33.059999999999995</v>
          </cell>
          <cell r="M47790">
            <v>37.879999999999995</v>
          </cell>
          <cell r="N47790">
            <v>64.900000000000006</v>
          </cell>
          <cell r="O47790">
            <v>65.02000000000001</v>
          </cell>
          <cell r="P47790">
            <v>86.42</v>
          </cell>
          <cell r="Q47790">
            <v>86.570000000000007</v>
          </cell>
          <cell r="R47790">
            <v>86.72</v>
          </cell>
          <cell r="S47790">
            <v>12.72</v>
          </cell>
        </row>
        <row r="47791">
          <cell r="A47791">
            <v>83005051</v>
          </cell>
          <cell r="B47791">
            <v>83005059</v>
          </cell>
          <cell r="C47791">
            <v>248757</v>
          </cell>
          <cell r="D47791" t="str">
            <v>PR</v>
          </cell>
          <cell r="E47791" t="str">
            <v>Capital</v>
          </cell>
          <cell r="F47791">
            <v>8.0000000000000002E-3</v>
          </cell>
          <cell r="G47791">
            <v>4</v>
          </cell>
          <cell r="H47791">
            <v>22.310000000000002</v>
          </cell>
          <cell r="I47791">
            <v>32.39</v>
          </cell>
          <cell r="J47791">
            <v>37.04</v>
          </cell>
          <cell r="K47791">
            <v>41.69</v>
          </cell>
          <cell r="L47791">
            <v>46.339999999999996</v>
          </cell>
          <cell r="M47791">
            <v>51.01</v>
          </cell>
          <cell r="N47791">
            <v>74.960000000000008</v>
          </cell>
          <cell r="O47791">
            <v>81.36</v>
          </cell>
          <cell r="P47791">
            <v>87.77000000000001</v>
          </cell>
          <cell r="Q47791">
            <v>94.190000000000012</v>
          </cell>
          <cell r="R47791">
            <v>100.63000000000001</v>
          </cell>
          <cell r="S47791">
            <v>4.58</v>
          </cell>
        </row>
        <row r="47792">
          <cell r="A47792">
            <v>83005060</v>
          </cell>
          <cell r="B47792">
            <v>83005060</v>
          </cell>
          <cell r="C47792">
            <v>248758</v>
          </cell>
          <cell r="D47792" t="str">
            <v>PR</v>
          </cell>
          <cell r="E47792" t="str">
            <v>Capital</v>
          </cell>
          <cell r="F47792">
            <v>8.0000000000000002E-3</v>
          </cell>
          <cell r="G47792">
            <v>1</v>
          </cell>
          <cell r="H47792">
            <v>15.97</v>
          </cell>
          <cell r="I47792">
            <v>19.75</v>
          </cell>
          <cell r="J47792">
            <v>26.270000000000003</v>
          </cell>
          <cell r="K47792">
            <v>29.200000000000003</v>
          </cell>
          <cell r="L47792">
            <v>33.059999999999995</v>
          </cell>
          <cell r="M47792">
            <v>37.879999999999995</v>
          </cell>
          <cell r="N47792">
            <v>64.900000000000006</v>
          </cell>
          <cell r="O47792">
            <v>65.02000000000001</v>
          </cell>
          <cell r="P47792">
            <v>86.42</v>
          </cell>
          <cell r="Q47792">
            <v>86.570000000000007</v>
          </cell>
          <cell r="R47792">
            <v>86.72</v>
          </cell>
          <cell r="S47792">
            <v>12.72</v>
          </cell>
        </row>
        <row r="47793">
          <cell r="A47793">
            <v>83005061</v>
          </cell>
          <cell r="B47793">
            <v>83005069</v>
          </cell>
          <cell r="C47793">
            <v>248760</v>
          </cell>
          <cell r="D47793" t="str">
            <v>PR</v>
          </cell>
          <cell r="E47793" t="str">
            <v>Capital</v>
          </cell>
          <cell r="F47793">
            <v>8.0000000000000002E-3</v>
          </cell>
          <cell r="G47793">
            <v>4</v>
          </cell>
          <cell r="H47793">
            <v>22.310000000000002</v>
          </cell>
          <cell r="I47793">
            <v>32.39</v>
          </cell>
          <cell r="J47793">
            <v>37.04</v>
          </cell>
          <cell r="K47793">
            <v>41.69</v>
          </cell>
          <cell r="L47793">
            <v>46.339999999999996</v>
          </cell>
          <cell r="M47793">
            <v>51.01</v>
          </cell>
          <cell r="N47793">
            <v>74.960000000000008</v>
          </cell>
          <cell r="O47793">
            <v>81.36</v>
          </cell>
          <cell r="P47793">
            <v>87.77000000000001</v>
          </cell>
          <cell r="Q47793">
            <v>94.190000000000012</v>
          </cell>
          <cell r="R47793">
            <v>100.63000000000001</v>
          </cell>
          <cell r="S47793">
            <v>4.58</v>
          </cell>
        </row>
        <row r="47794">
          <cell r="A47794">
            <v>83005070</v>
          </cell>
          <cell r="B47794">
            <v>83005070</v>
          </cell>
          <cell r="C47794">
            <v>248761</v>
          </cell>
          <cell r="D47794" t="str">
            <v>PR</v>
          </cell>
          <cell r="E47794" t="str">
            <v>Capital</v>
          </cell>
          <cell r="F47794">
            <v>8.0000000000000002E-3</v>
          </cell>
          <cell r="G47794">
            <v>1</v>
          </cell>
          <cell r="H47794">
            <v>15.97</v>
          </cell>
          <cell r="I47794">
            <v>19.75</v>
          </cell>
          <cell r="J47794">
            <v>26.270000000000003</v>
          </cell>
          <cell r="K47794">
            <v>29.200000000000003</v>
          </cell>
          <cell r="L47794">
            <v>33.059999999999995</v>
          </cell>
          <cell r="M47794">
            <v>37.879999999999995</v>
          </cell>
          <cell r="N47794">
            <v>64.900000000000006</v>
          </cell>
          <cell r="O47794">
            <v>65.02000000000001</v>
          </cell>
          <cell r="P47794">
            <v>86.42</v>
          </cell>
          <cell r="Q47794">
            <v>86.570000000000007</v>
          </cell>
          <cell r="R47794">
            <v>86.72</v>
          </cell>
          <cell r="S47794">
            <v>12.72</v>
          </cell>
        </row>
        <row r="47795">
          <cell r="A47795">
            <v>83005071</v>
          </cell>
          <cell r="B47795">
            <v>83005079</v>
          </cell>
          <cell r="C47795">
            <v>248763</v>
          </cell>
          <cell r="D47795" t="str">
            <v>PR</v>
          </cell>
          <cell r="E47795" t="str">
            <v>Capital</v>
          </cell>
          <cell r="F47795">
            <v>8.0000000000000002E-3</v>
          </cell>
          <cell r="G47795">
            <v>4</v>
          </cell>
          <cell r="H47795">
            <v>22.310000000000002</v>
          </cell>
          <cell r="I47795">
            <v>32.39</v>
          </cell>
          <cell r="J47795">
            <v>37.04</v>
          </cell>
          <cell r="K47795">
            <v>41.69</v>
          </cell>
          <cell r="L47795">
            <v>46.339999999999996</v>
          </cell>
          <cell r="M47795">
            <v>51.01</v>
          </cell>
          <cell r="N47795">
            <v>74.960000000000008</v>
          </cell>
          <cell r="O47795">
            <v>81.36</v>
          </cell>
          <cell r="P47795">
            <v>87.77000000000001</v>
          </cell>
          <cell r="Q47795">
            <v>94.190000000000012</v>
          </cell>
          <cell r="R47795">
            <v>100.63000000000001</v>
          </cell>
          <cell r="S47795">
            <v>4.58</v>
          </cell>
        </row>
        <row r="47796">
          <cell r="A47796">
            <v>83005080</v>
          </cell>
          <cell r="B47796">
            <v>83005080</v>
          </cell>
          <cell r="C47796">
            <v>248764</v>
          </cell>
          <cell r="D47796" t="str">
            <v>PR</v>
          </cell>
          <cell r="E47796" t="str">
            <v>Capital</v>
          </cell>
          <cell r="F47796">
            <v>8.0000000000000002E-3</v>
          </cell>
          <cell r="G47796">
            <v>1</v>
          </cell>
          <cell r="H47796">
            <v>15.97</v>
          </cell>
          <cell r="I47796">
            <v>19.75</v>
          </cell>
          <cell r="J47796">
            <v>26.270000000000003</v>
          </cell>
          <cell r="K47796">
            <v>29.200000000000003</v>
          </cell>
          <cell r="L47796">
            <v>33.059999999999995</v>
          </cell>
          <cell r="M47796">
            <v>37.879999999999995</v>
          </cell>
          <cell r="N47796">
            <v>64.900000000000006</v>
          </cell>
          <cell r="O47796">
            <v>65.02000000000001</v>
          </cell>
          <cell r="P47796">
            <v>86.42</v>
          </cell>
          <cell r="Q47796">
            <v>86.570000000000007</v>
          </cell>
          <cell r="R47796">
            <v>86.72</v>
          </cell>
          <cell r="S47796">
            <v>12.72</v>
          </cell>
        </row>
        <row r="47797">
          <cell r="A47797">
            <v>83005081</v>
          </cell>
          <cell r="B47797">
            <v>83005089</v>
          </cell>
          <cell r="C47797">
            <v>248766</v>
          </cell>
          <cell r="D47797" t="str">
            <v>PR</v>
          </cell>
          <cell r="E47797" t="str">
            <v>Capital</v>
          </cell>
          <cell r="F47797">
            <v>8.0000000000000002E-3</v>
          </cell>
          <cell r="G47797">
            <v>4</v>
          </cell>
          <cell r="H47797">
            <v>22.310000000000002</v>
          </cell>
          <cell r="I47797">
            <v>32.39</v>
          </cell>
          <cell r="J47797">
            <v>37.04</v>
          </cell>
          <cell r="K47797">
            <v>41.69</v>
          </cell>
          <cell r="L47797">
            <v>46.339999999999996</v>
          </cell>
          <cell r="M47797">
            <v>51.01</v>
          </cell>
          <cell r="N47797">
            <v>74.960000000000008</v>
          </cell>
          <cell r="O47797">
            <v>81.36</v>
          </cell>
          <cell r="P47797">
            <v>87.77000000000001</v>
          </cell>
          <cell r="Q47797">
            <v>94.190000000000012</v>
          </cell>
          <cell r="R47797">
            <v>100.63000000000001</v>
          </cell>
          <cell r="S47797">
            <v>4.58</v>
          </cell>
        </row>
        <row r="47798">
          <cell r="A47798">
            <v>83005090</v>
          </cell>
          <cell r="B47798">
            <v>83005090</v>
          </cell>
          <cell r="C47798">
            <v>248767</v>
          </cell>
          <cell r="D47798" t="str">
            <v>PR</v>
          </cell>
          <cell r="E47798" t="str">
            <v>Capital</v>
          </cell>
          <cell r="F47798">
            <v>8.0000000000000002E-3</v>
          </cell>
          <cell r="G47798">
            <v>1</v>
          </cell>
          <cell r="H47798">
            <v>15.97</v>
          </cell>
          <cell r="I47798">
            <v>19.75</v>
          </cell>
          <cell r="J47798">
            <v>26.270000000000003</v>
          </cell>
          <cell r="K47798">
            <v>29.200000000000003</v>
          </cell>
          <cell r="L47798">
            <v>33.059999999999995</v>
          </cell>
          <cell r="M47798">
            <v>37.879999999999995</v>
          </cell>
          <cell r="N47798">
            <v>64.900000000000006</v>
          </cell>
          <cell r="O47798">
            <v>65.02000000000001</v>
          </cell>
          <cell r="P47798">
            <v>86.42</v>
          </cell>
          <cell r="Q47798">
            <v>86.570000000000007</v>
          </cell>
          <cell r="R47798">
            <v>86.72</v>
          </cell>
          <cell r="S47798">
            <v>12.72</v>
          </cell>
        </row>
        <row r="47799">
          <cell r="A47799">
            <v>83005091</v>
          </cell>
          <cell r="B47799">
            <v>83005099</v>
          </cell>
          <cell r="C47799">
            <v>248769</v>
          </cell>
          <cell r="D47799" t="str">
            <v>PR</v>
          </cell>
          <cell r="E47799" t="str">
            <v>Capital</v>
          </cell>
          <cell r="F47799">
            <v>8.0000000000000002E-3</v>
          </cell>
          <cell r="G47799">
            <v>4</v>
          </cell>
          <cell r="H47799">
            <v>22.310000000000002</v>
          </cell>
          <cell r="I47799">
            <v>32.39</v>
          </cell>
          <cell r="J47799">
            <v>37.04</v>
          </cell>
          <cell r="K47799">
            <v>41.69</v>
          </cell>
          <cell r="L47799">
            <v>46.339999999999996</v>
          </cell>
          <cell r="M47799">
            <v>51.01</v>
          </cell>
          <cell r="N47799">
            <v>74.960000000000008</v>
          </cell>
          <cell r="O47799">
            <v>81.36</v>
          </cell>
          <cell r="P47799">
            <v>87.77000000000001</v>
          </cell>
          <cell r="Q47799">
            <v>94.190000000000012</v>
          </cell>
          <cell r="R47799">
            <v>100.63000000000001</v>
          </cell>
          <cell r="S47799">
            <v>4.58</v>
          </cell>
        </row>
        <row r="47800">
          <cell r="A47800">
            <v>83005100</v>
          </cell>
          <cell r="B47800">
            <v>83005100</v>
          </cell>
          <cell r="C47800">
            <v>248770</v>
          </cell>
          <cell r="D47800" t="str">
            <v>PR</v>
          </cell>
          <cell r="E47800" t="str">
            <v>Capital</v>
          </cell>
          <cell r="F47800">
            <v>8.0000000000000002E-3</v>
          </cell>
          <cell r="G47800">
            <v>1</v>
          </cell>
          <cell r="H47800">
            <v>15.97</v>
          </cell>
          <cell r="I47800">
            <v>19.75</v>
          </cell>
          <cell r="J47800">
            <v>26.270000000000003</v>
          </cell>
          <cell r="K47800">
            <v>29.200000000000003</v>
          </cell>
          <cell r="L47800">
            <v>33.059999999999995</v>
          </cell>
          <cell r="M47800">
            <v>37.879999999999995</v>
          </cell>
          <cell r="N47800">
            <v>64.900000000000006</v>
          </cell>
          <cell r="O47800">
            <v>65.02000000000001</v>
          </cell>
          <cell r="P47800">
            <v>86.42</v>
          </cell>
          <cell r="Q47800">
            <v>86.570000000000007</v>
          </cell>
          <cell r="R47800">
            <v>86.72</v>
          </cell>
          <cell r="S47800">
            <v>12.72</v>
          </cell>
        </row>
        <row r="47801">
          <cell r="A47801">
            <v>83005101</v>
          </cell>
          <cell r="B47801">
            <v>83005109</v>
          </cell>
          <cell r="C47801">
            <v>248772</v>
          </cell>
          <cell r="D47801" t="str">
            <v>PR</v>
          </cell>
          <cell r="E47801" t="str">
            <v>Capital</v>
          </cell>
          <cell r="F47801">
            <v>8.0000000000000002E-3</v>
          </cell>
          <cell r="G47801">
            <v>4</v>
          </cell>
          <cell r="H47801">
            <v>22.310000000000002</v>
          </cell>
          <cell r="I47801">
            <v>32.39</v>
          </cell>
          <cell r="J47801">
            <v>37.04</v>
          </cell>
          <cell r="K47801">
            <v>41.69</v>
          </cell>
          <cell r="L47801">
            <v>46.339999999999996</v>
          </cell>
          <cell r="M47801">
            <v>51.01</v>
          </cell>
          <cell r="N47801">
            <v>74.960000000000008</v>
          </cell>
          <cell r="O47801">
            <v>81.36</v>
          </cell>
          <cell r="P47801">
            <v>87.77000000000001</v>
          </cell>
          <cell r="Q47801">
            <v>94.190000000000012</v>
          </cell>
          <cell r="R47801">
            <v>100.63000000000001</v>
          </cell>
          <cell r="S47801">
            <v>4.58</v>
          </cell>
        </row>
        <row r="47802">
          <cell r="A47802">
            <v>83005110</v>
          </cell>
          <cell r="B47802">
            <v>83005110</v>
          </cell>
          <cell r="C47802">
            <v>248773</v>
          </cell>
          <cell r="D47802" t="str">
            <v>PR</v>
          </cell>
          <cell r="E47802" t="str">
            <v>Capital</v>
          </cell>
          <cell r="F47802">
            <v>8.0000000000000002E-3</v>
          </cell>
          <cell r="G47802">
            <v>1</v>
          </cell>
          <cell r="H47802">
            <v>15.97</v>
          </cell>
          <cell r="I47802">
            <v>19.75</v>
          </cell>
          <cell r="J47802">
            <v>26.270000000000003</v>
          </cell>
          <cell r="K47802">
            <v>29.200000000000003</v>
          </cell>
          <cell r="L47802">
            <v>33.059999999999995</v>
          </cell>
          <cell r="M47802">
            <v>37.879999999999995</v>
          </cell>
          <cell r="N47802">
            <v>64.900000000000006</v>
          </cell>
          <cell r="O47802">
            <v>65.02000000000001</v>
          </cell>
          <cell r="P47802">
            <v>86.42</v>
          </cell>
          <cell r="Q47802">
            <v>86.570000000000007</v>
          </cell>
          <cell r="R47802">
            <v>86.72</v>
          </cell>
          <cell r="S47802">
            <v>12.72</v>
          </cell>
        </row>
        <row r="47803">
          <cell r="A47803">
            <v>83005111</v>
          </cell>
          <cell r="B47803">
            <v>83005114</v>
          </cell>
          <cell r="C47803">
            <v>248775</v>
          </cell>
          <cell r="D47803" t="str">
            <v>PR</v>
          </cell>
          <cell r="E47803" t="str">
            <v>Capital</v>
          </cell>
          <cell r="F47803">
            <v>8.0000000000000002E-3</v>
          </cell>
          <cell r="G47803">
            <v>4</v>
          </cell>
          <cell r="H47803">
            <v>22.310000000000002</v>
          </cell>
          <cell r="I47803">
            <v>32.39</v>
          </cell>
          <cell r="J47803">
            <v>37.04</v>
          </cell>
          <cell r="K47803">
            <v>41.69</v>
          </cell>
          <cell r="L47803">
            <v>46.339999999999996</v>
          </cell>
          <cell r="M47803">
            <v>51.01</v>
          </cell>
          <cell r="N47803">
            <v>74.960000000000008</v>
          </cell>
          <cell r="O47803">
            <v>81.36</v>
          </cell>
          <cell r="P47803">
            <v>87.77000000000001</v>
          </cell>
          <cell r="Q47803">
            <v>94.190000000000012</v>
          </cell>
          <cell r="R47803">
            <v>100.63000000000001</v>
          </cell>
          <cell r="S47803">
            <v>4.58</v>
          </cell>
        </row>
        <row r="47804">
          <cell r="A47804">
            <v>83005115</v>
          </cell>
          <cell r="B47804">
            <v>83005115</v>
          </cell>
          <cell r="C47804">
            <v>248776</v>
          </cell>
          <cell r="D47804" t="str">
            <v>PR</v>
          </cell>
          <cell r="E47804" t="str">
            <v>Capital</v>
          </cell>
          <cell r="F47804">
            <v>8.0000000000000002E-3</v>
          </cell>
          <cell r="G47804">
            <v>1</v>
          </cell>
          <cell r="H47804">
            <v>15.97</v>
          </cell>
          <cell r="I47804">
            <v>19.75</v>
          </cell>
          <cell r="J47804">
            <v>26.270000000000003</v>
          </cell>
          <cell r="K47804">
            <v>29.200000000000003</v>
          </cell>
          <cell r="L47804">
            <v>33.059999999999995</v>
          </cell>
          <cell r="M47804">
            <v>37.879999999999995</v>
          </cell>
          <cell r="N47804">
            <v>64.900000000000006</v>
          </cell>
          <cell r="O47804">
            <v>65.02000000000001</v>
          </cell>
          <cell r="P47804">
            <v>86.42</v>
          </cell>
          <cell r="Q47804">
            <v>86.570000000000007</v>
          </cell>
          <cell r="R47804">
            <v>86.72</v>
          </cell>
          <cell r="S47804">
            <v>12.72</v>
          </cell>
        </row>
        <row r="47805">
          <cell r="A47805">
            <v>83005116</v>
          </cell>
          <cell r="B47805">
            <v>83005119</v>
          </cell>
          <cell r="C47805">
            <v>248778</v>
          </cell>
          <cell r="D47805" t="str">
            <v>PR</v>
          </cell>
          <cell r="E47805" t="str">
            <v>Capital</v>
          </cell>
          <cell r="F47805">
            <v>8.0000000000000002E-3</v>
          </cell>
          <cell r="G47805">
            <v>4</v>
          </cell>
          <cell r="H47805">
            <v>22.310000000000002</v>
          </cell>
          <cell r="I47805">
            <v>32.39</v>
          </cell>
          <cell r="J47805">
            <v>37.04</v>
          </cell>
          <cell r="K47805">
            <v>41.69</v>
          </cell>
          <cell r="L47805">
            <v>46.339999999999996</v>
          </cell>
          <cell r="M47805">
            <v>51.01</v>
          </cell>
          <cell r="N47805">
            <v>74.960000000000008</v>
          </cell>
          <cell r="O47805">
            <v>81.36</v>
          </cell>
          <cell r="P47805">
            <v>87.77000000000001</v>
          </cell>
          <cell r="Q47805">
            <v>94.190000000000012</v>
          </cell>
          <cell r="R47805">
            <v>100.63000000000001</v>
          </cell>
          <cell r="S47805">
            <v>4.58</v>
          </cell>
        </row>
        <row r="47806">
          <cell r="A47806">
            <v>83005120</v>
          </cell>
          <cell r="B47806">
            <v>83005120</v>
          </cell>
          <cell r="C47806">
            <v>248779</v>
          </cell>
          <cell r="D47806" t="str">
            <v>PR</v>
          </cell>
          <cell r="E47806" t="str">
            <v>Capital</v>
          </cell>
          <cell r="F47806">
            <v>8.0000000000000002E-3</v>
          </cell>
          <cell r="G47806">
            <v>1</v>
          </cell>
          <cell r="H47806">
            <v>15.97</v>
          </cell>
          <cell r="I47806">
            <v>19.75</v>
          </cell>
          <cell r="J47806">
            <v>26.270000000000003</v>
          </cell>
          <cell r="K47806">
            <v>29.200000000000003</v>
          </cell>
          <cell r="L47806">
            <v>33.059999999999995</v>
          </cell>
          <cell r="M47806">
            <v>37.879999999999995</v>
          </cell>
          <cell r="N47806">
            <v>64.900000000000006</v>
          </cell>
          <cell r="O47806">
            <v>65.02000000000001</v>
          </cell>
          <cell r="P47806">
            <v>86.42</v>
          </cell>
          <cell r="Q47806">
            <v>86.570000000000007</v>
          </cell>
          <cell r="R47806">
            <v>86.72</v>
          </cell>
          <cell r="S47806">
            <v>12.72</v>
          </cell>
        </row>
        <row r="47807">
          <cell r="A47807">
            <v>83005121</v>
          </cell>
          <cell r="B47807">
            <v>83005129</v>
          </cell>
          <cell r="C47807">
            <v>248781</v>
          </cell>
          <cell r="D47807" t="str">
            <v>PR</v>
          </cell>
          <cell r="E47807" t="str">
            <v>Capital</v>
          </cell>
          <cell r="F47807">
            <v>8.0000000000000002E-3</v>
          </cell>
          <cell r="G47807">
            <v>4</v>
          </cell>
          <cell r="H47807">
            <v>22.310000000000002</v>
          </cell>
          <cell r="I47807">
            <v>32.39</v>
          </cell>
          <cell r="J47807">
            <v>37.04</v>
          </cell>
          <cell r="K47807">
            <v>41.69</v>
          </cell>
          <cell r="L47807">
            <v>46.339999999999996</v>
          </cell>
          <cell r="M47807">
            <v>51.01</v>
          </cell>
          <cell r="N47807">
            <v>74.960000000000008</v>
          </cell>
          <cell r="O47807">
            <v>81.36</v>
          </cell>
          <cell r="P47807">
            <v>87.77000000000001</v>
          </cell>
          <cell r="Q47807">
            <v>94.190000000000012</v>
          </cell>
          <cell r="R47807">
            <v>100.63000000000001</v>
          </cell>
          <cell r="S47807">
            <v>4.58</v>
          </cell>
        </row>
        <row r="47808">
          <cell r="A47808">
            <v>83005130</v>
          </cell>
          <cell r="B47808">
            <v>83005130</v>
          </cell>
          <cell r="C47808">
            <v>248782</v>
          </cell>
          <cell r="D47808" t="str">
            <v>PR</v>
          </cell>
          <cell r="E47808" t="str">
            <v>Capital</v>
          </cell>
          <cell r="F47808">
            <v>8.0000000000000002E-3</v>
          </cell>
          <cell r="G47808">
            <v>1</v>
          </cell>
          <cell r="H47808">
            <v>15.97</v>
          </cell>
          <cell r="I47808">
            <v>19.75</v>
          </cell>
          <cell r="J47808">
            <v>26.270000000000003</v>
          </cell>
          <cell r="K47808">
            <v>29.200000000000003</v>
          </cell>
          <cell r="L47808">
            <v>33.059999999999995</v>
          </cell>
          <cell r="M47808">
            <v>37.879999999999995</v>
          </cell>
          <cell r="N47808">
            <v>64.900000000000006</v>
          </cell>
          <cell r="O47808">
            <v>65.02000000000001</v>
          </cell>
          <cell r="P47808">
            <v>86.42</v>
          </cell>
          <cell r="Q47808">
            <v>86.570000000000007</v>
          </cell>
          <cell r="R47808">
            <v>86.72</v>
          </cell>
          <cell r="S47808">
            <v>12.72</v>
          </cell>
        </row>
        <row r="47809">
          <cell r="A47809">
            <v>83005131</v>
          </cell>
          <cell r="B47809">
            <v>83005139</v>
          </cell>
          <cell r="C47809">
            <v>248784</v>
          </cell>
          <cell r="D47809" t="str">
            <v>PR</v>
          </cell>
          <cell r="E47809" t="str">
            <v>Capital</v>
          </cell>
          <cell r="F47809">
            <v>8.0000000000000002E-3</v>
          </cell>
          <cell r="G47809">
            <v>4</v>
          </cell>
          <cell r="H47809">
            <v>22.310000000000002</v>
          </cell>
          <cell r="I47809">
            <v>32.39</v>
          </cell>
          <cell r="J47809">
            <v>37.04</v>
          </cell>
          <cell r="K47809">
            <v>41.69</v>
          </cell>
          <cell r="L47809">
            <v>46.339999999999996</v>
          </cell>
          <cell r="M47809">
            <v>51.01</v>
          </cell>
          <cell r="N47809">
            <v>74.960000000000008</v>
          </cell>
          <cell r="O47809">
            <v>81.36</v>
          </cell>
          <cell r="P47809">
            <v>87.77000000000001</v>
          </cell>
          <cell r="Q47809">
            <v>94.190000000000012</v>
          </cell>
          <cell r="R47809">
            <v>100.63000000000001</v>
          </cell>
          <cell r="S47809">
            <v>4.58</v>
          </cell>
        </row>
        <row r="47810">
          <cell r="A47810">
            <v>83005140</v>
          </cell>
          <cell r="B47810">
            <v>83005140</v>
          </cell>
          <cell r="C47810">
            <v>248785</v>
          </cell>
          <cell r="D47810" t="str">
            <v>PR</v>
          </cell>
          <cell r="E47810" t="str">
            <v>Capital</v>
          </cell>
          <cell r="F47810">
            <v>8.0000000000000002E-3</v>
          </cell>
          <cell r="G47810">
            <v>1</v>
          </cell>
          <cell r="H47810">
            <v>15.97</v>
          </cell>
          <cell r="I47810">
            <v>19.75</v>
          </cell>
          <cell r="J47810">
            <v>26.270000000000003</v>
          </cell>
          <cell r="K47810">
            <v>29.200000000000003</v>
          </cell>
          <cell r="L47810">
            <v>33.059999999999995</v>
          </cell>
          <cell r="M47810">
            <v>37.879999999999995</v>
          </cell>
          <cell r="N47810">
            <v>64.900000000000006</v>
          </cell>
          <cell r="O47810">
            <v>65.02000000000001</v>
          </cell>
          <cell r="P47810">
            <v>86.42</v>
          </cell>
          <cell r="Q47810">
            <v>86.570000000000007</v>
          </cell>
          <cell r="R47810">
            <v>86.72</v>
          </cell>
          <cell r="S47810">
            <v>12.72</v>
          </cell>
        </row>
        <row r="47811">
          <cell r="A47811">
            <v>83005141</v>
          </cell>
          <cell r="B47811">
            <v>83005149</v>
          </cell>
          <cell r="C47811">
            <v>248787</v>
          </cell>
          <cell r="D47811" t="str">
            <v>PR</v>
          </cell>
          <cell r="E47811" t="str">
            <v>Capital</v>
          </cell>
          <cell r="F47811">
            <v>8.0000000000000002E-3</v>
          </cell>
          <cell r="G47811">
            <v>4</v>
          </cell>
          <cell r="H47811">
            <v>22.310000000000002</v>
          </cell>
          <cell r="I47811">
            <v>32.39</v>
          </cell>
          <cell r="J47811">
            <v>37.04</v>
          </cell>
          <cell r="K47811">
            <v>41.69</v>
          </cell>
          <cell r="L47811">
            <v>46.339999999999996</v>
          </cell>
          <cell r="M47811">
            <v>51.01</v>
          </cell>
          <cell r="N47811">
            <v>74.960000000000008</v>
          </cell>
          <cell r="O47811">
            <v>81.36</v>
          </cell>
          <cell r="P47811">
            <v>87.77000000000001</v>
          </cell>
          <cell r="Q47811">
            <v>94.190000000000012</v>
          </cell>
          <cell r="R47811">
            <v>100.63000000000001</v>
          </cell>
          <cell r="S47811">
            <v>4.58</v>
          </cell>
        </row>
        <row r="47812">
          <cell r="A47812">
            <v>83005150</v>
          </cell>
          <cell r="B47812">
            <v>83005150</v>
          </cell>
          <cell r="C47812">
            <v>248788</v>
          </cell>
          <cell r="D47812" t="str">
            <v>PR</v>
          </cell>
          <cell r="E47812" t="str">
            <v>Capital</v>
          </cell>
          <cell r="F47812">
            <v>8.0000000000000002E-3</v>
          </cell>
          <cell r="G47812">
            <v>1</v>
          </cell>
          <cell r="H47812">
            <v>15.97</v>
          </cell>
          <cell r="I47812">
            <v>19.75</v>
          </cell>
          <cell r="J47812">
            <v>26.270000000000003</v>
          </cell>
          <cell r="K47812">
            <v>29.200000000000003</v>
          </cell>
          <cell r="L47812">
            <v>33.059999999999995</v>
          </cell>
          <cell r="M47812">
            <v>37.879999999999995</v>
          </cell>
          <cell r="N47812">
            <v>64.900000000000006</v>
          </cell>
          <cell r="O47812">
            <v>65.02000000000001</v>
          </cell>
          <cell r="P47812">
            <v>86.42</v>
          </cell>
          <cell r="Q47812">
            <v>86.570000000000007</v>
          </cell>
          <cell r="R47812">
            <v>86.72</v>
          </cell>
          <cell r="S47812">
            <v>12.72</v>
          </cell>
        </row>
        <row r="47813">
          <cell r="A47813">
            <v>83005151</v>
          </cell>
          <cell r="B47813">
            <v>83005159</v>
          </cell>
          <cell r="C47813">
            <v>248790</v>
          </cell>
          <cell r="D47813" t="str">
            <v>PR</v>
          </cell>
          <cell r="E47813" t="str">
            <v>Capital</v>
          </cell>
          <cell r="F47813">
            <v>8.0000000000000002E-3</v>
          </cell>
          <cell r="G47813">
            <v>4</v>
          </cell>
          <cell r="H47813">
            <v>22.310000000000002</v>
          </cell>
          <cell r="I47813">
            <v>32.39</v>
          </cell>
          <cell r="J47813">
            <v>37.04</v>
          </cell>
          <cell r="K47813">
            <v>41.69</v>
          </cell>
          <cell r="L47813">
            <v>46.339999999999996</v>
          </cell>
          <cell r="M47813">
            <v>51.01</v>
          </cell>
          <cell r="N47813">
            <v>74.960000000000008</v>
          </cell>
          <cell r="O47813">
            <v>81.36</v>
          </cell>
          <cell r="P47813">
            <v>87.77000000000001</v>
          </cell>
          <cell r="Q47813">
            <v>94.190000000000012</v>
          </cell>
          <cell r="R47813">
            <v>100.63000000000001</v>
          </cell>
          <cell r="S47813">
            <v>4.58</v>
          </cell>
        </row>
        <row r="47814">
          <cell r="A47814">
            <v>83005160</v>
          </cell>
          <cell r="B47814">
            <v>83005160</v>
          </cell>
          <cell r="C47814">
            <v>248791</v>
          </cell>
          <cell r="D47814" t="str">
            <v>PR</v>
          </cell>
          <cell r="E47814" t="str">
            <v>Capital</v>
          </cell>
          <cell r="F47814">
            <v>8.0000000000000002E-3</v>
          </cell>
          <cell r="G47814">
            <v>1</v>
          </cell>
          <cell r="H47814">
            <v>15.97</v>
          </cell>
          <cell r="I47814">
            <v>19.75</v>
          </cell>
          <cell r="J47814">
            <v>26.270000000000003</v>
          </cell>
          <cell r="K47814">
            <v>29.200000000000003</v>
          </cell>
          <cell r="L47814">
            <v>33.059999999999995</v>
          </cell>
          <cell r="M47814">
            <v>37.879999999999995</v>
          </cell>
          <cell r="N47814">
            <v>64.900000000000006</v>
          </cell>
          <cell r="O47814">
            <v>65.02000000000001</v>
          </cell>
          <cell r="P47814">
            <v>86.42</v>
          </cell>
          <cell r="Q47814">
            <v>86.570000000000007</v>
          </cell>
          <cell r="R47814">
            <v>86.72</v>
          </cell>
          <cell r="S47814">
            <v>12.72</v>
          </cell>
        </row>
        <row r="47815">
          <cell r="A47815">
            <v>83005161</v>
          </cell>
          <cell r="B47815">
            <v>83005169</v>
          </cell>
          <cell r="C47815">
            <v>248793</v>
          </cell>
          <cell r="D47815" t="str">
            <v>PR</v>
          </cell>
          <cell r="E47815" t="str">
            <v>Capital</v>
          </cell>
          <cell r="F47815">
            <v>8.0000000000000002E-3</v>
          </cell>
          <cell r="G47815">
            <v>4</v>
          </cell>
          <cell r="H47815">
            <v>22.310000000000002</v>
          </cell>
          <cell r="I47815">
            <v>32.39</v>
          </cell>
          <cell r="J47815">
            <v>37.04</v>
          </cell>
          <cell r="K47815">
            <v>41.69</v>
          </cell>
          <cell r="L47815">
            <v>46.339999999999996</v>
          </cell>
          <cell r="M47815">
            <v>51.01</v>
          </cell>
          <cell r="N47815">
            <v>74.960000000000008</v>
          </cell>
          <cell r="O47815">
            <v>81.36</v>
          </cell>
          <cell r="P47815">
            <v>87.77000000000001</v>
          </cell>
          <cell r="Q47815">
            <v>94.190000000000012</v>
          </cell>
          <cell r="R47815">
            <v>100.63000000000001</v>
          </cell>
          <cell r="S47815">
            <v>4.58</v>
          </cell>
        </row>
        <row r="47816">
          <cell r="A47816">
            <v>83005170</v>
          </cell>
          <cell r="B47816">
            <v>83005170</v>
          </cell>
          <cell r="C47816">
            <v>248794</v>
          </cell>
          <cell r="D47816" t="str">
            <v>PR</v>
          </cell>
          <cell r="E47816" t="str">
            <v>Capital</v>
          </cell>
          <cell r="F47816">
            <v>8.0000000000000002E-3</v>
          </cell>
          <cell r="G47816">
            <v>1</v>
          </cell>
          <cell r="H47816">
            <v>15.97</v>
          </cell>
          <cell r="I47816">
            <v>19.75</v>
          </cell>
          <cell r="J47816">
            <v>26.270000000000003</v>
          </cell>
          <cell r="K47816">
            <v>29.200000000000003</v>
          </cell>
          <cell r="L47816">
            <v>33.059999999999995</v>
          </cell>
          <cell r="M47816">
            <v>37.879999999999995</v>
          </cell>
          <cell r="N47816">
            <v>64.900000000000006</v>
          </cell>
          <cell r="O47816">
            <v>65.02000000000001</v>
          </cell>
          <cell r="P47816">
            <v>86.42</v>
          </cell>
          <cell r="Q47816">
            <v>86.570000000000007</v>
          </cell>
          <cell r="R47816">
            <v>86.72</v>
          </cell>
          <cell r="S47816">
            <v>12.72</v>
          </cell>
        </row>
        <row r="47817">
          <cell r="A47817">
            <v>83005171</v>
          </cell>
          <cell r="B47817">
            <v>83005179</v>
          </cell>
          <cell r="C47817">
            <v>248796</v>
          </cell>
          <cell r="D47817" t="str">
            <v>PR</v>
          </cell>
          <cell r="E47817" t="str">
            <v>Capital</v>
          </cell>
          <cell r="F47817">
            <v>8.0000000000000002E-3</v>
          </cell>
          <cell r="G47817">
            <v>4</v>
          </cell>
          <cell r="H47817">
            <v>22.310000000000002</v>
          </cell>
          <cell r="I47817">
            <v>32.39</v>
          </cell>
          <cell r="J47817">
            <v>37.04</v>
          </cell>
          <cell r="K47817">
            <v>41.69</v>
          </cell>
          <cell r="L47817">
            <v>46.339999999999996</v>
          </cell>
          <cell r="M47817">
            <v>51.01</v>
          </cell>
          <cell r="N47817">
            <v>74.960000000000008</v>
          </cell>
          <cell r="O47817">
            <v>81.36</v>
          </cell>
          <cell r="P47817">
            <v>87.77000000000001</v>
          </cell>
          <cell r="Q47817">
            <v>94.190000000000012</v>
          </cell>
          <cell r="R47817">
            <v>100.63000000000001</v>
          </cell>
          <cell r="S47817">
            <v>4.58</v>
          </cell>
        </row>
        <row r="47818">
          <cell r="A47818">
            <v>83005180</v>
          </cell>
          <cell r="B47818">
            <v>83005180</v>
          </cell>
          <cell r="C47818">
            <v>248797</v>
          </cell>
          <cell r="D47818" t="str">
            <v>PR</v>
          </cell>
          <cell r="E47818" t="str">
            <v>Capital</v>
          </cell>
          <cell r="F47818">
            <v>8.0000000000000002E-3</v>
          </cell>
          <cell r="G47818">
            <v>1</v>
          </cell>
          <cell r="H47818">
            <v>15.97</v>
          </cell>
          <cell r="I47818">
            <v>19.75</v>
          </cell>
          <cell r="J47818">
            <v>26.270000000000003</v>
          </cell>
          <cell r="K47818">
            <v>29.200000000000003</v>
          </cell>
          <cell r="L47818">
            <v>33.059999999999995</v>
          </cell>
          <cell r="M47818">
            <v>37.879999999999995</v>
          </cell>
          <cell r="N47818">
            <v>64.900000000000006</v>
          </cell>
          <cell r="O47818">
            <v>65.02000000000001</v>
          </cell>
          <cell r="P47818">
            <v>86.42</v>
          </cell>
          <cell r="Q47818">
            <v>86.570000000000007</v>
          </cell>
          <cell r="R47818">
            <v>86.72</v>
          </cell>
          <cell r="S47818">
            <v>12.72</v>
          </cell>
        </row>
        <row r="47819">
          <cell r="A47819">
            <v>83005181</v>
          </cell>
          <cell r="B47819">
            <v>83005184</v>
          </cell>
          <cell r="C47819">
            <v>248799</v>
          </cell>
          <cell r="D47819" t="str">
            <v>PR</v>
          </cell>
          <cell r="E47819" t="str">
            <v>Capital</v>
          </cell>
          <cell r="F47819">
            <v>8.0000000000000002E-3</v>
          </cell>
          <cell r="G47819">
            <v>4</v>
          </cell>
          <cell r="H47819">
            <v>22.310000000000002</v>
          </cell>
          <cell r="I47819">
            <v>32.39</v>
          </cell>
          <cell r="J47819">
            <v>37.04</v>
          </cell>
          <cell r="K47819">
            <v>41.69</v>
          </cell>
          <cell r="L47819">
            <v>46.339999999999996</v>
          </cell>
          <cell r="M47819">
            <v>51.01</v>
          </cell>
          <cell r="N47819">
            <v>74.960000000000008</v>
          </cell>
          <cell r="O47819">
            <v>81.36</v>
          </cell>
          <cell r="P47819">
            <v>87.77000000000001</v>
          </cell>
          <cell r="Q47819">
            <v>94.190000000000012</v>
          </cell>
          <cell r="R47819">
            <v>100.63000000000001</v>
          </cell>
          <cell r="S47819">
            <v>4.58</v>
          </cell>
        </row>
        <row r="47820">
          <cell r="A47820">
            <v>83005185</v>
          </cell>
          <cell r="B47820">
            <v>83005185</v>
          </cell>
          <cell r="C47820">
            <v>248800</v>
          </cell>
          <cell r="D47820" t="str">
            <v>PR</v>
          </cell>
          <cell r="E47820" t="str">
            <v>Capital</v>
          </cell>
          <cell r="F47820">
            <v>8.0000000000000002E-3</v>
          </cell>
          <cell r="G47820">
            <v>1</v>
          </cell>
          <cell r="H47820">
            <v>15.97</v>
          </cell>
          <cell r="I47820">
            <v>19.75</v>
          </cell>
          <cell r="J47820">
            <v>26.270000000000003</v>
          </cell>
          <cell r="K47820">
            <v>29.200000000000003</v>
          </cell>
          <cell r="L47820">
            <v>33.059999999999995</v>
          </cell>
          <cell r="M47820">
            <v>37.879999999999995</v>
          </cell>
          <cell r="N47820">
            <v>64.900000000000006</v>
          </cell>
          <cell r="O47820">
            <v>65.02000000000001</v>
          </cell>
          <cell r="P47820">
            <v>86.42</v>
          </cell>
          <cell r="Q47820">
            <v>86.570000000000007</v>
          </cell>
          <cell r="R47820">
            <v>86.72</v>
          </cell>
          <cell r="S47820">
            <v>12.72</v>
          </cell>
        </row>
        <row r="47821">
          <cell r="A47821">
            <v>83005186</v>
          </cell>
          <cell r="B47821">
            <v>83005189</v>
          </cell>
          <cell r="C47821">
            <v>248802</v>
          </cell>
          <cell r="D47821" t="str">
            <v>PR</v>
          </cell>
          <cell r="E47821" t="str">
            <v>Capital</v>
          </cell>
          <cell r="F47821">
            <v>8.0000000000000002E-3</v>
          </cell>
          <cell r="G47821">
            <v>4</v>
          </cell>
          <cell r="H47821">
            <v>22.310000000000002</v>
          </cell>
          <cell r="I47821">
            <v>32.39</v>
          </cell>
          <cell r="J47821">
            <v>37.04</v>
          </cell>
          <cell r="K47821">
            <v>41.69</v>
          </cell>
          <cell r="L47821">
            <v>46.339999999999996</v>
          </cell>
          <cell r="M47821">
            <v>51.01</v>
          </cell>
          <cell r="N47821">
            <v>74.960000000000008</v>
          </cell>
          <cell r="O47821">
            <v>81.36</v>
          </cell>
          <cell r="P47821">
            <v>87.77000000000001</v>
          </cell>
          <cell r="Q47821">
            <v>94.190000000000012</v>
          </cell>
          <cell r="R47821">
            <v>100.63000000000001</v>
          </cell>
          <cell r="S47821">
            <v>4.58</v>
          </cell>
        </row>
        <row r="47822">
          <cell r="A47822">
            <v>83005190</v>
          </cell>
          <cell r="B47822">
            <v>83005190</v>
          </cell>
          <cell r="C47822">
            <v>248803</v>
          </cell>
          <cell r="D47822" t="str">
            <v>PR</v>
          </cell>
          <cell r="E47822" t="str">
            <v>Capital</v>
          </cell>
          <cell r="F47822">
            <v>8.0000000000000002E-3</v>
          </cell>
          <cell r="G47822">
            <v>1</v>
          </cell>
          <cell r="H47822">
            <v>15.97</v>
          </cell>
          <cell r="I47822">
            <v>19.75</v>
          </cell>
          <cell r="J47822">
            <v>26.270000000000003</v>
          </cell>
          <cell r="K47822">
            <v>29.200000000000003</v>
          </cell>
          <cell r="L47822">
            <v>33.059999999999995</v>
          </cell>
          <cell r="M47822">
            <v>37.879999999999995</v>
          </cell>
          <cell r="N47822">
            <v>64.900000000000006</v>
          </cell>
          <cell r="O47822">
            <v>65.02000000000001</v>
          </cell>
          <cell r="P47822">
            <v>86.42</v>
          </cell>
          <cell r="Q47822">
            <v>86.570000000000007</v>
          </cell>
          <cell r="R47822">
            <v>86.72</v>
          </cell>
          <cell r="S47822">
            <v>12.72</v>
          </cell>
        </row>
        <row r="47823">
          <cell r="A47823">
            <v>83005191</v>
          </cell>
          <cell r="B47823">
            <v>83005199</v>
          </cell>
          <cell r="C47823">
            <v>248805</v>
          </cell>
          <cell r="D47823" t="str">
            <v>PR</v>
          </cell>
          <cell r="E47823" t="str">
            <v>Capital</v>
          </cell>
          <cell r="F47823">
            <v>8.0000000000000002E-3</v>
          </cell>
          <cell r="G47823">
            <v>4</v>
          </cell>
          <cell r="H47823">
            <v>22.310000000000002</v>
          </cell>
          <cell r="I47823">
            <v>32.39</v>
          </cell>
          <cell r="J47823">
            <v>37.04</v>
          </cell>
          <cell r="K47823">
            <v>41.69</v>
          </cell>
          <cell r="L47823">
            <v>46.339999999999996</v>
          </cell>
          <cell r="M47823">
            <v>51.01</v>
          </cell>
          <cell r="N47823">
            <v>74.960000000000008</v>
          </cell>
          <cell r="O47823">
            <v>81.36</v>
          </cell>
          <cell r="P47823">
            <v>87.77000000000001</v>
          </cell>
          <cell r="Q47823">
            <v>94.190000000000012</v>
          </cell>
          <cell r="R47823">
            <v>100.63000000000001</v>
          </cell>
          <cell r="S47823">
            <v>4.58</v>
          </cell>
        </row>
        <row r="47824">
          <cell r="A47824">
            <v>83005200</v>
          </cell>
          <cell r="B47824">
            <v>83005200</v>
          </cell>
          <cell r="C47824">
            <v>248806</v>
          </cell>
          <cell r="D47824" t="str">
            <v>PR</v>
          </cell>
          <cell r="E47824" t="str">
            <v>Capital</v>
          </cell>
          <cell r="F47824">
            <v>8.0000000000000002E-3</v>
          </cell>
          <cell r="G47824">
            <v>1</v>
          </cell>
          <cell r="H47824">
            <v>15.97</v>
          </cell>
          <cell r="I47824">
            <v>19.75</v>
          </cell>
          <cell r="J47824">
            <v>26.270000000000003</v>
          </cell>
          <cell r="K47824">
            <v>29.200000000000003</v>
          </cell>
          <cell r="L47824">
            <v>33.059999999999995</v>
          </cell>
          <cell r="M47824">
            <v>37.879999999999995</v>
          </cell>
          <cell r="N47824">
            <v>64.900000000000006</v>
          </cell>
          <cell r="O47824">
            <v>65.02000000000001</v>
          </cell>
          <cell r="P47824">
            <v>86.42</v>
          </cell>
          <cell r="Q47824">
            <v>86.570000000000007</v>
          </cell>
          <cell r="R47824">
            <v>86.72</v>
          </cell>
          <cell r="S47824">
            <v>12.72</v>
          </cell>
        </row>
        <row r="47825">
          <cell r="A47825">
            <v>83005201</v>
          </cell>
          <cell r="B47825">
            <v>83005209</v>
          </cell>
          <cell r="C47825">
            <v>248808</v>
          </cell>
          <cell r="D47825" t="str">
            <v>PR</v>
          </cell>
          <cell r="E47825" t="str">
            <v>Capital</v>
          </cell>
          <cell r="F47825">
            <v>8.0000000000000002E-3</v>
          </cell>
          <cell r="G47825">
            <v>4</v>
          </cell>
          <cell r="H47825">
            <v>22.310000000000002</v>
          </cell>
          <cell r="I47825">
            <v>32.39</v>
          </cell>
          <cell r="J47825">
            <v>37.04</v>
          </cell>
          <cell r="K47825">
            <v>41.69</v>
          </cell>
          <cell r="L47825">
            <v>46.339999999999996</v>
          </cell>
          <cell r="M47825">
            <v>51.01</v>
          </cell>
          <cell r="N47825">
            <v>74.960000000000008</v>
          </cell>
          <cell r="O47825">
            <v>81.36</v>
          </cell>
          <cell r="P47825">
            <v>87.77000000000001</v>
          </cell>
          <cell r="Q47825">
            <v>94.190000000000012</v>
          </cell>
          <cell r="R47825">
            <v>100.63000000000001</v>
          </cell>
          <cell r="S47825">
            <v>4.58</v>
          </cell>
        </row>
        <row r="47826">
          <cell r="A47826">
            <v>83005210</v>
          </cell>
          <cell r="B47826">
            <v>83005210</v>
          </cell>
          <cell r="C47826">
            <v>248809</v>
          </cell>
          <cell r="D47826" t="str">
            <v>PR</v>
          </cell>
          <cell r="E47826" t="str">
            <v>Capital</v>
          </cell>
          <cell r="F47826">
            <v>8.0000000000000002E-3</v>
          </cell>
          <cell r="G47826">
            <v>1</v>
          </cell>
          <cell r="H47826">
            <v>15.97</v>
          </cell>
          <cell r="I47826">
            <v>19.75</v>
          </cell>
          <cell r="J47826">
            <v>26.270000000000003</v>
          </cell>
          <cell r="K47826">
            <v>29.200000000000003</v>
          </cell>
          <cell r="L47826">
            <v>33.059999999999995</v>
          </cell>
          <cell r="M47826">
            <v>37.879999999999995</v>
          </cell>
          <cell r="N47826">
            <v>64.900000000000006</v>
          </cell>
          <cell r="O47826">
            <v>65.02000000000001</v>
          </cell>
          <cell r="P47826">
            <v>86.42</v>
          </cell>
          <cell r="Q47826">
            <v>86.570000000000007</v>
          </cell>
          <cell r="R47826">
            <v>86.72</v>
          </cell>
          <cell r="S47826">
            <v>12.72</v>
          </cell>
        </row>
        <row r="47827">
          <cell r="A47827">
            <v>83005211</v>
          </cell>
          <cell r="B47827">
            <v>83005219</v>
          </cell>
          <cell r="C47827">
            <v>248811</v>
          </cell>
          <cell r="D47827" t="str">
            <v>PR</v>
          </cell>
          <cell r="E47827" t="str">
            <v>Capital</v>
          </cell>
          <cell r="F47827">
            <v>8.0000000000000002E-3</v>
          </cell>
          <cell r="G47827">
            <v>4</v>
          </cell>
          <cell r="H47827">
            <v>22.310000000000002</v>
          </cell>
          <cell r="I47827">
            <v>32.39</v>
          </cell>
          <cell r="J47827">
            <v>37.04</v>
          </cell>
          <cell r="K47827">
            <v>41.69</v>
          </cell>
          <cell r="L47827">
            <v>46.339999999999996</v>
          </cell>
          <cell r="M47827">
            <v>51.01</v>
          </cell>
          <cell r="N47827">
            <v>74.960000000000008</v>
          </cell>
          <cell r="O47827">
            <v>81.36</v>
          </cell>
          <cell r="P47827">
            <v>87.77000000000001</v>
          </cell>
          <cell r="Q47827">
            <v>94.190000000000012</v>
          </cell>
          <cell r="R47827">
            <v>100.63000000000001</v>
          </cell>
          <cell r="S47827">
            <v>4.58</v>
          </cell>
        </row>
        <row r="47828">
          <cell r="A47828">
            <v>83005220</v>
          </cell>
          <cell r="B47828">
            <v>83005220</v>
          </cell>
          <cell r="C47828">
            <v>248812</v>
          </cell>
          <cell r="D47828" t="str">
            <v>PR</v>
          </cell>
          <cell r="E47828" t="str">
            <v>Capital</v>
          </cell>
          <cell r="F47828">
            <v>8.0000000000000002E-3</v>
          </cell>
          <cell r="G47828">
            <v>1</v>
          </cell>
          <cell r="H47828">
            <v>15.97</v>
          </cell>
          <cell r="I47828">
            <v>19.75</v>
          </cell>
          <cell r="J47828">
            <v>26.270000000000003</v>
          </cell>
          <cell r="K47828">
            <v>29.200000000000003</v>
          </cell>
          <cell r="L47828">
            <v>33.059999999999995</v>
          </cell>
          <cell r="M47828">
            <v>37.879999999999995</v>
          </cell>
          <cell r="N47828">
            <v>64.900000000000006</v>
          </cell>
          <cell r="O47828">
            <v>65.02000000000001</v>
          </cell>
          <cell r="P47828">
            <v>86.42</v>
          </cell>
          <cell r="Q47828">
            <v>86.570000000000007</v>
          </cell>
          <cell r="R47828">
            <v>86.72</v>
          </cell>
          <cell r="S47828">
            <v>12.72</v>
          </cell>
        </row>
        <row r="47829">
          <cell r="A47829">
            <v>83005221</v>
          </cell>
          <cell r="B47829">
            <v>83005229</v>
          </cell>
          <cell r="C47829">
            <v>248814</v>
          </cell>
          <cell r="D47829" t="str">
            <v>PR</v>
          </cell>
          <cell r="E47829" t="str">
            <v>Capital</v>
          </cell>
          <cell r="F47829">
            <v>8.0000000000000002E-3</v>
          </cell>
          <cell r="G47829">
            <v>4</v>
          </cell>
          <cell r="H47829">
            <v>22.310000000000002</v>
          </cell>
          <cell r="I47829">
            <v>32.39</v>
          </cell>
          <cell r="J47829">
            <v>37.04</v>
          </cell>
          <cell r="K47829">
            <v>41.69</v>
          </cell>
          <cell r="L47829">
            <v>46.339999999999996</v>
          </cell>
          <cell r="M47829">
            <v>51.01</v>
          </cell>
          <cell r="N47829">
            <v>74.960000000000008</v>
          </cell>
          <cell r="O47829">
            <v>81.36</v>
          </cell>
          <cell r="P47829">
            <v>87.77000000000001</v>
          </cell>
          <cell r="Q47829">
            <v>94.190000000000012</v>
          </cell>
          <cell r="R47829">
            <v>100.63000000000001</v>
          </cell>
          <cell r="S47829">
            <v>4.58</v>
          </cell>
        </row>
        <row r="47830">
          <cell r="A47830">
            <v>83005230</v>
          </cell>
          <cell r="B47830">
            <v>83005230</v>
          </cell>
          <cell r="C47830">
            <v>248815</v>
          </cell>
          <cell r="D47830" t="str">
            <v>PR</v>
          </cell>
          <cell r="E47830" t="str">
            <v>Capital</v>
          </cell>
          <cell r="F47830">
            <v>8.0000000000000002E-3</v>
          </cell>
          <cell r="G47830">
            <v>1</v>
          </cell>
          <cell r="H47830">
            <v>15.97</v>
          </cell>
          <cell r="I47830">
            <v>19.75</v>
          </cell>
          <cell r="J47830">
            <v>26.270000000000003</v>
          </cell>
          <cell r="K47830">
            <v>29.200000000000003</v>
          </cell>
          <cell r="L47830">
            <v>33.059999999999995</v>
          </cell>
          <cell r="M47830">
            <v>37.879999999999995</v>
          </cell>
          <cell r="N47830">
            <v>64.900000000000006</v>
          </cell>
          <cell r="O47830">
            <v>65.02000000000001</v>
          </cell>
          <cell r="P47830">
            <v>86.42</v>
          </cell>
          <cell r="Q47830">
            <v>86.570000000000007</v>
          </cell>
          <cell r="R47830">
            <v>86.72</v>
          </cell>
          <cell r="S47830">
            <v>12.72</v>
          </cell>
        </row>
        <row r="47831">
          <cell r="A47831">
            <v>83005231</v>
          </cell>
          <cell r="B47831">
            <v>83005233</v>
          </cell>
          <cell r="C47831">
            <v>248817</v>
          </cell>
          <cell r="D47831" t="str">
            <v>PR</v>
          </cell>
          <cell r="E47831" t="str">
            <v>Capital</v>
          </cell>
          <cell r="F47831">
            <v>8.0000000000000002E-3</v>
          </cell>
          <cell r="G47831">
            <v>4</v>
          </cell>
          <cell r="H47831">
            <v>22.310000000000002</v>
          </cell>
          <cell r="I47831">
            <v>32.39</v>
          </cell>
          <cell r="J47831">
            <v>37.04</v>
          </cell>
          <cell r="K47831">
            <v>41.69</v>
          </cell>
          <cell r="L47831">
            <v>46.339999999999996</v>
          </cell>
          <cell r="M47831">
            <v>51.01</v>
          </cell>
          <cell r="N47831">
            <v>74.960000000000008</v>
          </cell>
          <cell r="O47831">
            <v>81.36</v>
          </cell>
          <cell r="P47831">
            <v>87.77000000000001</v>
          </cell>
          <cell r="Q47831">
            <v>94.190000000000012</v>
          </cell>
          <cell r="R47831">
            <v>100.63000000000001</v>
          </cell>
          <cell r="S47831">
            <v>4.58</v>
          </cell>
        </row>
        <row r="47832">
          <cell r="A47832">
            <v>83005234</v>
          </cell>
          <cell r="B47832">
            <v>83005234</v>
          </cell>
          <cell r="C47832">
            <v>248818</v>
          </cell>
          <cell r="D47832" t="str">
            <v>PR</v>
          </cell>
          <cell r="E47832" t="str">
            <v>Capital</v>
          </cell>
          <cell r="F47832">
            <v>8.0000000000000002E-3</v>
          </cell>
          <cell r="G47832">
            <v>1</v>
          </cell>
          <cell r="H47832">
            <v>15.97</v>
          </cell>
          <cell r="I47832">
            <v>19.75</v>
          </cell>
          <cell r="J47832">
            <v>26.270000000000003</v>
          </cell>
          <cell r="K47832">
            <v>29.200000000000003</v>
          </cell>
          <cell r="L47832">
            <v>33.059999999999995</v>
          </cell>
          <cell r="M47832">
            <v>37.879999999999995</v>
          </cell>
          <cell r="N47832">
            <v>64.900000000000006</v>
          </cell>
          <cell r="O47832">
            <v>65.02000000000001</v>
          </cell>
          <cell r="P47832">
            <v>86.42</v>
          </cell>
          <cell r="Q47832">
            <v>86.570000000000007</v>
          </cell>
          <cell r="R47832">
            <v>86.72</v>
          </cell>
          <cell r="S47832">
            <v>12.72</v>
          </cell>
        </row>
        <row r="47833">
          <cell r="A47833">
            <v>83005235</v>
          </cell>
          <cell r="B47833">
            <v>83005239</v>
          </cell>
          <cell r="C47833">
            <v>248820</v>
          </cell>
          <cell r="D47833" t="str">
            <v>PR</v>
          </cell>
          <cell r="E47833" t="str">
            <v>Capital</v>
          </cell>
          <cell r="F47833">
            <v>8.0000000000000002E-3</v>
          </cell>
          <cell r="G47833">
            <v>4</v>
          </cell>
          <cell r="H47833">
            <v>22.310000000000002</v>
          </cell>
          <cell r="I47833">
            <v>32.39</v>
          </cell>
          <cell r="J47833">
            <v>37.04</v>
          </cell>
          <cell r="K47833">
            <v>41.69</v>
          </cell>
          <cell r="L47833">
            <v>46.339999999999996</v>
          </cell>
          <cell r="M47833">
            <v>51.01</v>
          </cell>
          <cell r="N47833">
            <v>74.960000000000008</v>
          </cell>
          <cell r="O47833">
            <v>81.36</v>
          </cell>
          <cell r="P47833">
            <v>87.77000000000001</v>
          </cell>
          <cell r="Q47833">
            <v>94.190000000000012</v>
          </cell>
          <cell r="R47833">
            <v>100.63000000000001</v>
          </cell>
          <cell r="S47833">
            <v>4.58</v>
          </cell>
        </row>
        <row r="47834">
          <cell r="A47834">
            <v>83005240</v>
          </cell>
          <cell r="B47834">
            <v>83005240</v>
          </cell>
          <cell r="C47834">
            <v>248821</v>
          </cell>
          <cell r="D47834" t="str">
            <v>PR</v>
          </cell>
          <cell r="E47834" t="str">
            <v>Capital</v>
          </cell>
          <cell r="F47834">
            <v>8.0000000000000002E-3</v>
          </cell>
          <cell r="G47834">
            <v>1</v>
          </cell>
          <cell r="H47834">
            <v>15.97</v>
          </cell>
          <cell r="I47834">
            <v>19.75</v>
          </cell>
          <cell r="J47834">
            <v>26.270000000000003</v>
          </cell>
          <cell r="K47834">
            <v>29.200000000000003</v>
          </cell>
          <cell r="L47834">
            <v>33.059999999999995</v>
          </cell>
          <cell r="M47834">
            <v>37.879999999999995</v>
          </cell>
          <cell r="N47834">
            <v>64.900000000000006</v>
          </cell>
          <cell r="O47834">
            <v>65.02000000000001</v>
          </cell>
          <cell r="P47834">
            <v>86.42</v>
          </cell>
          <cell r="Q47834">
            <v>86.570000000000007</v>
          </cell>
          <cell r="R47834">
            <v>86.72</v>
          </cell>
          <cell r="S47834">
            <v>12.72</v>
          </cell>
        </row>
        <row r="47835">
          <cell r="A47835">
            <v>83005241</v>
          </cell>
          <cell r="B47835">
            <v>83005249</v>
          </cell>
          <cell r="C47835">
            <v>248823</v>
          </cell>
          <cell r="D47835" t="str">
            <v>PR</v>
          </cell>
          <cell r="E47835" t="str">
            <v>Capital</v>
          </cell>
          <cell r="F47835">
            <v>8.0000000000000002E-3</v>
          </cell>
          <cell r="G47835">
            <v>4</v>
          </cell>
          <cell r="H47835">
            <v>22.310000000000002</v>
          </cell>
          <cell r="I47835">
            <v>32.39</v>
          </cell>
          <cell r="J47835">
            <v>37.04</v>
          </cell>
          <cell r="K47835">
            <v>41.69</v>
          </cell>
          <cell r="L47835">
            <v>46.339999999999996</v>
          </cell>
          <cell r="M47835">
            <v>51.01</v>
          </cell>
          <cell r="N47835">
            <v>74.960000000000008</v>
          </cell>
          <cell r="O47835">
            <v>81.36</v>
          </cell>
          <cell r="P47835">
            <v>87.77000000000001</v>
          </cell>
          <cell r="Q47835">
            <v>94.190000000000012</v>
          </cell>
          <cell r="R47835">
            <v>100.63000000000001</v>
          </cell>
          <cell r="S47835">
            <v>4.58</v>
          </cell>
        </row>
        <row r="47836">
          <cell r="A47836">
            <v>83005250</v>
          </cell>
          <cell r="B47836">
            <v>83005250</v>
          </cell>
          <cell r="C47836">
            <v>248824</v>
          </cell>
          <cell r="D47836" t="str">
            <v>PR</v>
          </cell>
          <cell r="E47836" t="str">
            <v>Capital</v>
          </cell>
          <cell r="F47836">
            <v>8.0000000000000002E-3</v>
          </cell>
          <cell r="G47836">
            <v>1</v>
          </cell>
          <cell r="H47836">
            <v>15.97</v>
          </cell>
          <cell r="I47836">
            <v>19.75</v>
          </cell>
          <cell r="J47836">
            <v>26.270000000000003</v>
          </cell>
          <cell r="K47836">
            <v>29.200000000000003</v>
          </cell>
          <cell r="L47836">
            <v>33.059999999999995</v>
          </cell>
          <cell r="M47836">
            <v>37.879999999999995</v>
          </cell>
          <cell r="N47836">
            <v>64.900000000000006</v>
          </cell>
          <cell r="O47836">
            <v>65.02000000000001</v>
          </cell>
          <cell r="P47836">
            <v>86.42</v>
          </cell>
          <cell r="Q47836">
            <v>86.570000000000007</v>
          </cell>
          <cell r="R47836">
            <v>86.72</v>
          </cell>
          <cell r="S47836">
            <v>12.72</v>
          </cell>
        </row>
        <row r="47837">
          <cell r="A47837">
            <v>83005251</v>
          </cell>
          <cell r="B47837">
            <v>83005259</v>
          </cell>
          <cell r="C47837">
            <v>248826</v>
          </cell>
          <cell r="D47837" t="str">
            <v>PR</v>
          </cell>
          <cell r="E47837" t="str">
            <v>Capital</v>
          </cell>
          <cell r="F47837">
            <v>8.0000000000000002E-3</v>
          </cell>
          <cell r="G47837">
            <v>4</v>
          </cell>
          <cell r="H47837">
            <v>22.310000000000002</v>
          </cell>
          <cell r="I47837">
            <v>32.39</v>
          </cell>
          <cell r="J47837">
            <v>37.04</v>
          </cell>
          <cell r="K47837">
            <v>41.69</v>
          </cell>
          <cell r="L47837">
            <v>46.339999999999996</v>
          </cell>
          <cell r="M47837">
            <v>51.01</v>
          </cell>
          <cell r="N47837">
            <v>74.960000000000008</v>
          </cell>
          <cell r="O47837">
            <v>81.36</v>
          </cell>
          <cell r="P47837">
            <v>87.77000000000001</v>
          </cell>
          <cell r="Q47837">
            <v>94.190000000000012</v>
          </cell>
          <cell r="R47837">
            <v>100.63000000000001</v>
          </cell>
          <cell r="S47837">
            <v>4.58</v>
          </cell>
        </row>
        <row r="47838">
          <cell r="A47838">
            <v>83005260</v>
          </cell>
          <cell r="B47838">
            <v>83005260</v>
          </cell>
          <cell r="C47838">
            <v>248827</v>
          </cell>
          <cell r="D47838" t="str">
            <v>PR</v>
          </cell>
          <cell r="E47838" t="str">
            <v>Capital</v>
          </cell>
          <cell r="F47838">
            <v>8.0000000000000002E-3</v>
          </cell>
          <cell r="G47838">
            <v>1</v>
          </cell>
          <cell r="H47838">
            <v>15.97</v>
          </cell>
          <cell r="I47838">
            <v>19.75</v>
          </cell>
          <cell r="J47838">
            <v>26.270000000000003</v>
          </cell>
          <cell r="K47838">
            <v>29.200000000000003</v>
          </cell>
          <cell r="L47838">
            <v>33.059999999999995</v>
          </cell>
          <cell r="M47838">
            <v>37.879999999999995</v>
          </cell>
          <cell r="N47838">
            <v>64.900000000000006</v>
          </cell>
          <cell r="O47838">
            <v>65.02000000000001</v>
          </cell>
          <cell r="P47838">
            <v>86.42</v>
          </cell>
          <cell r="Q47838">
            <v>86.570000000000007</v>
          </cell>
          <cell r="R47838">
            <v>86.72</v>
          </cell>
          <cell r="S47838">
            <v>12.72</v>
          </cell>
        </row>
        <row r="47839">
          <cell r="A47839">
            <v>83005261</v>
          </cell>
          <cell r="B47839">
            <v>83005269</v>
          </cell>
          <cell r="C47839">
            <v>248829</v>
          </cell>
          <cell r="D47839" t="str">
            <v>PR</v>
          </cell>
          <cell r="E47839" t="str">
            <v>Capital</v>
          </cell>
          <cell r="F47839">
            <v>8.0000000000000002E-3</v>
          </cell>
          <cell r="G47839">
            <v>4</v>
          </cell>
          <cell r="H47839">
            <v>22.310000000000002</v>
          </cell>
          <cell r="I47839">
            <v>32.39</v>
          </cell>
          <cell r="J47839">
            <v>37.04</v>
          </cell>
          <cell r="K47839">
            <v>41.69</v>
          </cell>
          <cell r="L47839">
            <v>46.339999999999996</v>
          </cell>
          <cell r="M47839">
            <v>51.01</v>
          </cell>
          <cell r="N47839">
            <v>74.960000000000008</v>
          </cell>
          <cell r="O47839">
            <v>81.36</v>
          </cell>
          <cell r="P47839">
            <v>87.77000000000001</v>
          </cell>
          <cell r="Q47839">
            <v>94.190000000000012</v>
          </cell>
          <cell r="R47839">
            <v>100.63000000000001</v>
          </cell>
          <cell r="S47839">
            <v>4.58</v>
          </cell>
        </row>
        <row r="47840">
          <cell r="A47840">
            <v>83005270</v>
          </cell>
          <cell r="B47840">
            <v>83005270</v>
          </cell>
          <cell r="C47840">
            <v>248830</v>
          </cell>
          <cell r="D47840" t="str">
            <v>PR</v>
          </cell>
          <cell r="E47840" t="str">
            <v>Capital</v>
          </cell>
          <cell r="F47840">
            <v>8.0000000000000002E-3</v>
          </cell>
          <cell r="G47840">
            <v>1</v>
          </cell>
          <cell r="H47840">
            <v>15.97</v>
          </cell>
          <cell r="I47840">
            <v>19.75</v>
          </cell>
          <cell r="J47840">
            <v>26.270000000000003</v>
          </cell>
          <cell r="K47840">
            <v>29.200000000000003</v>
          </cell>
          <cell r="L47840">
            <v>33.059999999999995</v>
          </cell>
          <cell r="M47840">
            <v>37.879999999999995</v>
          </cell>
          <cell r="N47840">
            <v>64.900000000000006</v>
          </cell>
          <cell r="O47840">
            <v>65.02000000000001</v>
          </cell>
          <cell r="P47840">
            <v>86.42</v>
          </cell>
          <cell r="Q47840">
            <v>86.570000000000007</v>
          </cell>
          <cell r="R47840">
            <v>86.72</v>
          </cell>
          <cell r="S47840">
            <v>12.72</v>
          </cell>
        </row>
        <row r="47841">
          <cell r="A47841">
            <v>83005271</v>
          </cell>
          <cell r="B47841">
            <v>83005279</v>
          </cell>
          <cell r="C47841">
            <v>248832</v>
          </cell>
          <cell r="D47841" t="str">
            <v>PR</v>
          </cell>
          <cell r="E47841" t="str">
            <v>Capital</v>
          </cell>
          <cell r="F47841">
            <v>8.0000000000000002E-3</v>
          </cell>
          <cell r="G47841">
            <v>4</v>
          </cell>
          <cell r="H47841">
            <v>22.310000000000002</v>
          </cell>
          <cell r="I47841">
            <v>32.39</v>
          </cell>
          <cell r="J47841">
            <v>37.04</v>
          </cell>
          <cell r="K47841">
            <v>41.69</v>
          </cell>
          <cell r="L47841">
            <v>46.339999999999996</v>
          </cell>
          <cell r="M47841">
            <v>51.01</v>
          </cell>
          <cell r="N47841">
            <v>74.960000000000008</v>
          </cell>
          <cell r="O47841">
            <v>81.36</v>
          </cell>
          <cell r="P47841">
            <v>87.77000000000001</v>
          </cell>
          <cell r="Q47841">
            <v>94.190000000000012</v>
          </cell>
          <cell r="R47841">
            <v>100.63000000000001</v>
          </cell>
          <cell r="S47841">
            <v>4.58</v>
          </cell>
        </row>
        <row r="47842">
          <cell r="A47842">
            <v>83005280</v>
          </cell>
          <cell r="B47842">
            <v>83005280</v>
          </cell>
          <cell r="C47842">
            <v>248833</v>
          </cell>
          <cell r="D47842" t="str">
            <v>PR</v>
          </cell>
          <cell r="E47842" t="str">
            <v>Capital</v>
          </cell>
          <cell r="F47842">
            <v>8.0000000000000002E-3</v>
          </cell>
          <cell r="G47842">
            <v>1</v>
          </cell>
          <cell r="H47842">
            <v>15.97</v>
          </cell>
          <cell r="I47842">
            <v>19.75</v>
          </cell>
          <cell r="J47842">
            <v>26.270000000000003</v>
          </cell>
          <cell r="K47842">
            <v>29.200000000000003</v>
          </cell>
          <cell r="L47842">
            <v>33.059999999999995</v>
          </cell>
          <cell r="M47842">
            <v>37.879999999999995</v>
          </cell>
          <cell r="N47842">
            <v>64.900000000000006</v>
          </cell>
          <cell r="O47842">
            <v>65.02000000000001</v>
          </cell>
          <cell r="P47842">
            <v>86.42</v>
          </cell>
          <cell r="Q47842">
            <v>86.570000000000007</v>
          </cell>
          <cell r="R47842">
            <v>86.72</v>
          </cell>
          <cell r="S47842">
            <v>12.72</v>
          </cell>
        </row>
        <row r="47843">
          <cell r="A47843">
            <v>83005281</v>
          </cell>
          <cell r="B47843">
            <v>83005289</v>
          </cell>
          <cell r="C47843">
            <v>248835</v>
          </cell>
          <cell r="D47843" t="str">
            <v>PR</v>
          </cell>
          <cell r="E47843" t="str">
            <v>Capital</v>
          </cell>
          <cell r="F47843">
            <v>8.0000000000000002E-3</v>
          </cell>
          <cell r="G47843">
            <v>4</v>
          </cell>
          <cell r="H47843">
            <v>22.310000000000002</v>
          </cell>
          <cell r="I47843">
            <v>32.39</v>
          </cell>
          <cell r="J47843">
            <v>37.04</v>
          </cell>
          <cell r="K47843">
            <v>41.69</v>
          </cell>
          <cell r="L47843">
            <v>46.339999999999996</v>
          </cell>
          <cell r="M47843">
            <v>51.01</v>
          </cell>
          <cell r="N47843">
            <v>74.960000000000008</v>
          </cell>
          <cell r="O47843">
            <v>81.36</v>
          </cell>
          <cell r="P47843">
            <v>87.77000000000001</v>
          </cell>
          <cell r="Q47843">
            <v>94.190000000000012</v>
          </cell>
          <cell r="R47843">
            <v>100.63000000000001</v>
          </cell>
          <cell r="S47843">
            <v>4.58</v>
          </cell>
        </row>
        <row r="47844">
          <cell r="A47844">
            <v>83005290</v>
          </cell>
          <cell r="B47844">
            <v>83005290</v>
          </cell>
          <cell r="C47844">
            <v>248836</v>
          </cell>
          <cell r="D47844" t="str">
            <v>PR</v>
          </cell>
          <cell r="E47844" t="str">
            <v>Capital</v>
          </cell>
          <cell r="F47844">
            <v>8.0000000000000002E-3</v>
          </cell>
          <cell r="G47844">
            <v>1</v>
          </cell>
          <cell r="H47844">
            <v>15.97</v>
          </cell>
          <cell r="I47844">
            <v>19.75</v>
          </cell>
          <cell r="J47844">
            <v>26.270000000000003</v>
          </cell>
          <cell r="K47844">
            <v>29.200000000000003</v>
          </cell>
          <cell r="L47844">
            <v>33.059999999999995</v>
          </cell>
          <cell r="M47844">
            <v>37.879999999999995</v>
          </cell>
          <cell r="N47844">
            <v>64.900000000000006</v>
          </cell>
          <cell r="O47844">
            <v>65.02000000000001</v>
          </cell>
          <cell r="P47844">
            <v>86.42</v>
          </cell>
          <cell r="Q47844">
            <v>86.570000000000007</v>
          </cell>
          <cell r="R47844">
            <v>86.72</v>
          </cell>
          <cell r="S47844">
            <v>12.72</v>
          </cell>
        </row>
        <row r="47845">
          <cell r="A47845">
            <v>83005291</v>
          </cell>
          <cell r="B47845">
            <v>83005299</v>
          </cell>
          <cell r="C47845">
            <v>248838</v>
          </cell>
          <cell r="D47845" t="str">
            <v>PR</v>
          </cell>
          <cell r="E47845" t="str">
            <v>Capital</v>
          </cell>
          <cell r="F47845">
            <v>8.0000000000000002E-3</v>
          </cell>
          <cell r="G47845">
            <v>4</v>
          </cell>
          <cell r="H47845">
            <v>22.310000000000002</v>
          </cell>
          <cell r="I47845">
            <v>32.39</v>
          </cell>
          <cell r="J47845">
            <v>37.04</v>
          </cell>
          <cell r="K47845">
            <v>41.69</v>
          </cell>
          <cell r="L47845">
            <v>46.339999999999996</v>
          </cell>
          <cell r="M47845">
            <v>51.01</v>
          </cell>
          <cell r="N47845">
            <v>74.960000000000008</v>
          </cell>
          <cell r="O47845">
            <v>81.36</v>
          </cell>
          <cell r="P47845">
            <v>87.77000000000001</v>
          </cell>
          <cell r="Q47845">
            <v>94.190000000000012</v>
          </cell>
          <cell r="R47845">
            <v>100.63000000000001</v>
          </cell>
          <cell r="S47845">
            <v>4.58</v>
          </cell>
        </row>
        <row r="47846">
          <cell r="A47846">
            <v>83005300</v>
          </cell>
          <cell r="B47846">
            <v>83005300</v>
          </cell>
          <cell r="C47846">
            <v>248839</v>
          </cell>
          <cell r="D47846" t="str">
            <v>PR</v>
          </cell>
          <cell r="E47846" t="str">
            <v>Capital</v>
          </cell>
          <cell r="F47846">
            <v>8.0000000000000002E-3</v>
          </cell>
          <cell r="G47846">
            <v>1</v>
          </cell>
          <cell r="H47846">
            <v>15.97</v>
          </cell>
          <cell r="I47846">
            <v>19.75</v>
          </cell>
          <cell r="J47846">
            <v>26.270000000000003</v>
          </cell>
          <cell r="K47846">
            <v>29.200000000000003</v>
          </cell>
          <cell r="L47846">
            <v>33.059999999999995</v>
          </cell>
          <cell r="M47846">
            <v>37.879999999999995</v>
          </cell>
          <cell r="N47846">
            <v>64.900000000000006</v>
          </cell>
          <cell r="O47846">
            <v>65.02000000000001</v>
          </cell>
          <cell r="P47846">
            <v>86.42</v>
          </cell>
          <cell r="Q47846">
            <v>86.570000000000007</v>
          </cell>
          <cell r="R47846">
            <v>86.72</v>
          </cell>
          <cell r="S47846">
            <v>12.72</v>
          </cell>
        </row>
        <row r="47847">
          <cell r="A47847">
            <v>83005301</v>
          </cell>
          <cell r="B47847">
            <v>83005309</v>
          </cell>
          <cell r="C47847">
            <v>248841</v>
          </cell>
          <cell r="D47847" t="str">
            <v>PR</v>
          </cell>
          <cell r="E47847" t="str">
            <v>Capital</v>
          </cell>
          <cell r="F47847">
            <v>8.0000000000000002E-3</v>
          </cell>
          <cell r="G47847">
            <v>4</v>
          </cell>
          <cell r="H47847">
            <v>22.310000000000002</v>
          </cell>
          <cell r="I47847">
            <v>32.39</v>
          </cell>
          <cell r="J47847">
            <v>37.04</v>
          </cell>
          <cell r="K47847">
            <v>41.69</v>
          </cell>
          <cell r="L47847">
            <v>46.339999999999996</v>
          </cell>
          <cell r="M47847">
            <v>51.01</v>
          </cell>
          <cell r="N47847">
            <v>74.960000000000008</v>
          </cell>
          <cell r="O47847">
            <v>81.36</v>
          </cell>
          <cell r="P47847">
            <v>87.77000000000001</v>
          </cell>
          <cell r="Q47847">
            <v>94.190000000000012</v>
          </cell>
          <cell r="R47847">
            <v>100.63000000000001</v>
          </cell>
          <cell r="S47847">
            <v>4.58</v>
          </cell>
        </row>
        <row r="47848">
          <cell r="A47848">
            <v>83005310</v>
          </cell>
          <cell r="B47848">
            <v>83005310</v>
          </cell>
          <cell r="C47848">
            <v>248842</v>
          </cell>
          <cell r="D47848" t="str">
            <v>PR</v>
          </cell>
          <cell r="E47848" t="str">
            <v>Capital</v>
          </cell>
          <cell r="F47848">
            <v>8.0000000000000002E-3</v>
          </cell>
          <cell r="G47848">
            <v>1</v>
          </cell>
          <cell r="H47848">
            <v>15.97</v>
          </cell>
          <cell r="I47848">
            <v>19.75</v>
          </cell>
          <cell r="J47848">
            <v>26.270000000000003</v>
          </cell>
          <cell r="K47848">
            <v>29.200000000000003</v>
          </cell>
          <cell r="L47848">
            <v>33.059999999999995</v>
          </cell>
          <cell r="M47848">
            <v>37.879999999999995</v>
          </cell>
          <cell r="N47848">
            <v>64.900000000000006</v>
          </cell>
          <cell r="O47848">
            <v>65.02000000000001</v>
          </cell>
          <cell r="P47848">
            <v>86.42</v>
          </cell>
          <cell r="Q47848">
            <v>86.570000000000007</v>
          </cell>
          <cell r="R47848">
            <v>86.72</v>
          </cell>
          <cell r="S47848">
            <v>12.72</v>
          </cell>
        </row>
        <row r="47849">
          <cell r="A47849">
            <v>83005311</v>
          </cell>
          <cell r="B47849">
            <v>83005319</v>
          </cell>
          <cell r="C47849">
            <v>248844</v>
          </cell>
          <cell r="D47849" t="str">
            <v>PR</v>
          </cell>
          <cell r="E47849" t="str">
            <v>Capital</v>
          </cell>
          <cell r="F47849">
            <v>8.0000000000000002E-3</v>
          </cell>
          <cell r="G47849">
            <v>4</v>
          </cell>
          <cell r="H47849">
            <v>22.310000000000002</v>
          </cell>
          <cell r="I47849">
            <v>32.39</v>
          </cell>
          <cell r="J47849">
            <v>37.04</v>
          </cell>
          <cell r="K47849">
            <v>41.69</v>
          </cell>
          <cell r="L47849">
            <v>46.339999999999996</v>
          </cell>
          <cell r="M47849">
            <v>51.01</v>
          </cell>
          <cell r="N47849">
            <v>74.960000000000008</v>
          </cell>
          <cell r="O47849">
            <v>81.36</v>
          </cell>
          <cell r="P47849">
            <v>87.77000000000001</v>
          </cell>
          <cell r="Q47849">
            <v>94.190000000000012</v>
          </cell>
          <cell r="R47849">
            <v>100.63000000000001</v>
          </cell>
          <cell r="S47849">
            <v>4.58</v>
          </cell>
        </row>
        <row r="47850">
          <cell r="A47850">
            <v>83005320</v>
          </cell>
          <cell r="B47850">
            <v>83005320</v>
          </cell>
          <cell r="C47850">
            <v>248845</v>
          </cell>
          <cell r="D47850" t="str">
            <v>PR</v>
          </cell>
          <cell r="E47850" t="str">
            <v>Capital</v>
          </cell>
          <cell r="F47850">
            <v>8.0000000000000002E-3</v>
          </cell>
          <cell r="G47850">
            <v>1</v>
          </cell>
          <cell r="H47850">
            <v>15.97</v>
          </cell>
          <cell r="I47850">
            <v>19.75</v>
          </cell>
          <cell r="J47850">
            <v>26.270000000000003</v>
          </cell>
          <cell r="K47850">
            <v>29.200000000000003</v>
          </cell>
          <cell r="L47850">
            <v>33.059999999999995</v>
          </cell>
          <cell r="M47850">
            <v>37.879999999999995</v>
          </cell>
          <cell r="N47850">
            <v>64.900000000000006</v>
          </cell>
          <cell r="O47850">
            <v>65.02000000000001</v>
          </cell>
          <cell r="P47850">
            <v>86.42</v>
          </cell>
          <cell r="Q47850">
            <v>86.570000000000007</v>
          </cell>
          <cell r="R47850">
            <v>86.72</v>
          </cell>
          <cell r="S47850">
            <v>12.72</v>
          </cell>
        </row>
        <row r="47851">
          <cell r="A47851">
            <v>83005321</v>
          </cell>
          <cell r="B47851">
            <v>83005329</v>
          </cell>
          <cell r="C47851">
            <v>248847</v>
          </cell>
          <cell r="D47851" t="str">
            <v>PR</v>
          </cell>
          <cell r="E47851" t="str">
            <v>Capital</v>
          </cell>
          <cell r="F47851">
            <v>8.0000000000000002E-3</v>
          </cell>
          <cell r="G47851">
            <v>4</v>
          </cell>
          <cell r="H47851">
            <v>22.310000000000002</v>
          </cell>
          <cell r="I47851">
            <v>32.39</v>
          </cell>
          <cell r="J47851">
            <v>37.04</v>
          </cell>
          <cell r="K47851">
            <v>41.69</v>
          </cell>
          <cell r="L47851">
            <v>46.339999999999996</v>
          </cell>
          <cell r="M47851">
            <v>51.01</v>
          </cell>
          <cell r="N47851">
            <v>74.960000000000008</v>
          </cell>
          <cell r="O47851">
            <v>81.36</v>
          </cell>
          <cell r="P47851">
            <v>87.77000000000001</v>
          </cell>
          <cell r="Q47851">
            <v>94.190000000000012</v>
          </cell>
          <cell r="R47851">
            <v>100.63000000000001</v>
          </cell>
          <cell r="S47851">
            <v>4.58</v>
          </cell>
        </row>
        <row r="47852">
          <cell r="A47852">
            <v>83005330</v>
          </cell>
          <cell r="B47852">
            <v>83005330</v>
          </cell>
          <cell r="C47852">
            <v>248848</v>
          </cell>
          <cell r="D47852" t="str">
            <v>PR</v>
          </cell>
          <cell r="E47852" t="str">
            <v>Capital</v>
          </cell>
          <cell r="F47852">
            <v>8.0000000000000002E-3</v>
          </cell>
          <cell r="G47852">
            <v>1</v>
          </cell>
          <cell r="H47852">
            <v>15.97</v>
          </cell>
          <cell r="I47852">
            <v>19.75</v>
          </cell>
          <cell r="J47852">
            <v>26.270000000000003</v>
          </cell>
          <cell r="K47852">
            <v>29.200000000000003</v>
          </cell>
          <cell r="L47852">
            <v>33.059999999999995</v>
          </cell>
          <cell r="M47852">
            <v>37.879999999999995</v>
          </cell>
          <cell r="N47852">
            <v>64.900000000000006</v>
          </cell>
          <cell r="O47852">
            <v>65.02000000000001</v>
          </cell>
          <cell r="P47852">
            <v>86.42</v>
          </cell>
          <cell r="Q47852">
            <v>86.570000000000007</v>
          </cell>
          <cell r="R47852">
            <v>86.72</v>
          </cell>
          <cell r="S47852">
            <v>12.72</v>
          </cell>
        </row>
        <row r="47853">
          <cell r="A47853">
            <v>83005331</v>
          </cell>
          <cell r="B47853">
            <v>83005339</v>
          </cell>
          <cell r="C47853">
            <v>248850</v>
          </cell>
          <cell r="D47853" t="str">
            <v>PR</v>
          </cell>
          <cell r="E47853" t="str">
            <v>Capital</v>
          </cell>
          <cell r="F47853">
            <v>8.0000000000000002E-3</v>
          </cell>
          <cell r="G47853">
            <v>4</v>
          </cell>
          <cell r="H47853">
            <v>22.310000000000002</v>
          </cell>
          <cell r="I47853">
            <v>32.39</v>
          </cell>
          <cell r="J47853">
            <v>37.04</v>
          </cell>
          <cell r="K47853">
            <v>41.69</v>
          </cell>
          <cell r="L47853">
            <v>46.339999999999996</v>
          </cell>
          <cell r="M47853">
            <v>51.01</v>
          </cell>
          <cell r="N47853">
            <v>74.960000000000008</v>
          </cell>
          <cell r="O47853">
            <v>81.36</v>
          </cell>
          <cell r="P47853">
            <v>87.77000000000001</v>
          </cell>
          <cell r="Q47853">
            <v>94.190000000000012</v>
          </cell>
          <cell r="R47853">
            <v>100.63000000000001</v>
          </cell>
          <cell r="S47853">
            <v>4.58</v>
          </cell>
        </row>
        <row r="47854">
          <cell r="A47854">
            <v>83005340</v>
          </cell>
          <cell r="B47854">
            <v>83005340</v>
          </cell>
          <cell r="C47854">
            <v>248851</v>
          </cell>
          <cell r="D47854" t="str">
            <v>PR</v>
          </cell>
          <cell r="E47854" t="str">
            <v>Capital</v>
          </cell>
          <cell r="F47854">
            <v>8.0000000000000002E-3</v>
          </cell>
          <cell r="G47854">
            <v>1</v>
          </cell>
          <cell r="H47854">
            <v>15.97</v>
          </cell>
          <cell r="I47854">
            <v>19.75</v>
          </cell>
          <cell r="J47854">
            <v>26.270000000000003</v>
          </cell>
          <cell r="K47854">
            <v>29.200000000000003</v>
          </cell>
          <cell r="L47854">
            <v>33.059999999999995</v>
          </cell>
          <cell r="M47854">
            <v>37.879999999999995</v>
          </cell>
          <cell r="N47854">
            <v>64.900000000000006</v>
          </cell>
          <cell r="O47854">
            <v>65.02000000000001</v>
          </cell>
          <cell r="P47854">
            <v>86.42</v>
          </cell>
          <cell r="Q47854">
            <v>86.570000000000007</v>
          </cell>
          <cell r="R47854">
            <v>86.72</v>
          </cell>
          <cell r="S47854">
            <v>12.72</v>
          </cell>
        </row>
        <row r="47855">
          <cell r="A47855">
            <v>83005341</v>
          </cell>
          <cell r="B47855">
            <v>83005349</v>
          </cell>
          <cell r="C47855">
            <v>248853</v>
          </cell>
          <cell r="D47855" t="str">
            <v>PR</v>
          </cell>
          <cell r="E47855" t="str">
            <v>Capital</v>
          </cell>
          <cell r="F47855">
            <v>8.0000000000000002E-3</v>
          </cell>
          <cell r="G47855">
            <v>4</v>
          </cell>
          <cell r="H47855">
            <v>22.310000000000002</v>
          </cell>
          <cell r="I47855">
            <v>32.39</v>
          </cell>
          <cell r="J47855">
            <v>37.04</v>
          </cell>
          <cell r="K47855">
            <v>41.69</v>
          </cell>
          <cell r="L47855">
            <v>46.339999999999996</v>
          </cell>
          <cell r="M47855">
            <v>51.01</v>
          </cell>
          <cell r="N47855">
            <v>74.960000000000008</v>
          </cell>
          <cell r="O47855">
            <v>81.36</v>
          </cell>
          <cell r="P47855">
            <v>87.77000000000001</v>
          </cell>
          <cell r="Q47855">
            <v>94.190000000000012</v>
          </cell>
          <cell r="R47855">
            <v>100.63000000000001</v>
          </cell>
          <cell r="S47855">
            <v>4.58</v>
          </cell>
        </row>
        <row r="47856">
          <cell r="A47856">
            <v>83005350</v>
          </cell>
          <cell r="B47856">
            <v>83005350</v>
          </cell>
          <cell r="C47856">
            <v>248854</v>
          </cell>
          <cell r="D47856" t="str">
            <v>PR</v>
          </cell>
          <cell r="E47856" t="str">
            <v>Capital</v>
          </cell>
          <cell r="F47856">
            <v>8.0000000000000002E-3</v>
          </cell>
          <cell r="G47856">
            <v>1</v>
          </cell>
          <cell r="H47856">
            <v>15.97</v>
          </cell>
          <cell r="I47856">
            <v>19.75</v>
          </cell>
          <cell r="J47856">
            <v>26.270000000000003</v>
          </cell>
          <cell r="K47856">
            <v>29.200000000000003</v>
          </cell>
          <cell r="L47856">
            <v>33.059999999999995</v>
          </cell>
          <cell r="M47856">
            <v>37.879999999999995</v>
          </cell>
          <cell r="N47856">
            <v>64.900000000000006</v>
          </cell>
          <cell r="O47856">
            <v>65.02000000000001</v>
          </cell>
          <cell r="P47856">
            <v>86.42</v>
          </cell>
          <cell r="Q47856">
            <v>86.570000000000007</v>
          </cell>
          <cell r="R47856">
            <v>86.72</v>
          </cell>
          <cell r="S47856">
            <v>12.72</v>
          </cell>
        </row>
        <row r="47857">
          <cell r="A47857">
            <v>83005351</v>
          </cell>
          <cell r="B47857">
            <v>83005359</v>
          </cell>
          <cell r="C47857">
            <v>248856</v>
          </cell>
          <cell r="D47857" t="str">
            <v>PR</v>
          </cell>
          <cell r="E47857" t="str">
            <v>Capital</v>
          </cell>
          <cell r="F47857">
            <v>8.0000000000000002E-3</v>
          </cell>
          <cell r="G47857">
            <v>4</v>
          </cell>
          <cell r="H47857">
            <v>22.310000000000002</v>
          </cell>
          <cell r="I47857">
            <v>32.39</v>
          </cell>
          <cell r="J47857">
            <v>37.04</v>
          </cell>
          <cell r="K47857">
            <v>41.69</v>
          </cell>
          <cell r="L47857">
            <v>46.339999999999996</v>
          </cell>
          <cell r="M47857">
            <v>51.01</v>
          </cell>
          <cell r="N47857">
            <v>74.960000000000008</v>
          </cell>
          <cell r="O47857">
            <v>81.36</v>
          </cell>
          <cell r="P47857">
            <v>87.77000000000001</v>
          </cell>
          <cell r="Q47857">
            <v>94.190000000000012</v>
          </cell>
          <cell r="R47857">
            <v>100.63000000000001</v>
          </cell>
          <cell r="S47857">
            <v>4.58</v>
          </cell>
        </row>
        <row r="47858">
          <cell r="A47858">
            <v>83005360</v>
          </cell>
          <cell r="B47858">
            <v>83005360</v>
          </cell>
          <cell r="C47858">
            <v>248857</v>
          </cell>
          <cell r="D47858" t="str">
            <v>PR</v>
          </cell>
          <cell r="E47858" t="str">
            <v>Capital</v>
          </cell>
          <cell r="F47858">
            <v>8.0000000000000002E-3</v>
          </cell>
          <cell r="G47858">
            <v>1</v>
          </cell>
          <cell r="H47858">
            <v>15.97</v>
          </cell>
          <cell r="I47858">
            <v>19.75</v>
          </cell>
          <cell r="J47858">
            <v>26.270000000000003</v>
          </cell>
          <cell r="K47858">
            <v>29.200000000000003</v>
          </cell>
          <cell r="L47858">
            <v>33.059999999999995</v>
          </cell>
          <cell r="M47858">
            <v>37.879999999999995</v>
          </cell>
          <cell r="N47858">
            <v>64.900000000000006</v>
          </cell>
          <cell r="O47858">
            <v>65.02000000000001</v>
          </cell>
          <cell r="P47858">
            <v>86.42</v>
          </cell>
          <cell r="Q47858">
            <v>86.570000000000007</v>
          </cell>
          <cell r="R47858">
            <v>86.72</v>
          </cell>
          <cell r="S47858">
            <v>12.72</v>
          </cell>
        </row>
        <row r="47859">
          <cell r="A47859">
            <v>83005361</v>
          </cell>
          <cell r="B47859">
            <v>83005369</v>
          </cell>
          <cell r="C47859">
            <v>248859</v>
          </cell>
          <cell r="D47859" t="str">
            <v>PR</v>
          </cell>
          <cell r="E47859" t="str">
            <v>Capital</v>
          </cell>
          <cell r="F47859">
            <v>8.0000000000000002E-3</v>
          </cell>
          <cell r="G47859">
            <v>4</v>
          </cell>
          <cell r="H47859">
            <v>22.310000000000002</v>
          </cell>
          <cell r="I47859">
            <v>32.39</v>
          </cell>
          <cell r="J47859">
            <v>37.04</v>
          </cell>
          <cell r="K47859">
            <v>41.69</v>
          </cell>
          <cell r="L47859">
            <v>46.339999999999996</v>
          </cell>
          <cell r="M47859">
            <v>51.01</v>
          </cell>
          <cell r="N47859">
            <v>74.960000000000008</v>
          </cell>
          <cell r="O47859">
            <v>81.36</v>
          </cell>
          <cell r="P47859">
            <v>87.77000000000001</v>
          </cell>
          <cell r="Q47859">
            <v>94.190000000000012</v>
          </cell>
          <cell r="R47859">
            <v>100.63000000000001</v>
          </cell>
          <cell r="S47859">
            <v>4.58</v>
          </cell>
        </row>
        <row r="47860">
          <cell r="A47860">
            <v>83005370</v>
          </cell>
          <cell r="B47860">
            <v>83005370</v>
          </cell>
          <cell r="C47860">
            <v>248860</v>
          </cell>
          <cell r="D47860" t="str">
            <v>PR</v>
          </cell>
          <cell r="E47860" t="str">
            <v>Capital</v>
          </cell>
          <cell r="F47860">
            <v>8.0000000000000002E-3</v>
          </cell>
          <cell r="G47860">
            <v>1</v>
          </cell>
          <cell r="H47860">
            <v>15.97</v>
          </cell>
          <cell r="I47860">
            <v>19.75</v>
          </cell>
          <cell r="J47860">
            <v>26.270000000000003</v>
          </cell>
          <cell r="K47860">
            <v>29.200000000000003</v>
          </cell>
          <cell r="L47860">
            <v>33.059999999999995</v>
          </cell>
          <cell r="M47860">
            <v>37.879999999999995</v>
          </cell>
          <cell r="N47860">
            <v>64.900000000000006</v>
          </cell>
          <cell r="O47860">
            <v>65.02000000000001</v>
          </cell>
          <cell r="P47860">
            <v>86.42</v>
          </cell>
          <cell r="Q47860">
            <v>86.570000000000007</v>
          </cell>
          <cell r="R47860">
            <v>86.72</v>
          </cell>
          <cell r="S47860">
            <v>12.72</v>
          </cell>
        </row>
        <row r="47861">
          <cell r="A47861">
            <v>83005371</v>
          </cell>
          <cell r="B47861">
            <v>83005379</v>
          </cell>
          <cell r="C47861">
            <v>248862</v>
          </cell>
          <cell r="D47861" t="str">
            <v>PR</v>
          </cell>
          <cell r="E47861" t="str">
            <v>Capital</v>
          </cell>
          <cell r="F47861">
            <v>8.0000000000000002E-3</v>
          </cell>
          <cell r="G47861">
            <v>4</v>
          </cell>
          <cell r="H47861">
            <v>22.310000000000002</v>
          </cell>
          <cell r="I47861">
            <v>32.39</v>
          </cell>
          <cell r="J47861">
            <v>37.04</v>
          </cell>
          <cell r="K47861">
            <v>41.69</v>
          </cell>
          <cell r="L47861">
            <v>46.339999999999996</v>
          </cell>
          <cell r="M47861">
            <v>51.01</v>
          </cell>
          <cell r="N47861">
            <v>74.960000000000008</v>
          </cell>
          <cell r="O47861">
            <v>81.36</v>
          </cell>
          <cell r="P47861">
            <v>87.77000000000001</v>
          </cell>
          <cell r="Q47861">
            <v>94.190000000000012</v>
          </cell>
          <cell r="R47861">
            <v>100.63000000000001</v>
          </cell>
          <cell r="S47861">
            <v>4.58</v>
          </cell>
        </row>
        <row r="47862">
          <cell r="A47862">
            <v>83005380</v>
          </cell>
          <cell r="B47862">
            <v>83005380</v>
          </cell>
          <cell r="C47862">
            <v>248863</v>
          </cell>
          <cell r="D47862" t="str">
            <v>PR</v>
          </cell>
          <cell r="E47862" t="str">
            <v>Capital</v>
          </cell>
          <cell r="F47862">
            <v>8.0000000000000002E-3</v>
          </cell>
          <cell r="G47862">
            <v>1</v>
          </cell>
          <cell r="H47862">
            <v>15.97</v>
          </cell>
          <cell r="I47862">
            <v>19.75</v>
          </cell>
          <cell r="J47862">
            <v>26.270000000000003</v>
          </cell>
          <cell r="K47862">
            <v>29.200000000000003</v>
          </cell>
          <cell r="L47862">
            <v>33.059999999999995</v>
          </cell>
          <cell r="M47862">
            <v>37.879999999999995</v>
          </cell>
          <cell r="N47862">
            <v>64.900000000000006</v>
          </cell>
          <cell r="O47862">
            <v>65.02000000000001</v>
          </cell>
          <cell r="P47862">
            <v>86.42</v>
          </cell>
          <cell r="Q47862">
            <v>86.570000000000007</v>
          </cell>
          <cell r="R47862">
            <v>86.72</v>
          </cell>
          <cell r="S47862">
            <v>12.72</v>
          </cell>
        </row>
        <row r="47863">
          <cell r="A47863">
            <v>83005381</v>
          </cell>
          <cell r="B47863">
            <v>83005389</v>
          </cell>
          <cell r="C47863">
            <v>248865</v>
          </cell>
          <cell r="D47863" t="str">
            <v>PR</v>
          </cell>
          <cell r="E47863" t="str">
            <v>Capital</v>
          </cell>
          <cell r="F47863">
            <v>8.0000000000000002E-3</v>
          </cell>
          <cell r="G47863">
            <v>4</v>
          </cell>
          <cell r="H47863">
            <v>22.310000000000002</v>
          </cell>
          <cell r="I47863">
            <v>32.39</v>
          </cell>
          <cell r="J47863">
            <v>37.04</v>
          </cell>
          <cell r="K47863">
            <v>41.69</v>
          </cell>
          <cell r="L47863">
            <v>46.339999999999996</v>
          </cell>
          <cell r="M47863">
            <v>51.01</v>
          </cell>
          <cell r="N47863">
            <v>74.960000000000008</v>
          </cell>
          <cell r="O47863">
            <v>81.36</v>
          </cell>
          <cell r="P47863">
            <v>87.77000000000001</v>
          </cell>
          <cell r="Q47863">
            <v>94.190000000000012</v>
          </cell>
          <cell r="R47863">
            <v>100.63000000000001</v>
          </cell>
          <cell r="S47863">
            <v>4.58</v>
          </cell>
        </row>
        <row r="47864">
          <cell r="A47864">
            <v>83005390</v>
          </cell>
          <cell r="B47864">
            <v>83005390</v>
          </cell>
          <cell r="C47864">
            <v>248866</v>
          </cell>
          <cell r="D47864" t="str">
            <v>PR</v>
          </cell>
          <cell r="E47864" t="str">
            <v>Capital</v>
          </cell>
          <cell r="F47864">
            <v>8.0000000000000002E-3</v>
          </cell>
          <cell r="G47864">
            <v>1</v>
          </cell>
          <cell r="H47864">
            <v>15.97</v>
          </cell>
          <cell r="I47864">
            <v>19.75</v>
          </cell>
          <cell r="J47864">
            <v>26.270000000000003</v>
          </cell>
          <cell r="K47864">
            <v>29.200000000000003</v>
          </cell>
          <cell r="L47864">
            <v>33.059999999999995</v>
          </cell>
          <cell r="M47864">
            <v>37.879999999999995</v>
          </cell>
          <cell r="N47864">
            <v>64.900000000000006</v>
          </cell>
          <cell r="O47864">
            <v>65.02000000000001</v>
          </cell>
          <cell r="P47864">
            <v>86.42</v>
          </cell>
          <cell r="Q47864">
            <v>86.570000000000007</v>
          </cell>
          <cell r="R47864">
            <v>86.72</v>
          </cell>
          <cell r="S47864">
            <v>12.72</v>
          </cell>
        </row>
        <row r="47865">
          <cell r="A47865">
            <v>83005391</v>
          </cell>
          <cell r="B47865">
            <v>83005399</v>
          </cell>
          <cell r="C47865">
            <v>248868</v>
          </cell>
          <cell r="D47865" t="str">
            <v>PR</v>
          </cell>
          <cell r="E47865" t="str">
            <v>Capital</v>
          </cell>
          <cell r="F47865">
            <v>8.0000000000000002E-3</v>
          </cell>
          <cell r="G47865">
            <v>4</v>
          </cell>
          <cell r="H47865">
            <v>22.310000000000002</v>
          </cell>
          <cell r="I47865">
            <v>32.39</v>
          </cell>
          <cell r="J47865">
            <v>37.04</v>
          </cell>
          <cell r="K47865">
            <v>41.69</v>
          </cell>
          <cell r="L47865">
            <v>46.339999999999996</v>
          </cell>
          <cell r="M47865">
            <v>51.01</v>
          </cell>
          <cell r="N47865">
            <v>74.960000000000008</v>
          </cell>
          <cell r="O47865">
            <v>81.36</v>
          </cell>
          <cell r="P47865">
            <v>87.77000000000001</v>
          </cell>
          <cell r="Q47865">
            <v>94.190000000000012</v>
          </cell>
          <cell r="R47865">
            <v>100.63000000000001</v>
          </cell>
          <cell r="S47865">
            <v>4.58</v>
          </cell>
        </row>
        <row r="47866">
          <cell r="A47866">
            <v>83005400</v>
          </cell>
          <cell r="B47866">
            <v>83005400</v>
          </cell>
          <cell r="C47866">
            <v>248869</v>
          </cell>
          <cell r="D47866" t="str">
            <v>PR</v>
          </cell>
          <cell r="E47866" t="str">
            <v>Capital</v>
          </cell>
          <cell r="F47866">
            <v>8.0000000000000002E-3</v>
          </cell>
          <cell r="G47866">
            <v>1</v>
          </cell>
          <cell r="H47866">
            <v>15.97</v>
          </cell>
          <cell r="I47866">
            <v>19.75</v>
          </cell>
          <cell r="J47866">
            <v>26.270000000000003</v>
          </cell>
          <cell r="K47866">
            <v>29.200000000000003</v>
          </cell>
          <cell r="L47866">
            <v>33.059999999999995</v>
          </cell>
          <cell r="M47866">
            <v>37.879999999999995</v>
          </cell>
          <cell r="N47866">
            <v>64.900000000000006</v>
          </cell>
          <cell r="O47866">
            <v>65.02000000000001</v>
          </cell>
          <cell r="P47866">
            <v>86.42</v>
          </cell>
          <cell r="Q47866">
            <v>86.570000000000007</v>
          </cell>
          <cell r="R47866">
            <v>86.72</v>
          </cell>
          <cell r="S47866">
            <v>12.72</v>
          </cell>
        </row>
        <row r="47867">
          <cell r="A47867">
            <v>83005401</v>
          </cell>
          <cell r="B47867">
            <v>83005409</v>
          </cell>
          <cell r="C47867">
            <v>248871</v>
          </cell>
          <cell r="D47867" t="str">
            <v>PR</v>
          </cell>
          <cell r="E47867" t="str">
            <v>Capital</v>
          </cell>
          <cell r="F47867">
            <v>8.0000000000000002E-3</v>
          </cell>
          <cell r="G47867">
            <v>4</v>
          </cell>
          <cell r="H47867">
            <v>22.310000000000002</v>
          </cell>
          <cell r="I47867">
            <v>32.39</v>
          </cell>
          <cell r="J47867">
            <v>37.04</v>
          </cell>
          <cell r="K47867">
            <v>41.69</v>
          </cell>
          <cell r="L47867">
            <v>46.339999999999996</v>
          </cell>
          <cell r="M47867">
            <v>51.01</v>
          </cell>
          <cell r="N47867">
            <v>74.960000000000008</v>
          </cell>
          <cell r="O47867">
            <v>81.36</v>
          </cell>
          <cell r="P47867">
            <v>87.77000000000001</v>
          </cell>
          <cell r="Q47867">
            <v>94.190000000000012</v>
          </cell>
          <cell r="R47867">
            <v>100.63000000000001</v>
          </cell>
          <cell r="S47867">
            <v>4.58</v>
          </cell>
        </row>
        <row r="47868">
          <cell r="A47868">
            <v>83005410</v>
          </cell>
          <cell r="B47868">
            <v>83005410</v>
          </cell>
          <cell r="C47868">
            <v>248872</v>
          </cell>
          <cell r="D47868" t="str">
            <v>PR</v>
          </cell>
          <cell r="E47868" t="str">
            <v>Capital</v>
          </cell>
          <cell r="F47868">
            <v>8.0000000000000002E-3</v>
          </cell>
          <cell r="G47868">
            <v>1</v>
          </cell>
          <cell r="H47868">
            <v>15.97</v>
          </cell>
          <cell r="I47868">
            <v>19.75</v>
          </cell>
          <cell r="J47868">
            <v>26.270000000000003</v>
          </cell>
          <cell r="K47868">
            <v>29.200000000000003</v>
          </cell>
          <cell r="L47868">
            <v>33.059999999999995</v>
          </cell>
          <cell r="M47868">
            <v>37.879999999999995</v>
          </cell>
          <cell r="N47868">
            <v>64.900000000000006</v>
          </cell>
          <cell r="O47868">
            <v>65.02000000000001</v>
          </cell>
          <cell r="P47868">
            <v>86.42</v>
          </cell>
          <cell r="Q47868">
            <v>86.570000000000007</v>
          </cell>
          <cell r="R47868">
            <v>86.72</v>
          </cell>
          <cell r="S47868">
            <v>12.72</v>
          </cell>
        </row>
        <row r="47869">
          <cell r="A47869">
            <v>83005411</v>
          </cell>
          <cell r="B47869">
            <v>83005419</v>
          </cell>
          <cell r="C47869">
            <v>248874</v>
          </cell>
          <cell r="D47869" t="str">
            <v>PR</v>
          </cell>
          <cell r="E47869" t="str">
            <v>Capital</v>
          </cell>
          <cell r="F47869">
            <v>8.0000000000000002E-3</v>
          </cell>
          <cell r="G47869">
            <v>4</v>
          </cell>
          <cell r="H47869">
            <v>22.310000000000002</v>
          </cell>
          <cell r="I47869">
            <v>32.39</v>
          </cell>
          <cell r="J47869">
            <v>37.04</v>
          </cell>
          <cell r="K47869">
            <v>41.69</v>
          </cell>
          <cell r="L47869">
            <v>46.339999999999996</v>
          </cell>
          <cell r="M47869">
            <v>51.01</v>
          </cell>
          <cell r="N47869">
            <v>74.960000000000008</v>
          </cell>
          <cell r="O47869">
            <v>81.36</v>
          </cell>
          <cell r="P47869">
            <v>87.77000000000001</v>
          </cell>
          <cell r="Q47869">
            <v>94.190000000000012</v>
          </cell>
          <cell r="R47869">
            <v>100.63000000000001</v>
          </cell>
          <cell r="S47869">
            <v>4.58</v>
          </cell>
        </row>
        <row r="47870">
          <cell r="A47870">
            <v>83005420</v>
          </cell>
          <cell r="B47870">
            <v>83005420</v>
          </cell>
          <cell r="C47870">
            <v>248875</v>
          </cell>
          <cell r="D47870" t="str">
            <v>PR</v>
          </cell>
          <cell r="E47870" t="str">
            <v>Capital</v>
          </cell>
          <cell r="F47870">
            <v>8.0000000000000002E-3</v>
          </cell>
          <cell r="G47870">
            <v>1</v>
          </cell>
          <cell r="H47870">
            <v>15.97</v>
          </cell>
          <cell r="I47870">
            <v>19.75</v>
          </cell>
          <cell r="J47870">
            <v>26.270000000000003</v>
          </cell>
          <cell r="K47870">
            <v>29.200000000000003</v>
          </cell>
          <cell r="L47870">
            <v>33.059999999999995</v>
          </cell>
          <cell r="M47870">
            <v>37.879999999999995</v>
          </cell>
          <cell r="N47870">
            <v>64.900000000000006</v>
          </cell>
          <cell r="O47870">
            <v>65.02000000000001</v>
          </cell>
          <cell r="P47870">
            <v>86.42</v>
          </cell>
          <cell r="Q47870">
            <v>86.570000000000007</v>
          </cell>
          <cell r="R47870">
            <v>86.72</v>
          </cell>
          <cell r="S47870">
            <v>12.72</v>
          </cell>
        </row>
        <row r="47871">
          <cell r="A47871">
            <v>83005421</v>
          </cell>
          <cell r="B47871">
            <v>83005429</v>
          </cell>
          <cell r="C47871">
            <v>248877</v>
          </cell>
          <cell r="D47871" t="str">
            <v>PR</v>
          </cell>
          <cell r="E47871" t="str">
            <v>Capital</v>
          </cell>
          <cell r="F47871">
            <v>8.0000000000000002E-3</v>
          </cell>
          <cell r="G47871">
            <v>4</v>
          </cell>
          <cell r="H47871">
            <v>22.310000000000002</v>
          </cell>
          <cell r="I47871">
            <v>32.39</v>
          </cell>
          <cell r="J47871">
            <v>37.04</v>
          </cell>
          <cell r="K47871">
            <v>41.69</v>
          </cell>
          <cell r="L47871">
            <v>46.339999999999996</v>
          </cell>
          <cell r="M47871">
            <v>51.01</v>
          </cell>
          <cell r="N47871">
            <v>74.960000000000008</v>
          </cell>
          <cell r="O47871">
            <v>81.36</v>
          </cell>
          <cell r="P47871">
            <v>87.77000000000001</v>
          </cell>
          <cell r="Q47871">
            <v>94.190000000000012</v>
          </cell>
          <cell r="R47871">
            <v>100.63000000000001</v>
          </cell>
          <cell r="S47871">
            <v>4.58</v>
          </cell>
        </row>
        <row r="47872">
          <cell r="A47872">
            <v>83005430</v>
          </cell>
          <cell r="B47872">
            <v>83005430</v>
          </cell>
          <cell r="C47872">
            <v>248878</v>
          </cell>
          <cell r="D47872" t="str">
            <v>PR</v>
          </cell>
          <cell r="E47872" t="str">
            <v>Capital</v>
          </cell>
          <cell r="F47872">
            <v>8.0000000000000002E-3</v>
          </cell>
          <cell r="G47872">
            <v>1</v>
          </cell>
          <cell r="H47872">
            <v>15.97</v>
          </cell>
          <cell r="I47872">
            <v>19.75</v>
          </cell>
          <cell r="J47872">
            <v>26.270000000000003</v>
          </cell>
          <cell r="K47872">
            <v>29.200000000000003</v>
          </cell>
          <cell r="L47872">
            <v>33.059999999999995</v>
          </cell>
          <cell r="M47872">
            <v>37.879999999999995</v>
          </cell>
          <cell r="N47872">
            <v>64.900000000000006</v>
          </cell>
          <cell r="O47872">
            <v>65.02000000000001</v>
          </cell>
          <cell r="P47872">
            <v>86.42</v>
          </cell>
          <cell r="Q47872">
            <v>86.570000000000007</v>
          </cell>
          <cell r="R47872">
            <v>86.72</v>
          </cell>
          <cell r="S47872">
            <v>12.72</v>
          </cell>
        </row>
        <row r="47873">
          <cell r="A47873">
            <v>83005431</v>
          </cell>
          <cell r="B47873">
            <v>83005439</v>
          </cell>
          <cell r="C47873">
            <v>248880</v>
          </cell>
          <cell r="D47873" t="str">
            <v>PR</v>
          </cell>
          <cell r="E47873" t="str">
            <v>Capital</v>
          </cell>
          <cell r="F47873">
            <v>8.0000000000000002E-3</v>
          </cell>
          <cell r="G47873">
            <v>4</v>
          </cell>
          <cell r="H47873">
            <v>22.310000000000002</v>
          </cell>
          <cell r="I47873">
            <v>32.39</v>
          </cell>
          <cell r="J47873">
            <v>37.04</v>
          </cell>
          <cell r="K47873">
            <v>41.69</v>
          </cell>
          <cell r="L47873">
            <v>46.339999999999996</v>
          </cell>
          <cell r="M47873">
            <v>51.01</v>
          </cell>
          <cell r="N47873">
            <v>74.960000000000008</v>
          </cell>
          <cell r="O47873">
            <v>81.36</v>
          </cell>
          <cell r="P47873">
            <v>87.77000000000001</v>
          </cell>
          <cell r="Q47873">
            <v>94.190000000000012</v>
          </cell>
          <cell r="R47873">
            <v>100.63000000000001</v>
          </cell>
          <cell r="S47873">
            <v>4.58</v>
          </cell>
        </row>
        <row r="47874">
          <cell r="A47874">
            <v>83005440</v>
          </cell>
          <cell r="B47874">
            <v>83005440</v>
          </cell>
          <cell r="C47874">
            <v>248881</v>
          </cell>
          <cell r="D47874" t="str">
            <v>PR</v>
          </cell>
          <cell r="E47874" t="str">
            <v>Capital</v>
          </cell>
          <cell r="F47874">
            <v>8.0000000000000002E-3</v>
          </cell>
          <cell r="G47874">
            <v>1</v>
          </cell>
          <cell r="H47874">
            <v>15.97</v>
          </cell>
          <cell r="I47874">
            <v>19.75</v>
          </cell>
          <cell r="J47874">
            <v>26.270000000000003</v>
          </cell>
          <cell r="K47874">
            <v>29.200000000000003</v>
          </cell>
          <cell r="L47874">
            <v>33.059999999999995</v>
          </cell>
          <cell r="M47874">
            <v>37.879999999999995</v>
          </cell>
          <cell r="N47874">
            <v>64.900000000000006</v>
          </cell>
          <cell r="O47874">
            <v>65.02000000000001</v>
          </cell>
          <cell r="P47874">
            <v>86.42</v>
          </cell>
          <cell r="Q47874">
            <v>86.570000000000007</v>
          </cell>
          <cell r="R47874">
            <v>86.72</v>
          </cell>
          <cell r="S47874">
            <v>12.72</v>
          </cell>
        </row>
        <row r="47875">
          <cell r="A47875">
            <v>83005441</v>
          </cell>
          <cell r="B47875">
            <v>83005445</v>
          </cell>
          <cell r="C47875">
            <v>248883</v>
          </cell>
          <cell r="D47875" t="str">
            <v>PR</v>
          </cell>
          <cell r="E47875" t="str">
            <v>Capital</v>
          </cell>
          <cell r="F47875">
            <v>8.0000000000000002E-3</v>
          </cell>
          <cell r="G47875">
            <v>4</v>
          </cell>
          <cell r="H47875">
            <v>22.310000000000002</v>
          </cell>
          <cell r="I47875">
            <v>32.39</v>
          </cell>
          <cell r="J47875">
            <v>37.04</v>
          </cell>
          <cell r="K47875">
            <v>41.69</v>
          </cell>
          <cell r="L47875">
            <v>46.339999999999996</v>
          </cell>
          <cell r="M47875">
            <v>51.01</v>
          </cell>
          <cell r="N47875">
            <v>74.960000000000008</v>
          </cell>
          <cell r="O47875">
            <v>81.36</v>
          </cell>
          <cell r="P47875">
            <v>87.77000000000001</v>
          </cell>
          <cell r="Q47875">
            <v>94.190000000000012</v>
          </cell>
          <cell r="R47875">
            <v>100.63000000000001</v>
          </cell>
          <cell r="S47875">
            <v>4.58</v>
          </cell>
        </row>
        <row r="47876">
          <cell r="A47876">
            <v>83005446</v>
          </cell>
          <cell r="B47876">
            <v>83005446</v>
          </cell>
          <cell r="C47876">
            <v>248884</v>
          </cell>
          <cell r="D47876" t="str">
            <v>PR</v>
          </cell>
          <cell r="E47876" t="str">
            <v>Capital</v>
          </cell>
          <cell r="F47876">
            <v>8.0000000000000002E-3</v>
          </cell>
          <cell r="G47876">
            <v>1</v>
          </cell>
          <cell r="H47876">
            <v>15.97</v>
          </cell>
          <cell r="I47876">
            <v>19.75</v>
          </cell>
          <cell r="J47876">
            <v>26.270000000000003</v>
          </cell>
          <cell r="K47876">
            <v>29.200000000000003</v>
          </cell>
          <cell r="L47876">
            <v>33.059999999999995</v>
          </cell>
          <cell r="M47876">
            <v>37.879999999999995</v>
          </cell>
          <cell r="N47876">
            <v>64.900000000000006</v>
          </cell>
          <cell r="O47876">
            <v>65.02000000000001</v>
          </cell>
          <cell r="P47876">
            <v>86.42</v>
          </cell>
          <cell r="Q47876">
            <v>86.570000000000007</v>
          </cell>
          <cell r="R47876">
            <v>86.72</v>
          </cell>
          <cell r="S47876">
            <v>12.72</v>
          </cell>
        </row>
        <row r="47877">
          <cell r="A47877">
            <v>83005447</v>
          </cell>
          <cell r="B47877">
            <v>83005449</v>
          </cell>
          <cell r="C47877">
            <v>248886</v>
          </cell>
          <cell r="D47877" t="str">
            <v>PR</v>
          </cell>
          <cell r="E47877" t="str">
            <v>Capital</v>
          </cell>
          <cell r="F47877">
            <v>8.0000000000000002E-3</v>
          </cell>
          <cell r="G47877">
            <v>4</v>
          </cell>
          <cell r="H47877">
            <v>22.310000000000002</v>
          </cell>
          <cell r="I47877">
            <v>32.39</v>
          </cell>
          <cell r="J47877">
            <v>37.04</v>
          </cell>
          <cell r="K47877">
            <v>41.69</v>
          </cell>
          <cell r="L47877">
            <v>46.339999999999996</v>
          </cell>
          <cell r="M47877">
            <v>51.01</v>
          </cell>
          <cell r="N47877">
            <v>74.960000000000008</v>
          </cell>
          <cell r="O47877">
            <v>81.36</v>
          </cell>
          <cell r="P47877">
            <v>87.77000000000001</v>
          </cell>
          <cell r="Q47877">
            <v>94.190000000000012</v>
          </cell>
          <cell r="R47877">
            <v>100.63000000000001</v>
          </cell>
          <cell r="S47877">
            <v>4.58</v>
          </cell>
        </row>
        <row r="47878">
          <cell r="A47878">
            <v>83005450</v>
          </cell>
          <cell r="B47878">
            <v>83005450</v>
          </cell>
          <cell r="C47878">
            <v>248887</v>
          </cell>
          <cell r="D47878" t="str">
            <v>PR</v>
          </cell>
          <cell r="E47878" t="str">
            <v>Capital</v>
          </cell>
          <cell r="F47878">
            <v>8.0000000000000002E-3</v>
          </cell>
          <cell r="G47878">
            <v>1</v>
          </cell>
          <cell r="H47878">
            <v>15.97</v>
          </cell>
          <cell r="I47878">
            <v>19.75</v>
          </cell>
          <cell r="J47878">
            <v>26.270000000000003</v>
          </cell>
          <cell r="K47878">
            <v>29.200000000000003</v>
          </cell>
          <cell r="L47878">
            <v>33.059999999999995</v>
          </cell>
          <cell r="M47878">
            <v>37.879999999999995</v>
          </cell>
          <cell r="N47878">
            <v>64.900000000000006</v>
          </cell>
          <cell r="O47878">
            <v>65.02000000000001</v>
          </cell>
          <cell r="P47878">
            <v>86.42</v>
          </cell>
          <cell r="Q47878">
            <v>86.570000000000007</v>
          </cell>
          <cell r="R47878">
            <v>86.72</v>
          </cell>
          <cell r="S47878">
            <v>12.72</v>
          </cell>
        </row>
        <row r="47879">
          <cell r="A47879">
            <v>83005451</v>
          </cell>
          <cell r="B47879">
            <v>83005455</v>
          </cell>
          <cell r="C47879">
            <v>248889</v>
          </cell>
          <cell r="D47879" t="str">
            <v>PR</v>
          </cell>
          <cell r="E47879" t="str">
            <v>Capital</v>
          </cell>
          <cell r="F47879">
            <v>8.0000000000000002E-3</v>
          </cell>
          <cell r="G47879">
            <v>4</v>
          </cell>
          <cell r="H47879">
            <v>22.310000000000002</v>
          </cell>
          <cell r="I47879">
            <v>32.39</v>
          </cell>
          <cell r="J47879">
            <v>37.04</v>
          </cell>
          <cell r="K47879">
            <v>41.69</v>
          </cell>
          <cell r="L47879">
            <v>46.339999999999996</v>
          </cell>
          <cell r="M47879">
            <v>51.01</v>
          </cell>
          <cell r="N47879">
            <v>74.960000000000008</v>
          </cell>
          <cell r="O47879">
            <v>81.36</v>
          </cell>
          <cell r="P47879">
            <v>87.77000000000001</v>
          </cell>
          <cell r="Q47879">
            <v>94.190000000000012</v>
          </cell>
          <cell r="R47879">
            <v>100.63000000000001</v>
          </cell>
          <cell r="S47879">
            <v>4.58</v>
          </cell>
        </row>
        <row r="47880">
          <cell r="A47880">
            <v>83005456</v>
          </cell>
          <cell r="B47880">
            <v>83005456</v>
          </cell>
          <cell r="C47880">
            <v>248890</v>
          </cell>
          <cell r="D47880" t="str">
            <v>PR</v>
          </cell>
          <cell r="E47880" t="str">
            <v>Capital</v>
          </cell>
          <cell r="F47880">
            <v>8.0000000000000002E-3</v>
          </cell>
          <cell r="G47880">
            <v>1</v>
          </cell>
          <cell r="H47880">
            <v>15.97</v>
          </cell>
          <cell r="I47880">
            <v>19.75</v>
          </cell>
          <cell r="J47880">
            <v>26.270000000000003</v>
          </cell>
          <cell r="K47880">
            <v>29.200000000000003</v>
          </cell>
          <cell r="L47880">
            <v>33.059999999999995</v>
          </cell>
          <cell r="M47880">
            <v>37.879999999999995</v>
          </cell>
          <cell r="N47880">
            <v>64.900000000000006</v>
          </cell>
          <cell r="O47880">
            <v>65.02000000000001</v>
          </cell>
          <cell r="P47880">
            <v>86.42</v>
          </cell>
          <cell r="Q47880">
            <v>86.570000000000007</v>
          </cell>
          <cell r="R47880">
            <v>86.72</v>
          </cell>
          <cell r="S47880">
            <v>12.72</v>
          </cell>
        </row>
        <row r="47881">
          <cell r="A47881">
            <v>83005457</v>
          </cell>
          <cell r="B47881">
            <v>83005459</v>
          </cell>
          <cell r="C47881">
            <v>248892</v>
          </cell>
          <cell r="D47881" t="str">
            <v>PR</v>
          </cell>
          <cell r="E47881" t="str">
            <v>Capital</v>
          </cell>
          <cell r="F47881">
            <v>8.0000000000000002E-3</v>
          </cell>
          <cell r="G47881">
            <v>4</v>
          </cell>
          <cell r="H47881">
            <v>22.310000000000002</v>
          </cell>
          <cell r="I47881">
            <v>32.39</v>
          </cell>
          <cell r="J47881">
            <v>37.04</v>
          </cell>
          <cell r="K47881">
            <v>41.69</v>
          </cell>
          <cell r="L47881">
            <v>46.339999999999996</v>
          </cell>
          <cell r="M47881">
            <v>51.01</v>
          </cell>
          <cell r="N47881">
            <v>74.960000000000008</v>
          </cell>
          <cell r="O47881">
            <v>81.36</v>
          </cell>
          <cell r="P47881">
            <v>87.77000000000001</v>
          </cell>
          <cell r="Q47881">
            <v>94.190000000000012</v>
          </cell>
          <cell r="R47881">
            <v>100.63000000000001</v>
          </cell>
          <cell r="S47881">
            <v>4.58</v>
          </cell>
        </row>
        <row r="47882">
          <cell r="A47882">
            <v>83005460</v>
          </cell>
          <cell r="B47882">
            <v>83005460</v>
          </cell>
          <cell r="C47882">
            <v>248893</v>
          </cell>
          <cell r="D47882" t="str">
            <v>PR</v>
          </cell>
          <cell r="E47882" t="str">
            <v>Capital</v>
          </cell>
          <cell r="F47882">
            <v>8.0000000000000002E-3</v>
          </cell>
          <cell r="G47882">
            <v>1</v>
          </cell>
          <cell r="H47882">
            <v>15.97</v>
          </cell>
          <cell r="I47882">
            <v>19.75</v>
          </cell>
          <cell r="J47882">
            <v>26.270000000000003</v>
          </cell>
          <cell r="K47882">
            <v>29.200000000000003</v>
          </cell>
          <cell r="L47882">
            <v>33.059999999999995</v>
          </cell>
          <cell r="M47882">
            <v>37.879999999999995</v>
          </cell>
          <cell r="N47882">
            <v>64.900000000000006</v>
          </cell>
          <cell r="O47882">
            <v>65.02000000000001</v>
          </cell>
          <cell r="P47882">
            <v>86.42</v>
          </cell>
          <cell r="Q47882">
            <v>86.570000000000007</v>
          </cell>
          <cell r="R47882">
            <v>86.72</v>
          </cell>
          <cell r="S47882">
            <v>12.72</v>
          </cell>
        </row>
        <row r="47883">
          <cell r="A47883">
            <v>83005461</v>
          </cell>
          <cell r="B47883">
            <v>83005469</v>
          </cell>
          <cell r="C47883">
            <v>248895</v>
          </cell>
          <cell r="D47883" t="str">
            <v>PR</v>
          </cell>
          <cell r="E47883" t="str">
            <v>Capital</v>
          </cell>
          <cell r="F47883">
            <v>8.0000000000000002E-3</v>
          </cell>
          <cell r="G47883">
            <v>4</v>
          </cell>
          <cell r="H47883">
            <v>22.310000000000002</v>
          </cell>
          <cell r="I47883">
            <v>32.39</v>
          </cell>
          <cell r="J47883">
            <v>37.04</v>
          </cell>
          <cell r="K47883">
            <v>41.69</v>
          </cell>
          <cell r="L47883">
            <v>46.339999999999996</v>
          </cell>
          <cell r="M47883">
            <v>51.01</v>
          </cell>
          <cell r="N47883">
            <v>74.960000000000008</v>
          </cell>
          <cell r="O47883">
            <v>81.36</v>
          </cell>
          <cell r="P47883">
            <v>87.77000000000001</v>
          </cell>
          <cell r="Q47883">
            <v>94.190000000000012</v>
          </cell>
          <cell r="R47883">
            <v>100.63000000000001</v>
          </cell>
          <cell r="S47883">
            <v>4.58</v>
          </cell>
        </row>
        <row r="47884">
          <cell r="A47884">
            <v>83005470</v>
          </cell>
          <cell r="B47884">
            <v>83005470</v>
          </cell>
          <cell r="C47884">
            <v>248896</v>
          </cell>
          <cell r="D47884" t="str">
            <v>PR</v>
          </cell>
          <cell r="E47884" t="str">
            <v>Capital</v>
          </cell>
          <cell r="F47884">
            <v>8.0000000000000002E-3</v>
          </cell>
          <cell r="G47884">
            <v>1</v>
          </cell>
          <cell r="H47884">
            <v>15.97</v>
          </cell>
          <cell r="I47884">
            <v>19.75</v>
          </cell>
          <cell r="J47884">
            <v>26.270000000000003</v>
          </cell>
          <cell r="K47884">
            <v>29.200000000000003</v>
          </cell>
          <cell r="L47884">
            <v>33.059999999999995</v>
          </cell>
          <cell r="M47884">
            <v>37.879999999999995</v>
          </cell>
          <cell r="N47884">
            <v>64.900000000000006</v>
          </cell>
          <cell r="O47884">
            <v>65.02000000000001</v>
          </cell>
          <cell r="P47884">
            <v>86.42</v>
          </cell>
          <cell r="Q47884">
            <v>86.570000000000007</v>
          </cell>
          <cell r="R47884">
            <v>86.72</v>
          </cell>
          <cell r="S47884">
            <v>12.72</v>
          </cell>
        </row>
        <row r="47885">
          <cell r="A47885">
            <v>83005471</v>
          </cell>
          <cell r="B47885">
            <v>83005471</v>
          </cell>
          <cell r="C47885">
            <v>248897</v>
          </cell>
          <cell r="D47885" t="str">
            <v>PR</v>
          </cell>
          <cell r="E47885" t="str">
            <v>Capital</v>
          </cell>
          <cell r="F47885">
            <v>8.0000000000000002E-3</v>
          </cell>
          <cell r="G47885">
            <v>4</v>
          </cell>
          <cell r="H47885">
            <v>22.310000000000002</v>
          </cell>
          <cell r="I47885">
            <v>32.39</v>
          </cell>
          <cell r="J47885">
            <v>37.04</v>
          </cell>
          <cell r="K47885">
            <v>41.69</v>
          </cell>
          <cell r="L47885">
            <v>46.339999999999996</v>
          </cell>
          <cell r="M47885">
            <v>51.01</v>
          </cell>
          <cell r="N47885">
            <v>74.960000000000008</v>
          </cell>
          <cell r="O47885">
            <v>81.36</v>
          </cell>
          <cell r="P47885">
            <v>87.77000000000001</v>
          </cell>
          <cell r="Q47885">
            <v>94.190000000000012</v>
          </cell>
          <cell r="R47885">
            <v>100.63000000000001</v>
          </cell>
          <cell r="S47885">
            <v>4.58</v>
          </cell>
        </row>
        <row r="47886">
          <cell r="A47886">
            <v>83005472</v>
          </cell>
          <cell r="B47886">
            <v>83005472</v>
          </cell>
          <cell r="C47886">
            <v>248898</v>
          </cell>
          <cell r="D47886" t="str">
            <v>PR</v>
          </cell>
          <cell r="E47886" t="str">
            <v>Capital</v>
          </cell>
          <cell r="F47886">
            <v>8.0000000000000002E-3</v>
          </cell>
          <cell r="G47886">
            <v>1</v>
          </cell>
          <cell r="H47886">
            <v>15.97</v>
          </cell>
          <cell r="I47886">
            <v>19.75</v>
          </cell>
          <cell r="J47886">
            <v>26.270000000000003</v>
          </cell>
          <cell r="K47886">
            <v>29.200000000000003</v>
          </cell>
          <cell r="L47886">
            <v>33.059999999999995</v>
          </cell>
          <cell r="M47886">
            <v>37.879999999999995</v>
          </cell>
          <cell r="N47886">
            <v>64.900000000000006</v>
          </cell>
          <cell r="O47886">
            <v>65.02000000000001</v>
          </cell>
          <cell r="P47886">
            <v>86.42</v>
          </cell>
          <cell r="Q47886">
            <v>86.570000000000007</v>
          </cell>
          <cell r="R47886">
            <v>86.72</v>
          </cell>
          <cell r="S47886">
            <v>12.72</v>
          </cell>
        </row>
        <row r="47887">
          <cell r="A47887">
            <v>83005473</v>
          </cell>
          <cell r="B47887">
            <v>83005474</v>
          </cell>
          <cell r="C47887">
            <v>248900</v>
          </cell>
          <cell r="D47887" t="str">
            <v>PR</v>
          </cell>
          <cell r="E47887" t="str">
            <v>Capital</v>
          </cell>
          <cell r="F47887">
            <v>8.0000000000000002E-3</v>
          </cell>
          <cell r="G47887">
            <v>4</v>
          </cell>
          <cell r="H47887">
            <v>22.310000000000002</v>
          </cell>
          <cell r="I47887">
            <v>32.39</v>
          </cell>
          <cell r="J47887">
            <v>37.04</v>
          </cell>
          <cell r="K47887">
            <v>41.69</v>
          </cell>
          <cell r="L47887">
            <v>46.339999999999996</v>
          </cell>
          <cell r="M47887">
            <v>51.01</v>
          </cell>
          <cell r="N47887">
            <v>74.960000000000008</v>
          </cell>
          <cell r="O47887">
            <v>81.36</v>
          </cell>
          <cell r="P47887">
            <v>87.77000000000001</v>
          </cell>
          <cell r="Q47887">
            <v>94.190000000000012</v>
          </cell>
          <cell r="R47887">
            <v>100.63000000000001</v>
          </cell>
          <cell r="S47887">
            <v>4.58</v>
          </cell>
        </row>
        <row r="47888">
          <cell r="A47888">
            <v>83005475</v>
          </cell>
          <cell r="B47888">
            <v>83005475</v>
          </cell>
          <cell r="C47888">
            <v>248901</v>
          </cell>
          <cell r="D47888" t="str">
            <v>PR</v>
          </cell>
          <cell r="E47888" t="str">
            <v>Capital</v>
          </cell>
          <cell r="F47888">
            <v>8.0000000000000002E-3</v>
          </cell>
          <cell r="G47888">
            <v>1</v>
          </cell>
          <cell r="H47888">
            <v>15.97</v>
          </cell>
          <cell r="I47888">
            <v>19.75</v>
          </cell>
          <cell r="J47888">
            <v>26.270000000000003</v>
          </cell>
          <cell r="K47888">
            <v>29.200000000000003</v>
          </cell>
          <cell r="L47888">
            <v>33.059999999999995</v>
          </cell>
          <cell r="M47888">
            <v>37.879999999999995</v>
          </cell>
          <cell r="N47888">
            <v>64.900000000000006</v>
          </cell>
          <cell r="O47888">
            <v>65.02000000000001</v>
          </cell>
          <cell r="P47888">
            <v>86.42</v>
          </cell>
          <cell r="Q47888">
            <v>86.570000000000007</v>
          </cell>
          <cell r="R47888">
            <v>86.72</v>
          </cell>
          <cell r="S47888">
            <v>12.72</v>
          </cell>
        </row>
        <row r="47889">
          <cell r="A47889">
            <v>83005476</v>
          </cell>
          <cell r="B47889">
            <v>83005479</v>
          </cell>
          <cell r="C47889">
            <v>248903</v>
          </cell>
          <cell r="D47889" t="str">
            <v>PR</v>
          </cell>
          <cell r="E47889" t="str">
            <v>Capital</v>
          </cell>
          <cell r="F47889">
            <v>8.0000000000000002E-3</v>
          </cell>
          <cell r="G47889">
            <v>4</v>
          </cell>
          <cell r="H47889">
            <v>22.310000000000002</v>
          </cell>
          <cell r="I47889">
            <v>32.39</v>
          </cell>
          <cell r="J47889">
            <v>37.04</v>
          </cell>
          <cell r="K47889">
            <v>41.69</v>
          </cell>
          <cell r="L47889">
            <v>46.339999999999996</v>
          </cell>
          <cell r="M47889">
            <v>51.01</v>
          </cell>
          <cell r="N47889">
            <v>74.960000000000008</v>
          </cell>
          <cell r="O47889">
            <v>81.36</v>
          </cell>
          <cell r="P47889">
            <v>87.77000000000001</v>
          </cell>
          <cell r="Q47889">
            <v>94.190000000000012</v>
          </cell>
          <cell r="R47889">
            <v>100.63000000000001</v>
          </cell>
          <cell r="S47889">
            <v>4.58</v>
          </cell>
        </row>
        <row r="47890">
          <cell r="A47890">
            <v>83005480</v>
          </cell>
          <cell r="B47890">
            <v>83005480</v>
          </cell>
          <cell r="C47890">
            <v>248904</v>
          </cell>
          <cell r="D47890" t="str">
            <v>PR</v>
          </cell>
          <cell r="E47890" t="str">
            <v>Capital</v>
          </cell>
          <cell r="F47890">
            <v>8.0000000000000002E-3</v>
          </cell>
          <cell r="G47890">
            <v>1</v>
          </cell>
          <cell r="H47890">
            <v>15.97</v>
          </cell>
          <cell r="I47890">
            <v>19.75</v>
          </cell>
          <cell r="J47890">
            <v>26.270000000000003</v>
          </cell>
          <cell r="K47890">
            <v>29.200000000000003</v>
          </cell>
          <cell r="L47890">
            <v>33.059999999999995</v>
          </cell>
          <cell r="M47890">
            <v>37.879999999999995</v>
          </cell>
          <cell r="N47890">
            <v>64.900000000000006</v>
          </cell>
          <cell r="O47890">
            <v>65.02000000000001</v>
          </cell>
          <cell r="P47890">
            <v>86.42</v>
          </cell>
          <cell r="Q47890">
            <v>86.570000000000007</v>
          </cell>
          <cell r="R47890">
            <v>86.72</v>
          </cell>
          <cell r="S47890">
            <v>12.72</v>
          </cell>
        </row>
        <row r="47891">
          <cell r="A47891">
            <v>83005481</v>
          </cell>
          <cell r="B47891">
            <v>83005489</v>
          </cell>
          <cell r="C47891">
            <v>248906</v>
          </cell>
          <cell r="D47891" t="str">
            <v>PR</v>
          </cell>
          <cell r="E47891" t="str">
            <v>Capital</v>
          </cell>
          <cell r="F47891">
            <v>8.0000000000000002E-3</v>
          </cell>
          <cell r="G47891">
            <v>4</v>
          </cell>
          <cell r="H47891">
            <v>22.310000000000002</v>
          </cell>
          <cell r="I47891">
            <v>32.39</v>
          </cell>
          <cell r="J47891">
            <v>37.04</v>
          </cell>
          <cell r="K47891">
            <v>41.69</v>
          </cell>
          <cell r="L47891">
            <v>46.339999999999996</v>
          </cell>
          <cell r="M47891">
            <v>51.01</v>
          </cell>
          <cell r="N47891">
            <v>74.960000000000008</v>
          </cell>
          <cell r="O47891">
            <v>81.36</v>
          </cell>
          <cell r="P47891">
            <v>87.77000000000001</v>
          </cell>
          <cell r="Q47891">
            <v>94.190000000000012</v>
          </cell>
          <cell r="R47891">
            <v>100.63000000000001</v>
          </cell>
          <cell r="S47891">
            <v>4.58</v>
          </cell>
        </row>
        <row r="47892">
          <cell r="A47892">
            <v>83005490</v>
          </cell>
          <cell r="B47892">
            <v>83005490</v>
          </cell>
          <cell r="C47892">
            <v>248907</v>
          </cell>
          <cell r="D47892" t="str">
            <v>PR</v>
          </cell>
          <cell r="E47892" t="str">
            <v>Capital</v>
          </cell>
          <cell r="F47892">
            <v>8.0000000000000002E-3</v>
          </cell>
          <cell r="G47892">
            <v>1</v>
          </cell>
          <cell r="H47892">
            <v>15.97</v>
          </cell>
          <cell r="I47892">
            <v>19.75</v>
          </cell>
          <cell r="J47892">
            <v>26.270000000000003</v>
          </cell>
          <cell r="K47892">
            <v>29.200000000000003</v>
          </cell>
          <cell r="L47892">
            <v>33.059999999999995</v>
          </cell>
          <cell r="M47892">
            <v>37.879999999999995</v>
          </cell>
          <cell r="N47892">
            <v>64.900000000000006</v>
          </cell>
          <cell r="O47892">
            <v>65.02000000000001</v>
          </cell>
          <cell r="P47892">
            <v>86.42</v>
          </cell>
          <cell r="Q47892">
            <v>86.570000000000007</v>
          </cell>
          <cell r="R47892">
            <v>86.72</v>
          </cell>
          <cell r="S47892">
            <v>12.72</v>
          </cell>
        </row>
        <row r="47893">
          <cell r="A47893">
            <v>83005491</v>
          </cell>
          <cell r="B47893">
            <v>83005499</v>
          </cell>
          <cell r="C47893">
            <v>248909</v>
          </cell>
          <cell r="D47893" t="str">
            <v>PR</v>
          </cell>
          <cell r="E47893" t="str">
            <v>Capital</v>
          </cell>
          <cell r="F47893">
            <v>8.0000000000000002E-3</v>
          </cell>
          <cell r="G47893">
            <v>4</v>
          </cell>
          <cell r="H47893">
            <v>22.310000000000002</v>
          </cell>
          <cell r="I47893">
            <v>32.39</v>
          </cell>
          <cell r="J47893">
            <v>37.04</v>
          </cell>
          <cell r="K47893">
            <v>41.69</v>
          </cell>
          <cell r="L47893">
            <v>46.339999999999996</v>
          </cell>
          <cell r="M47893">
            <v>51.01</v>
          </cell>
          <cell r="N47893">
            <v>74.960000000000008</v>
          </cell>
          <cell r="O47893">
            <v>81.36</v>
          </cell>
          <cell r="P47893">
            <v>87.77000000000001</v>
          </cell>
          <cell r="Q47893">
            <v>94.190000000000012</v>
          </cell>
          <cell r="R47893">
            <v>100.63000000000001</v>
          </cell>
          <cell r="S47893">
            <v>4.58</v>
          </cell>
        </row>
        <row r="47894">
          <cell r="A47894">
            <v>83005500</v>
          </cell>
          <cell r="B47894">
            <v>83005500</v>
          </cell>
          <cell r="C47894">
            <v>248910</v>
          </cell>
          <cell r="D47894" t="str">
            <v>PR</v>
          </cell>
          <cell r="E47894" t="str">
            <v>Capital</v>
          </cell>
          <cell r="F47894">
            <v>8.0000000000000002E-3</v>
          </cell>
          <cell r="G47894">
            <v>1</v>
          </cell>
          <cell r="H47894">
            <v>15.97</v>
          </cell>
          <cell r="I47894">
            <v>19.75</v>
          </cell>
          <cell r="J47894">
            <v>26.270000000000003</v>
          </cell>
          <cell r="K47894">
            <v>29.200000000000003</v>
          </cell>
          <cell r="L47894">
            <v>33.059999999999995</v>
          </cell>
          <cell r="M47894">
            <v>37.879999999999995</v>
          </cell>
          <cell r="N47894">
            <v>64.900000000000006</v>
          </cell>
          <cell r="O47894">
            <v>65.02000000000001</v>
          </cell>
          <cell r="P47894">
            <v>86.42</v>
          </cell>
          <cell r="Q47894">
            <v>86.570000000000007</v>
          </cell>
          <cell r="R47894">
            <v>86.72</v>
          </cell>
          <cell r="S47894">
            <v>12.72</v>
          </cell>
        </row>
        <row r="47895">
          <cell r="A47895">
            <v>83005501</v>
          </cell>
          <cell r="B47895">
            <v>83005509</v>
          </cell>
          <cell r="C47895">
            <v>248912</v>
          </cell>
          <cell r="D47895" t="str">
            <v>PR</v>
          </cell>
          <cell r="E47895" t="str">
            <v>Capital</v>
          </cell>
          <cell r="F47895">
            <v>8.0000000000000002E-3</v>
          </cell>
          <cell r="G47895">
            <v>4</v>
          </cell>
          <cell r="H47895">
            <v>22.310000000000002</v>
          </cell>
          <cell r="I47895">
            <v>32.39</v>
          </cell>
          <cell r="J47895">
            <v>37.04</v>
          </cell>
          <cell r="K47895">
            <v>41.69</v>
          </cell>
          <cell r="L47895">
            <v>46.339999999999996</v>
          </cell>
          <cell r="M47895">
            <v>51.01</v>
          </cell>
          <cell r="N47895">
            <v>74.960000000000008</v>
          </cell>
          <cell r="O47895">
            <v>81.36</v>
          </cell>
          <cell r="P47895">
            <v>87.77000000000001</v>
          </cell>
          <cell r="Q47895">
            <v>94.190000000000012</v>
          </cell>
          <cell r="R47895">
            <v>100.63000000000001</v>
          </cell>
          <cell r="S47895">
            <v>4.58</v>
          </cell>
        </row>
        <row r="47896">
          <cell r="A47896">
            <v>83005510</v>
          </cell>
          <cell r="B47896">
            <v>83005510</v>
          </cell>
          <cell r="C47896">
            <v>248913</v>
          </cell>
          <cell r="D47896" t="str">
            <v>PR</v>
          </cell>
          <cell r="E47896" t="str">
            <v>Capital</v>
          </cell>
          <cell r="F47896">
            <v>8.0000000000000002E-3</v>
          </cell>
          <cell r="G47896">
            <v>1</v>
          </cell>
          <cell r="H47896">
            <v>15.97</v>
          </cell>
          <cell r="I47896">
            <v>19.75</v>
          </cell>
          <cell r="J47896">
            <v>26.270000000000003</v>
          </cell>
          <cell r="K47896">
            <v>29.200000000000003</v>
          </cell>
          <cell r="L47896">
            <v>33.059999999999995</v>
          </cell>
          <cell r="M47896">
            <v>37.879999999999995</v>
          </cell>
          <cell r="N47896">
            <v>64.900000000000006</v>
          </cell>
          <cell r="O47896">
            <v>65.02000000000001</v>
          </cell>
          <cell r="P47896">
            <v>86.42</v>
          </cell>
          <cell r="Q47896">
            <v>86.570000000000007</v>
          </cell>
          <cell r="R47896">
            <v>86.72</v>
          </cell>
          <cell r="S47896">
            <v>12.72</v>
          </cell>
        </row>
        <row r="47897">
          <cell r="A47897">
            <v>83005511</v>
          </cell>
          <cell r="B47897">
            <v>83005519</v>
          </cell>
          <cell r="C47897">
            <v>248915</v>
          </cell>
          <cell r="D47897" t="str">
            <v>PR</v>
          </cell>
          <cell r="E47897" t="str">
            <v>Capital</v>
          </cell>
          <cell r="F47897">
            <v>8.0000000000000002E-3</v>
          </cell>
          <cell r="G47897">
            <v>4</v>
          </cell>
          <cell r="H47897">
            <v>22.310000000000002</v>
          </cell>
          <cell r="I47897">
            <v>32.39</v>
          </cell>
          <cell r="J47897">
            <v>37.04</v>
          </cell>
          <cell r="K47897">
            <v>41.69</v>
          </cell>
          <cell r="L47897">
            <v>46.339999999999996</v>
          </cell>
          <cell r="M47897">
            <v>51.01</v>
          </cell>
          <cell r="N47897">
            <v>74.960000000000008</v>
          </cell>
          <cell r="O47897">
            <v>81.36</v>
          </cell>
          <cell r="P47897">
            <v>87.77000000000001</v>
          </cell>
          <cell r="Q47897">
            <v>94.190000000000012</v>
          </cell>
          <cell r="R47897">
            <v>100.63000000000001</v>
          </cell>
          <cell r="S47897">
            <v>4.58</v>
          </cell>
        </row>
        <row r="47898">
          <cell r="A47898">
            <v>83005520</v>
          </cell>
          <cell r="B47898">
            <v>83005520</v>
          </cell>
          <cell r="C47898">
            <v>248916</v>
          </cell>
          <cell r="D47898" t="str">
            <v>PR</v>
          </cell>
          <cell r="E47898" t="str">
            <v>Capital</v>
          </cell>
          <cell r="F47898">
            <v>8.0000000000000002E-3</v>
          </cell>
          <cell r="G47898">
            <v>1</v>
          </cell>
          <cell r="H47898">
            <v>15.97</v>
          </cell>
          <cell r="I47898">
            <v>19.75</v>
          </cell>
          <cell r="J47898">
            <v>26.270000000000003</v>
          </cell>
          <cell r="K47898">
            <v>29.200000000000003</v>
          </cell>
          <cell r="L47898">
            <v>33.059999999999995</v>
          </cell>
          <cell r="M47898">
            <v>37.879999999999995</v>
          </cell>
          <cell r="N47898">
            <v>64.900000000000006</v>
          </cell>
          <cell r="O47898">
            <v>65.02000000000001</v>
          </cell>
          <cell r="P47898">
            <v>86.42</v>
          </cell>
          <cell r="Q47898">
            <v>86.570000000000007</v>
          </cell>
          <cell r="R47898">
            <v>86.72</v>
          </cell>
          <cell r="S47898">
            <v>12.72</v>
          </cell>
        </row>
        <row r="47899">
          <cell r="A47899">
            <v>83005521</v>
          </cell>
          <cell r="B47899">
            <v>83005529</v>
          </cell>
          <cell r="C47899">
            <v>248918</v>
          </cell>
          <cell r="D47899" t="str">
            <v>PR</v>
          </cell>
          <cell r="E47899" t="str">
            <v>Capital</v>
          </cell>
          <cell r="F47899">
            <v>8.0000000000000002E-3</v>
          </cell>
          <cell r="G47899">
            <v>4</v>
          </cell>
          <cell r="H47899">
            <v>22.310000000000002</v>
          </cell>
          <cell r="I47899">
            <v>32.39</v>
          </cell>
          <cell r="J47899">
            <v>37.04</v>
          </cell>
          <cell r="K47899">
            <v>41.69</v>
          </cell>
          <cell r="L47899">
            <v>46.339999999999996</v>
          </cell>
          <cell r="M47899">
            <v>51.01</v>
          </cell>
          <cell r="N47899">
            <v>74.960000000000008</v>
          </cell>
          <cell r="O47899">
            <v>81.36</v>
          </cell>
          <cell r="P47899">
            <v>87.77000000000001</v>
          </cell>
          <cell r="Q47899">
            <v>94.190000000000012</v>
          </cell>
          <cell r="R47899">
            <v>100.63000000000001</v>
          </cell>
          <cell r="S47899">
            <v>4.58</v>
          </cell>
        </row>
        <row r="47900">
          <cell r="A47900">
            <v>83005530</v>
          </cell>
          <cell r="B47900">
            <v>83005530</v>
          </cell>
          <cell r="C47900">
            <v>248919</v>
          </cell>
          <cell r="D47900" t="str">
            <v>PR</v>
          </cell>
          <cell r="E47900" t="str">
            <v>Capital</v>
          </cell>
          <cell r="F47900">
            <v>8.0000000000000002E-3</v>
          </cell>
          <cell r="G47900">
            <v>1</v>
          </cell>
          <cell r="H47900">
            <v>15.97</v>
          </cell>
          <cell r="I47900">
            <v>19.75</v>
          </cell>
          <cell r="J47900">
            <v>26.270000000000003</v>
          </cell>
          <cell r="K47900">
            <v>29.200000000000003</v>
          </cell>
          <cell r="L47900">
            <v>33.059999999999995</v>
          </cell>
          <cell r="M47900">
            <v>37.879999999999995</v>
          </cell>
          <cell r="N47900">
            <v>64.900000000000006</v>
          </cell>
          <cell r="O47900">
            <v>65.02000000000001</v>
          </cell>
          <cell r="P47900">
            <v>86.42</v>
          </cell>
          <cell r="Q47900">
            <v>86.570000000000007</v>
          </cell>
          <cell r="R47900">
            <v>86.72</v>
          </cell>
          <cell r="S47900">
            <v>12.72</v>
          </cell>
        </row>
        <row r="47901">
          <cell r="A47901">
            <v>83005531</v>
          </cell>
          <cell r="B47901">
            <v>83005539</v>
          </cell>
          <cell r="C47901">
            <v>248921</v>
          </cell>
          <cell r="D47901" t="str">
            <v>PR</v>
          </cell>
          <cell r="E47901" t="str">
            <v>Capital</v>
          </cell>
          <cell r="F47901">
            <v>8.0000000000000002E-3</v>
          </cell>
          <cell r="G47901">
            <v>4</v>
          </cell>
          <cell r="H47901">
            <v>22.310000000000002</v>
          </cell>
          <cell r="I47901">
            <v>32.39</v>
          </cell>
          <cell r="J47901">
            <v>37.04</v>
          </cell>
          <cell r="K47901">
            <v>41.69</v>
          </cell>
          <cell r="L47901">
            <v>46.339999999999996</v>
          </cell>
          <cell r="M47901">
            <v>51.01</v>
          </cell>
          <cell r="N47901">
            <v>74.960000000000008</v>
          </cell>
          <cell r="O47901">
            <v>81.36</v>
          </cell>
          <cell r="P47901">
            <v>87.77000000000001</v>
          </cell>
          <cell r="Q47901">
            <v>94.190000000000012</v>
          </cell>
          <cell r="R47901">
            <v>100.63000000000001</v>
          </cell>
          <cell r="S47901">
            <v>4.58</v>
          </cell>
        </row>
        <row r="47902">
          <cell r="A47902">
            <v>83005540</v>
          </cell>
          <cell r="B47902">
            <v>83005540</v>
          </cell>
          <cell r="C47902">
            <v>248922</v>
          </cell>
          <cell r="D47902" t="str">
            <v>PR</v>
          </cell>
          <cell r="E47902" t="str">
            <v>Capital</v>
          </cell>
          <cell r="F47902">
            <v>8.0000000000000002E-3</v>
          </cell>
          <cell r="G47902">
            <v>1</v>
          </cell>
          <cell r="H47902">
            <v>15.97</v>
          </cell>
          <cell r="I47902">
            <v>19.75</v>
          </cell>
          <cell r="J47902">
            <v>26.270000000000003</v>
          </cell>
          <cell r="K47902">
            <v>29.200000000000003</v>
          </cell>
          <cell r="L47902">
            <v>33.059999999999995</v>
          </cell>
          <cell r="M47902">
            <v>37.879999999999995</v>
          </cell>
          <cell r="N47902">
            <v>64.900000000000006</v>
          </cell>
          <cell r="O47902">
            <v>65.02000000000001</v>
          </cell>
          <cell r="P47902">
            <v>86.42</v>
          </cell>
          <cell r="Q47902">
            <v>86.570000000000007</v>
          </cell>
          <cell r="R47902">
            <v>86.72</v>
          </cell>
          <cell r="S47902">
            <v>12.72</v>
          </cell>
        </row>
        <row r="47903">
          <cell r="A47903">
            <v>83005541</v>
          </cell>
          <cell r="B47903">
            <v>83005549</v>
          </cell>
          <cell r="C47903">
            <v>248924</v>
          </cell>
          <cell r="D47903" t="str">
            <v>PR</v>
          </cell>
          <cell r="E47903" t="str">
            <v>Capital</v>
          </cell>
          <cell r="F47903">
            <v>8.0000000000000002E-3</v>
          </cell>
          <cell r="G47903">
            <v>4</v>
          </cell>
          <cell r="H47903">
            <v>22.310000000000002</v>
          </cell>
          <cell r="I47903">
            <v>32.39</v>
          </cell>
          <cell r="J47903">
            <v>37.04</v>
          </cell>
          <cell r="K47903">
            <v>41.69</v>
          </cell>
          <cell r="L47903">
            <v>46.339999999999996</v>
          </cell>
          <cell r="M47903">
            <v>51.01</v>
          </cell>
          <cell r="N47903">
            <v>74.960000000000008</v>
          </cell>
          <cell r="O47903">
            <v>81.36</v>
          </cell>
          <cell r="P47903">
            <v>87.77000000000001</v>
          </cell>
          <cell r="Q47903">
            <v>94.190000000000012</v>
          </cell>
          <cell r="R47903">
            <v>100.63000000000001</v>
          </cell>
          <cell r="S47903">
            <v>4.58</v>
          </cell>
        </row>
        <row r="47904">
          <cell r="A47904">
            <v>83005550</v>
          </cell>
          <cell r="B47904">
            <v>83005550</v>
          </cell>
          <cell r="C47904">
            <v>248925</v>
          </cell>
          <cell r="D47904" t="str">
            <v>PR</v>
          </cell>
          <cell r="E47904" t="str">
            <v>Capital</v>
          </cell>
          <cell r="F47904">
            <v>8.0000000000000002E-3</v>
          </cell>
          <cell r="G47904">
            <v>1</v>
          </cell>
          <cell r="H47904">
            <v>15.97</v>
          </cell>
          <cell r="I47904">
            <v>19.75</v>
          </cell>
          <cell r="J47904">
            <v>26.270000000000003</v>
          </cell>
          <cell r="K47904">
            <v>29.200000000000003</v>
          </cell>
          <cell r="L47904">
            <v>33.059999999999995</v>
          </cell>
          <cell r="M47904">
            <v>37.879999999999995</v>
          </cell>
          <cell r="N47904">
            <v>64.900000000000006</v>
          </cell>
          <cell r="O47904">
            <v>65.02000000000001</v>
          </cell>
          <cell r="P47904">
            <v>86.42</v>
          </cell>
          <cell r="Q47904">
            <v>86.570000000000007</v>
          </cell>
          <cell r="R47904">
            <v>86.72</v>
          </cell>
          <cell r="S47904">
            <v>12.72</v>
          </cell>
        </row>
        <row r="47905">
          <cell r="A47905">
            <v>83005551</v>
          </cell>
          <cell r="B47905">
            <v>83005559</v>
          </cell>
          <cell r="C47905">
            <v>248927</v>
          </cell>
          <cell r="D47905" t="str">
            <v>PR</v>
          </cell>
          <cell r="E47905" t="str">
            <v>Capital</v>
          </cell>
          <cell r="F47905">
            <v>8.0000000000000002E-3</v>
          </cell>
          <cell r="G47905">
            <v>4</v>
          </cell>
          <cell r="H47905">
            <v>22.310000000000002</v>
          </cell>
          <cell r="I47905">
            <v>32.39</v>
          </cell>
          <cell r="J47905">
            <v>37.04</v>
          </cell>
          <cell r="K47905">
            <v>41.69</v>
          </cell>
          <cell r="L47905">
            <v>46.339999999999996</v>
          </cell>
          <cell r="M47905">
            <v>51.01</v>
          </cell>
          <cell r="N47905">
            <v>74.960000000000008</v>
          </cell>
          <cell r="O47905">
            <v>81.36</v>
          </cell>
          <cell r="P47905">
            <v>87.77000000000001</v>
          </cell>
          <cell r="Q47905">
            <v>94.190000000000012</v>
          </cell>
          <cell r="R47905">
            <v>100.63000000000001</v>
          </cell>
          <cell r="S47905">
            <v>4.58</v>
          </cell>
        </row>
        <row r="47906">
          <cell r="A47906">
            <v>83005560</v>
          </cell>
          <cell r="B47906">
            <v>83005560</v>
          </cell>
          <cell r="C47906">
            <v>248928</v>
          </cell>
          <cell r="D47906" t="str">
            <v>PR</v>
          </cell>
          <cell r="E47906" t="str">
            <v>Capital</v>
          </cell>
          <cell r="F47906">
            <v>8.0000000000000002E-3</v>
          </cell>
          <cell r="G47906">
            <v>1</v>
          </cell>
          <cell r="H47906">
            <v>15.97</v>
          </cell>
          <cell r="I47906">
            <v>19.75</v>
          </cell>
          <cell r="J47906">
            <v>26.270000000000003</v>
          </cell>
          <cell r="K47906">
            <v>29.200000000000003</v>
          </cell>
          <cell r="L47906">
            <v>33.059999999999995</v>
          </cell>
          <cell r="M47906">
            <v>37.879999999999995</v>
          </cell>
          <cell r="N47906">
            <v>64.900000000000006</v>
          </cell>
          <cell r="O47906">
            <v>65.02000000000001</v>
          </cell>
          <cell r="P47906">
            <v>86.42</v>
          </cell>
          <cell r="Q47906">
            <v>86.570000000000007</v>
          </cell>
          <cell r="R47906">
            <v>86.72</v>
          </cell>
          <cell r="S47906">
            <v>12.72</v>
          </cell>
        </row>
        <row r="47907">
          <cell r="A47907">
            <v>83005561</v>
          </cell>
          <cell r="B47907">
            <v>83005569</v>
          </cell>
          <cell r="C47907">
            <v>248930</v>
          </cell>
          <cell r="D47907" t="str">
            <v>PR</v>
          </cell>
          <cell r="E47907" t="str">
            <v>Capital</v>
          </cell>
          <cell r="F47907">
            <v>8.0000000000000002E-3</v>
          </cell>
          <cell r="G47907">
            <v>4</v>
          </cell>
          <cell r="H47907">
            <v>22.310000000000002</v>
          </cell>
          <cell r="I47907">
            <v>32.39</v>
          </cell>
          <cell r="J47907">
            <v>37.04</v>
          </cell>
          <cell r="K47907">
            <v>41.69</v>
          </cell>
          <cell r="L47907">
            <v>46.339999999999996</v>
          </cell>
          <cell r="M47907">
            <v>51.01</v>
          </cell>
          <cell r="N47907">
            <v>74.960000000000008</v>
          </cell>
          <cell r="O47907">
            <v>81.36</v>
          </cell>
          <cell r="P47907">
            <v>87.77000000000001</v>
          </cell>
          <cell r="Q47907">
            <v>94.190000000000012</v>
          </cell>
          <cell r="R47907">
            <v>100.63000000000001</v>
          </cell>
          <cell r="S47907">
            <v>4.58</v>
          </cell>
        </row>
        <row r="47908">
          <cell r="A47908">
            <v>83005570</v>
          </cell>
          <cell r="B47908">
            <v>83005570</v>
          </cell>
          <cell r="C47908">
            <v>248931</v>
          </cell>
          <cell r="D47908" t="str">
            <v>PR</v>
          </cell>
          <cell r="E47908" t="str">
            <v>Capital</v>
          </cell>
          <cell r="F47908">
            <v>8.0000000000000002E-3</v>
          </cell>
          <cell r="G47908">
            <v>1</v>
          </cell>
          <cell r="H47908">
            <v>15.97</v>
          </cell>
          <cell r="I47908">
            <v>19.75</v>
          </cell>
          <cell r="J47908">
            <v>26.270000000000003</v>
          </cell>
          <cell r="K47908">
            <v>29.200000000000003</v>
          </cell>
          <cell r="L47908">
            <v>33.059999999999995</v>
          </cell>
          <cell r="M47908">
            <v>37.879999999999995</v>
          </cell>
          <cell r="N47908">
            <v>64.900000000000006</v>
          </cell>
          <cell r="O47908">
            <v>65.02000000000001</v>
          </cell>
          <cell r="P47908">
            <v>86.42</v>
          </cell>
          <cell r="Q47908">
            <v>86.570000000000007</v>
          </cell>
          <cell r="R47908">
            <v>86.72</v>
          </cell>
          <cell r="S47908">
            <v>12.72</v>
          </cell>
        </row>
        <row r="47909">
          <cell r="A47909">
            <v>83005571</v>
          </cell>
          <cell r="B47909">
            <v>83005579</v>
          </cell>
          <cell r="C47909">
            <v>248933</v>
          </cell>
          <cell r="D47909" t="str">
            <v>PR</v>
          </cell>
          <cell r="E47909" t="str">
            <v>Capital</v>
          </cell>
          <cell r="F47909">
            <v>8.0000000000000002E-3</v>
          </cell>
          <cell r="G47909">
            <v>4</v>
          </cell>
          <cell r="H47909">
            <v>22.310000000000002</v>
          </cell>
          <cell r="I47909">
            <v>32.39</v>
          </cell>
          <cell r="J47909">
            <v>37.04</v>
          </cell>
          <cell r="K47909">
            <v>41.69</v>
          </cell>
          <cell r="L47909">
            <v>46.339999999999996</v>
          </cell>
          <cell r="M47909">
            <v>51.01</v>
          </cell>
          <cell r="N47909">
            <v>74.960000000000008</v>
          </cell>
          <cell r="O47909">
            <v>81.36</v>
          </cell>
          <cell r="P47909">
            <v>87.77000000000001</v>
          </cell>
          <cell r="Q47909">
            <v>94.190000000000012</v>
          </cell>
          <cell r="R47909">
            <v>100.63000000000001</v>
          </cell>
          <cell r="S47909">
            <v>4.58</v>
          </cell>
        </row>
        <row r="47910">
          <cell r="A47910">
            <v>83005580</v>
          </cell>
          <cell r="B47910">
            <v>83005580</v>
          </cell>
          <cell r="C47910">
            <v>248934</v>
          </cell>
          <cell r="D47910" t="str">
            <v>PR</v>
          </cell>
          <cell r="E47910" t="str">
            <v>Capital</v>
          </cell>
          <cell r="F47910">
            <v>8.0000000000000002E-3</v>
          </cell>
          <cell r="G47910">
            <v>1</v>
          </cell>
          <cell r="H47910">
            <v>15.97</v>
          </cell>
          <cell r="I47910">
            <v>19.75</v>
          </cell>
          <cell r="J47910">
            <v>26.270000000000003</v>
          </cell>
          <cell r="K47910">
            <v>29.200000000000003</v>
          </cell>
          <cell r="L47910">
            <v>33.059999999999995</v>
          </cell>
          <cell r="M47910">
            <v>37.879999999999995</v>
          </cell>
          <cell r="N47910">
            <v>64.900000000000006</v>
          </cell>
          <cell r="O47910">
            <v>65.02000000000001</v>
          </cell>
          <cell r="P47910">
            <v>86.42</v>
          </cell>
          <cell r="Q47910">
            <v>86.570000000000007</v>
          </cell>
          <cell r="R47910">
            <v>86.72</v>
          </cell>
          <cell r="S47910">
            <v>12.72</v>
          </cell>
        </row>
        <row r="47911">
          <cell r="A47911">
            <v>83005581</v>
          </cell>
          <cell r="B47911">
            <v>83005604</v>
          </cell>
          <cell r="C47911">
            <v>248936</v>
          </cell>
          <cell r="D47911" t="str">
            <v>PR</v>
          </cell>
          <cell r="E47911" t="str">
            <v>Capital</v>
          </cell>
          <cell r="F47911">
            <v>8.0000000000000002E-3</v>
          </cell>
          <cell r="G47911">
            <v>4</v>
          </cell>
          <cell r="H47911">
            <v>22.310000000000002</v>
          </cell>
          <cell r="I47911">
            <v>32.39</v>
          </cell>
          <cell r="J47911">
            <v>37.04</v>
          </cell>
          <cell r="K47911">
            <v>41.69</v>
          </cell>
          <cell r="L47911">
            <v>46.339999999999996</v>
          </cell>
          <cell r="M47911">
            <v>51.01</v>
          </cell>
          <cell r="N47911">
            <v>74.960000000000008</v>
          </cell>
          <cell r="O47911">
            <v>81.36</v>
          </cell>
          <cell r="P47911">
            <v>87.77000000000001</v>
          </cell>
          <cell r="Q47911">
            <v>94.190000000000012</v>
          </cell>
          <cell r="R47911">
            <v>100.63000000000001</v>
          </cell>
          <cell r="S47911">
            <v>4.58</v>
          </cell>
        </row>
        <row r="47912">
          <cell r="A47912">
            <v>83005605</v>
          </cell>
          <cell r="B47912">
            <v>83005605</v>
          </cell>
          <cell r="C47912">
            <v>248937</v>
          </cell>
          <cell r="D47912" t="str">
            <v>PR</v>
          </cell>
          <cell r="E47912" t="str">
            <v>Capital</v>
          </cell>
          <cell r="F47912">
            <v>8.0000000000000002E-3</v>
          </cell>
          <cell r="G47912">
            <v>1</v>
          </cell>
          <cell r="H47912">
            <v>15.97</v>
          </cell>
          <cell r="I47912">
            <v>19.75</v>
          </cell>
          <cell r="J47912">
            <v>26.270000000000003</v>
          </cell>
          <cell r="K47912">
            <v>29.200000000000003</v>
          </cell>
          <cell r="L47912">
            <v>33.059999999999995</v>
          </cell>
          <cell r="M47912">
            <v>37.879999999999995</v>
          </cell>
          <cell r="N47912">
            <v>64.900000000000006</v>
          </cell>
          <cell r="O47912">
            <v>65.02000000000001</v>
          </cell>
          <cell r="P47912">
            <v>86.42</v>
          </cell>
          <cell r="Q47912">
            <v>86.570000000000007</v>
          </cell>
          <cell r="R47912">
            <v>86.72</v>
          </cell>
          <cell r="S47912">
            <v>12.72</v>
          </cell>
        </row>
        <row r="47913">
          <cell r="A47913">
            <v>83005606</v>
          </cell>
          <cell r="B47913">
            <v>83005609</v>
          </cell>
          <cell r="C47913">
            <v>248939</v>
          </cell>
          <cell r="D47913" t="str">
            <v>PR</v>
          </cell>
          <cell r="E47913" t="str">
            <v>Capital</v>
          </cell>
          <cell r="F47913">
            <v>8.0000000000000002E-3</v>
          </cell>
          <cell r="G47913">
            <v>4</v>
          </cell>
          <cell r="H47913">
            <v>22.310000000000002</v>
          </cell>
          <cell r="I47913">
            <v>32.39</v>
          </cell>
          <cell r="J47913">
            <v>37.04</v>
          </cell>
          <cell r="K47913">
            <v>41.69</v>
          </cell>
          <cell r="L47913">
            <v>46.339999999999996</v>
          </cell>
          <cell r="M47913">
            <v>51.01</v>
          </cell>
          <cell r="N47913">
            <v>74.960000000000008</v>
          </cell>
          <cell r="O47913">
            <v>81.36</v>
          </cell>
          <cell r="P47913">
            <v>87.77000000000001</v>
          </cell>
          <cell r="Q47913">
            <v>94.190000000000012</v>
          </cell>
          <cell r="R47913">
            <v>100.63000000000001</v>
          </cell>
          <cell r="S47913">
            <v>4.58</v>
          </cell>
        </row>
        <row r="47914">
          <cell r="A47914">
            <v>83005610</v>
          </cell>
          <cell r="B47914">
            <v>83005610</v>
          </cell>
          <cell r="C47914">
            <v>248940</v>
          </cell>
          <cell r="D47914" t="str">
            <v>PR</v>
          </cell>
          <cell r="E47914" t="str">
            <v>Capital</v>
          </cell>
          <cell r="F47914">
            <v>8.0000000000000002E-3</v>
          </cell>
          <cell r="G47914">
            <v>1</v>
          </cell>
          <cell r="H47914">
            <v>15.97</v>
          </cell>
          <cell r="I47914">
            <v>19.75</v>
          </cell>
          <cell r="J47914">
            <v>26.270000000000003</v>
          </cell>
          <cell r="K47914">
            <v>29.200000000000003</v>
          </cell>
          <cell r="L47914">
            <v>33.059999999999995</v>
          </cell>
          <cell r="M47914">
            <v>37.879999999999995</v>
          </cell>
          <cell r="N47914">
            <v>64.900000000000006</v>
          </cell>
          <cell r="O47914">
            <v>65.02000000000001</v>
          </cell>
          <cell r="P47914">
            <v>86.42</v>
          </cell>
          <cell r="Q47914">
            <v>86.570000000000007</v>
          </cell>
          <cell r="R47914">
            <v>86.72</v>
          </cell>
          <cell r="S47914">
            <v>12.72</v>
          </cell>
        </row>
        <row r="47915">
          <cell r="A47915">
            <v>83005611</v>
          </cell>
          <cell r="B47915">
            <v>83005619</v>
          </cell>
          <cell r="C47915">
            <v>248942</v>
          </cell>
          <cell r="D47915" t="str">
            <v>PR</v>
          </cell>
          <cell r="E47915" t="str">
            <v>Capital</v>
          </cell>
          <cell r="F47915">
            <v>8.0000000000000002E-3</v>
          </cell>
          <cell r="G47915">
            <v>4</v>
          </cell>
          <cell r="H47915">
            <v>22.310000000000002</v>
          </cell>
          <cell r="I47915">
            <v>32.39</v>
          </cell>
          <cell r="J47915">
            <v>37.04</v>
          </cell>
          <cell r="K47915">
            <v>41.69</v>
          </cell>
          <cell r="L47915">
            <v>46.339999999999996</v>
          </cell>
          <cell r="M47915">
            <v>51.01</v>
          </cell>
          <cell r="N47915">
            <v>74.960000000000008</v>
          </cell>
          <cell r="O47915">
            <v>81.36</v>
          </cell>
          <cell r="P47915">
            <v>87.77000000000001</v>
          </cell>
          <cell r="Q47915">
            <v>94.190000000000012</v>
          </cell>
          <cell r="R47915">
            <v>100.63000000000001</v>
          </cell>
          <cell r="S47915">
            <v>4.58</v>
          </cell>
        </row>
        <row r="47916">
          <cell r="A47916">
            <v>83005620</v>
          </cell>
          <cell r="B47916">
            <v>83005620</v>
          </cell>
          <cell r="C47916">
            <v>248943</v>
          </cell>
          <cell r="D47916" t="str">
            <v>PR</v>
          </cell>
          <cell r="E47916" t="str">
            <v>Capital</v>
          </cell>
          <cell r="F47916">
            <v>8.0000000000000002E-3</v>
          </cell>
          <cell r="G47916">
            <v>1</v>
          </cell>
          <cell r="H47916">
            <v>15.97</v>
          </cell>
          <cell r="I47916">
            <v>19.75</v>
          </cell>
          <cell r="J47916">
            <v>26.270000000000003</v>
          </cell>
          <cell r="K47916">
            <v>29.200000000000003</v>
          </cell>
          <cell r="L47916">
            <v>33.059999999999995</v>
          </cell>
          <cell r="M47916">
            <v>37.879999999999995</v>
          </cell>
          <cell r="N47916">
            <v>64.900000000000006</v>
          </cell>
          <cell r="O47916">
            <v>65.02000000000001</v>
          </cell>
          <cell r="P47916">
            <v>86.42</v>
          </cell>
          <cell r="Q47916">
            <v>86.570000000000007</v>
          </cell>
          <cell r="R47916">
            <v>86.72</v>
          </cell>
          <cell r="S47916">
            <v>12.72</v>
          </cell>
        </row>
        <row r="47917">
          <cell r="A47917">
            <v>83005621</v>
          </cell>
          <cell r="B47917">
            <v>83005629</v>
          </cell>
          <cell r="C47917">
            <v>248945</v>
          </cell>
          <cell r="D47917" t="str">
            <v>PR</v>
          </cell>
          <cell r="E47917" t="str">
            <v>Capital</v>
          </cell>
          <cell r="F47917">
            <v>8.0000000000000002E-3</v>
          </cell>
          <cell r="G47917">
            <v>4</v>
          </cell>
          <cell r="H47917">
            <v>22.310000000000002</v>
          </cell>
          <cell r="I47917">
            <v>32.39</v>
          </cell>
          <cell r="J47917">
            <v>37.04</v>
          </cell>
          <cell r="K47917">
            <v>41.69</v>
          </cell>
          <cell r="L47917">
            <v>46.339999999999996</v>
          </cell>
          <cell r="M47917">
            <v>51.01</v>
          </cell>
          <cell r="N47917">
            <v>74.960000000000008</v>
          </cell>
          <cell r="O47917">
            <v>81.36</v>
          </cell>
          <cell r="P47917">
            <v>87.77000000000001</v>
          </cell>
          <cell r="Q47917">
            <v>94.190000000000012</v>
          </cell>
          <cell r="R47917">
            <v>100.63000000000001</v>
          </cell>
          <cell r="S47917">
            <v>4.58</v>
          </cell>
        </row>
        <row r="47918">
          <cell r="A47918">
            <v>83005630</v>
          </cell>
          <cell r="B47918">
            <v>83005630</v>
          </cell>
          <cell r="C47918">
            <v>248946</v>
          </cell>
          <cell r="D47918" t="str">
            <v>PR</v>
          </cell>
          <cell r="E47918" t="str">
            <v>Capital</v>
          </cell>
          <cell r="F47918">
            <v>8.0000000000000002E-3</v>
          </cell>
          <cell r="G47918">
            <v>1</v>
          </cell>
          <cell r="H47918">
            <v>15.97</v>
          </cell>
          <cell r="I47918">
            <v>19.75</v>
          </cell>
          <cell r="J47918">
            <v>26.270000000000003</v>
          </cell>
          <cell r="K47918">
            <v>29.200000000000003</v>
          </cell>
          <cell r="L47918">
            <v>33.059999999999995</v>
          </cell>
          <cell r="M47918">
            <v>37.879999999999995</v>
          </cell>
          <cell r="N47918">
            <v>64.900000000000006</v>
          </cell>
          <cell r="O47918">
            <v>65.02000000000001</v>
          </cell>
          <cell r="P47918">
            <v>86.42</v>
          </cell>
          <cell r="Q47918">
            <v>86.570000000000007</v>
          </cell>
          <cell r="R47918">
            <v>86.72</v>
          </cell>
          <cell r="S47918">
            <v>12.72</v>
          </cell>
        </row>
        <row r="47919">
          <cell r="A47919">
            <v>83005631</v>
          </cell>
          <cell r="B47919">
            <v>83009969</v>
          </cell>
          <cell r="C47919">
            <v>248949</v>
          </cell>
          <cell r="D47919" t="str">
            <v>PR</v>
          </cell>
          <cell r="E47919" t="str">
            <v>Capital</v>
          </cell>
          <cell r="F47919">
            <v>8.0000000000000002E-3</v>
          </cell>
          <cell r="G47919">
            <v>4</v>
          </cell>
          <cell r="H47919">
            <v>22.310000000000002</v>
          </cell>
          <cell r="I47919">
            <v>32.39</v>
          </cell>
          <cell r="J47919">
            <v>37.04</v>
          </cell>
          <cell r="K47919">
            <v>41.69</v>
          </cell>
          <cell r="L47919">
            <v>46.339999999999996</v>
          </cell>
          <cell r="M47919">
            <v>51.01</v>
          </cell>
          <cell r="N47919">
            <v>74.960000000000008</v>
          </cell>
          <cell r="O47919">
            <v>81.36</v>
          </cell>
          <cell r="P47919">
            <v>87.77000000000001</v>
          </cell>
          <cell r="Q47919">
            <v>94.190000000000012</v>
          </cell>
          <cell r="R47919">
            <v>100.63000000000001</v>
          </cell>
          <cell r="S47919">
            <v>4.58</v>
          </cell>
        </row>
        <row r="47920">
          <cell r="A47920">
            <v>83009970</v>
          </cell>
          <cell r="B47920">
            <v>83009999</v>
          </cell>
          <cell r="C47920" t="str">
            <v/>
          </cell>
          <cell r="D47920" t="str">
            <v/>
          </cell>
          <cell r="E47920" t="str">
            <v/>
          </cell>
          <cell r="F47920" t="str">
            <v/>
          </cell>
          <cell r="G47920" t="str">
            <v/>
          </cell>
          <cell r="H47920" t="str">
            <v/>
          </cell>
          <cell r="I47920" t="str">
            <v/>
          </cell>
          <cell r="J47920" t="str">
            <v/>
          </cell>
          <cell r="K47920" t="str">
            <v/>
          </cell>
          <cell r="L47920" t="str">
            <v/>
          </cell>
          <cell r="M47920" t="str">
            <v/>
          </cell>
          <cell r="N47920" t="str">
            <v/>
          </cell>
          <cell r="O47920" t="str">
            <v/>
          </cell>
          <cell r="P47920" t="str">
            <v/>
          </cell>
          <cell r="Q47920" t="str">
            <v/>
          </cell>
          <cell r="R47920" t="str">
            <v/>
          </cell>
          <cell r="S47920" t="str">
            <v/>
          </cell>
        </row>
        <row r="47921">
          <cell r="A47921">
            <v>83010000</v>
          </cell>
          <cell r="B47921">
            <v>83010000</v>
          </cell>
          <cell r="C47921">
            <v>248951</v>
          </cell>
          <cell r="D47921" t="str">
            <v>PR</v>
          </cell>
          <cell r="E47921" t="str">
            <v>Capital</v>
          </cell>
          <cell r="F47921">
            <v>8.0000000000000002E-3</v>
          </cell>
          <cell r="G47921">
            <v>1</v>
          </cell>
          <cell r="H47921">
            <v>15.97</v>
          </cell>
          <cell r="I47921">
            <v>19.75</v>
          </cell>
          <cell r="J47921">
            <v>26.270000000000003</v>
          </cell>
          <cell r="K47921">
            <v>29.200000000000003</v>
          </cell>
          <cell r="L47921">
            <v>33.059999999999995</v>
          </cell>
          <cell r="M47921">
            <v>37.879999999999995</v>
          </cell>
          <cell r="N47921">
            <v>64.900000000000006</v>
          </cell>
          <cell r="O47921">
            <v>65.02000000000001</v>
          </cell>
          <cell r="P47921">
            <v>86.42</v>
          </cell>
          <cell r="Q47921">
            <v>86.570000000000007</v>
          </cell>
          <cell r="R47921">
            <v>86.72</v>
          </cell>
          <cell r="S47921">
            <v>12.72</v>
          </cell>
        </row>
        <row r="47922">
          <cell r="A47922">
            <v>83010001</v>
          </cell>
          <cell r="B47922">
            <v>83010009</v>
          </cell>
          <cell r="C47922">
            <v>248953</v>
          </cell>
          <cell r="D47922" t="str">
            <v>PR</v>
          </cell>
          <cell r="E47922" t="str">
            <v>Capital</v>
          </cell>
          <cell r="F47922">
            <v>8.0000000000000002E-3</v>
          </cell>
          <cell r="G47922">
            <v>4</v>
          </cell>
          <cell r="H47922">
            <v>22.310000000000002</v>
          </cell>
          <cell r="I47922">
            <v>32.39</v>
          </cell>
          <cell r="J47922">
            <v>37.04</v>
          </cell>
          <cell r="K47922">
            <v>41.69</v>
          </cell>
          <cell r="L47922">
            <v>46.339999999999996</v>
          </cell>
          <cell r="M47922">
            <v>51.01</v>
          </cell>
          <cell r="N47922">
            <v>74.960000000000008</v>
          </cell>
          <cell r="O47922">
            <v>81.36</v>
          </cell>
          <cell r="P47922">
            <v>87.77000000000001</v>
          </cell>
          <cell r="Q47922">
            <v>94.190000000000012</v>
          </cell>
          <cell r="R47922">
            <v>100.63000000000001</v>
          </cell>
          <cell r="S47922">
            <v>4.58</v>
          </cell>
        </row>
        <row r="47923">
          <cell r="A47923">
            <v>83010010</v>
          </cell>
          <cell r="B47923">
            <v>83010010</v>
          </cell>
          <cell r="C47923">
            <v>248954</v>
          </cell>
          <cell r="D47923" t="str">
            <v>PR</v>
          </cell>
          <cell r="E47923" t="str">
            <v>Capital</v>
          </cell>
          <cell r="F47923">
            <v>8.0000000000000002E-3</v>
          </cell>
          <cell r="G47923">
            <v>1</v>
          </cell>
          <cell r="H47923">
            <v>15.97</v>
          </cell>
          <cell r="I47923">
            <v>19.75</v>
          </cell>
          <cell r="J47923">
            <v>26.270000000000003</v>
          </cell>
          <cell r="K47923">
            <v>29.200000000000003</v>
          </cell>
          <cell r="L47923">
            <v>33.059999999999995</v>
          </cell>
          <cell r="M47923">
            <v>37.879999999999995</v>
          </cell>
          <cell r="N47923">
            <v>64.900000000000006</v>
          </cell>
          <cell r="O47923">
            <v>65.02000000000001</v>
          </cell>
          <cell r="P47923">
            <v>86.42</v>
          </cell>
          <cell r="Q47923">
            <v>86.570000000000007</v>
          </cell>
          <cell r="R47923">
            <v>86.72</v>
          </cell>
          <cell r="S47923">
            <v>12.72</v>
          </cell>
        </row>
        <row r="47924">
          <cell r="A47924">
            <v>83010011</v>
          </cell>
          <cell r="B47924">
            <v>83010019</v>
          </cell>
          <cell r="C47924">
            <v>248956</v>
          </cell>
          <cell r="D47924" t="str">
            <v>PR</v>
          </cell>
          <cell r="E47924" t="str">
            <v>Capital</v>
          </cell>
          <cell r="F47924">
            <v>8.0000000000000002E-3</v>
          </cell>
          <cell r="G47924">
            <v>4</v>
          </cell>
          <cell r="H47924">
            <v>22.310000000000002</v>
          </cell>
          <cell r="I47924">
            <v>32.39</v>
          </cell>
          <cell r="J47924">
            <v>37.04</v>
          </cell>
          <cell r="K47924">
            <v>41.69</v>
          </cell>
          <cell r="L47924">
            <v>46.339999999999996</v>
          </cell>
          <cell r="M47924">
            <v>51.01</v>
          </cell>
          <cell r="N47924">
            <v>74.960000000000008</v>
          </cell>
          <cell r="O47924">
            <v>81.36</v>
          </cell>
          <cell r="P47924">
            <v>87.77000000000001</v>
          </cell>
          <cell r="Q47924">
            <v>94.190000000000012</v>
          </cell>
          <cell r="R47924">
            <v>100.63000000000001</v>
          </cell>
          <cell r="S47924">
            <v>4.58</v>
          </cell>
        </row>
        <row r="47925">
          <cell r="A47925">
            <v>83010020</v>
          </cell>
          <cell r="B47925">
            <v>83010020</v>
          </cell>
          <cell r="C47925">
            <v>248957</v>
          </cell>
          <cell r="D47925" t="str">
            <v>PR</v>
          </cell>
          <cell r="E47925" t="str">
            <v>Capital</v>
          </cell>
          <cell r="F47925">
            <v>8.0000000000000002E-3</v>
          </cell>
          <cell r="G47925">
            <v>1</v>
          </cell>
          <cell r="H47925">
            <v>15.97</v>
          </cell>
          <cell r="I47925">
            <v>19.75</v>
          </cell>
          <cell r="J47925">
            <v>26.270000000000003</v>
          </cell>
          <cell r="K47925">
            <v>29.200000000000003</v>
          </cell>
          <cell r="L47925">
            <v>33.059999999999995</v>
          </cell>
          <cell r="M47925">
            <v>37.879999999999995</v>
          </cell>
          <cell r="N47925">
            <v>64.900000000000006</v>
          </cell>
          <cell r="O47925">
            <v>65.02000000000001</v>
          </cell>
          <cell r="P47925">
            <v>86.42</v>
          </cell>
          <cell r="Q47925">
            <v>86.570000000000007</v>
          </cell>
          <cell r="R47925">
            <v>86.72</v>
          </cell>
          <cell r="S47925">
            <v>12.72</v>
          </cell>
        </row>
        <row r="47926">
          <cell r="A47926">
            <v>83010021</v>
          </cell>
          <cell r="B47926">
            <v>83010029</v>
          </cell>
          <cell r="C47926">
            <v>248959</v>
          </cell>
          <cell r="D47926" t="str">
            <v>PR</v>
          </cell>
          <cell r="E47926" t="str">
            <v>Capital</v>
          </cell>
          <cell r="F47926">
            <v>8.0000000000000002E-3</v>
          </cell>
          <cell r="G47926">
            <v>4</v>
          </cell>
          <cell r="H47926">
            <v>22.310000000000002</v>
          </cell>
          <cell r="I47926">
            <v>32.39</v>
          </cell>
          <cell r="J47926">
            <v>37.04</v>
          </cell>
          <cell r="K47926">
            <v>41.69</v>
          </cell>
          <cell r="L47926">
            <v>46.339999999999996</v>
          </cell>
          <cell r="M47926">
            <v>51.01</v>
          </cell>
          <cell r="N47926">
            <v>74.960000000000008</v>
          </cell>
          <cell r="O47926">
            <v>81.36</v>
          </cell>
          <cell r="P47926">
            <v>87.77000000000001</v>
          </cell>
          <cell r="Q47926">
            <v>94.190000000000012</v>
          </cell>
          <cell r="R47926">
            <v>100.63000000000001</v>
          </cell>
          <cell r="S47926">
            <v>4.58</v>
          </cell>
        </row>
        <row r="47927">
          <cell r="A47927">
            <v>83010030</v>
          </cell>
          <cell r="B47927">
            <v>83010030</v>
          </cell>
          <cell r="C47927">
            <v>248960</v>
          </cell>
          <cell r="D47927" t="str">
            <v>PR</v>
          </cell>
          <cell r="E47927" t="str">
            <v>Capital</v>
          </cell>
          <cell r="F47927">
            <v>8.0000000000000002E-3</v>
          </cell>
          <cell r="G47927">
            <v>1</v>
          </cell>
          <cell r="H47927">
            <v>15.97</v>
          </cell>
          <cell r="I47927">
            <v>19.75</v>
          </cell>
          <cell r="J47927">
            <v>26.270000000000003</v>
          </cell>
          <cell r="K47927">
            <v>29.200000000000003</v>
          </cell>
          <cell r="L47927">
            <v>33.059999999999995</v>
          </cell>
          <cell r="M47927">
            <v>37.879999999999995</v>
          </cell>
          <cell r="N47927">
            <v>64.900000000000006</v>
          </cell>
          <cell r="O47927">
            <v>65.02000000000001</v>
          </cell>
          <cell r="P47927">
            <v>86.42</v>
          </cell>
          <cell r="Q47927">
            <v>86.570000000000007</v>
          </cell>
          <cell r="R47927">
            <v>86.72</v>
          </cell>
          <cell r="S47927">
            <v>12.72</v>
          </cell>
        </row>
        <row r="47928">
          <cell r="A47928">
            <v>83010031</v>
          </cell>
          <cell r="B47928">
            <v>83010039</v>
          </cell>
          <cell r="C47928">
            <v>248962</v>
          </cell>
          <cell r="D47928" t="str">
            <v>PR</v>
          </cell>
          <cell r="E47928" t="str">
            <v>Capital</v>
          </cell>
          <cell r="F47928">
            <v>8.0000000000000002E-3</v>
          </cell>
          <cell r="G47928">
            <v>4</v>
          </cell>
          <cell r="H47928">
            <v>22.310000000000002</v>
          </cell>
          <cell r="I47928">
            <v>32.39</v>
          </cell>
          <cell r="J47928">
            <v>37.04</v>
          </cell>
          <cell r="K47928">
            <v>41.69</v>
          </cell>
          <cell r="L47928">
            <v>46.339999999999996</v>
          </cell>
          <cell r="M47928">
            <v>51.01</v>
          </cell>
          <cell r="N47928">
            <v>74.960000000000008</v>
          </cell>
          <cell r="O47928">
            <v>81.36</v>
          </cell>
          <cell r="P47928">
            <v>87.77000000000001</v>
          </cell>
          <cell r="Q47928">
            <v>94.190000000000012</v>
          </cell>
          <cell r="R47928">
            <v>100.63000000000001</v>
          </cell>
          <cell r="S47928">
            <v>4.58</v>
          </cell>
        </row>
        <row r="47929">
          <cell r="A47929">
            <v>83010040</v>
          </cell>
          <cell r="B47929">
            <v>83010040</v>
          </cell>
          <cell r="C47929">
            <v>248963</v>
          </cell>
          <cell r="D47929" t="str">
            <v>PR</v>
          </cell>
          <cell r="E47929" t="str">
            <v>Capital</v>
          </cell>
          <cell r="F47929">
            <v>8.0000000000000002E-3</v>
          </cell>
          <cell r="G47929">
            <v>1</v>
          </cell>
          <cell r="H47929">
            <v>15.97</v>
          </cell>
          <cell r="I47929">
            <v>19.75</v>
          </cell>
          <cell r="J47929">
            <v>26.270000000000003</v>
          </cell>
          <cell r="K47929">
            <v>29.200000000000003</v>
          </cell>
          <cell r="L47929">
            <v>33.059999999999995</v>
          </cell>
          <cell r="M47929">
            <v>37.879999999999995</v>
          </cell>
          <cell r="N47929">
            <v>64.900000000000006</v>
          </cell>
          <cell r="O47929">
            <v>65.02000000000001</v>
          </cell>
          <cell r="P47929">
            <v>86.42</v>
          </cell>
          <cell r="Q47929">
            <v>86.570000000000007</v>
          </cell>
          <cell r="R47929">
            <v>86.72</v>
          </cell>
          <cell r="S47929">
            <v>12.72</v>
          </cell>
        </row>
        <row r="47930">
          <cell r="A47930">
            <v>83010041</v>
          </cell>
          <cell r="B47930">
            <v>83010049</v>
          </cell>
          <cell r="C47930">
            <v>248965</v>
          </cell>
          <cell r="D47930" t="str">
            <v>PR</v>
          </cell>
          <cell r="E47930" t="str">
            <v>Capital</v>
          </cell>
          <cell r="F47930">
            <v>8.0000000000000002E-3</v>
          </cell>
          <cell r="G47930">
            <v>4</v>
          </cell>
          <cell r="H47930">
            <v>22.310000000000002</v>
          </cell>
          <cell r="I47930">
            <v>32.39</v>
          </cell>
          <cell r="J47930">
            <v>37.04</v>
          </cell>
          <cell r="K47930">
            <v>41.69</v>
          </cell>
          <cell r="L47930">
            <v>46.339999999999996</v>
          </cell>
          <cell r="M47930">
            <v>51.01</v>
          </cell>
          <cell r="N47930">
            <v>74.960000000000008</v>
          </cell>
          <cell r="O47930">
            <v>81.36</v>
          </cell>
          <cell r="P47930">
            <v>87.77000000000001</v>
          </cell>
          <cell r="Q47930">
            <v>94.190000000000012</v>
          </cell>
          <cell r="R47930">
            <v>100.63000000000001</v>
          </cell>
          <cell r="S47930">
            <v>4.58</v>
          </cell>
        </row>
        <row r="47931">
          <cell r="A47931">
            <v>83010050</v>
          </cell>
          <cell r="B47931">
            <v>83010050</v>
          </cell>
          <cell r="C47931">
            <v>248966</v>
          </cell>
          <cell r="D47931" t="str">
            <v>PR</v>
          </cell>
          <cell r="E47931" t="str">
            <v>Capital</v>
          </cell>
          <cell r="F47931">
            <v>8.0000000000000002E-3</v>
          </cell>
          <cell r="G47931">
            <v>1</v>
          </cell>
          <cell r="H47931">
            <v>15.97</v>
          </cell>
          <cell r="I47931">
            <v>19.75</v>
          </cell>
          <cell r="J47931">
            <v>26.270000000000003</v>
          </cell>
          <cell r="K47931">
            <v>29.200000000000003</v>
          </cell>
          <cell r="L47931">
            <v>33.059999999999995</v>
          </cell>
          <cell r="M47931">
            <v>37.879999999999995</v>
          </cell>
          <cell r="N47931">
            <v>64.900000000000006</v>
          </cell>
          <cell r="O47931">
            <v>65.02000000000001</v>
          </cell>
          <cell r="P47931">
            <v>86.42</v>
          </cell>
          <cell r="Q47931">
            <v>86.570000000000007</v>
          </cell>
          <cell r="R47931">
            <v>86.72</v>
          </cell>
          <cell r="S47931">
            <v>12.72</v>
          </cell>
        </row>
        <row r="47932">
          <cell r="A47932">
            <v>83010051</v>
          </cell>
          <cell r="B47932">
            <v>83010059</v>
          </cell>
          <cell r="C47932">
            <v>248968</v>
          </cell>
          <cell r="D47932" t="str">
            <v>PR</v>
          </cell>
          <cell r="E47932" t="str">
            <v>Capital</v>
          </cell>
          <cell r="F47932">
            <v>8.0000000000000002E-3</v>
          </cell>
          <cell r="G47932">
            <v>4</v>
          </cell>
          <cell r="H47932">
            <v>22.310000000000002</v>
          </cell>
          <cell r="I47932">
            <v>32.39</v>
          </cell>
          <cell r="J47932">
            <v>37.04</v>
          </cell>
          <cell r="K47932">
            <v>41.69</v>
          </cell>
          <cell r="L47932">
            <v>46.339999999999996</v>
          </cell>
          <cell r="M47932">
            <v>51.01</v>
          </cell>
          <cell r="N47932">
            <v>74.960000000000008</v>
          </cell>
          <cell r="O47932">
            <v>81.36</v>
          </cell>
          <cell r="P47932">
            <v>87.77000000000001</v>
          </cell>
          <cell r="Q47932">
            <v>94.190000000000012</v>
          </cell>
          <cell r="R47932">
            <v>100.63000000000001</v>
          </cell>
          <cell r="S47932">
            <v>4.58</v>
          </cell>
        </row>
        <row r="47933">
          <cell r="A47933">
            <v>83010060</v>
          </cell>
          <cell r="B47933">
            <v>83010060</v>
          </cell>
          <cell r="C47933">
            <v>248969</v>
          </cell>
          <cell r="D47933" t="str">
            <v>PR</v>
          </cell>
          <cell r="E47933" t="str">
            <v>Capital</v>
          </cell>
          <cell r="F47933">
            <v>8.0000000000000002E-3</v>
          </cell>
          <cell r="G47933">
            <v>1</v>
          </cell>
          <cell r="H47933">
            <v>15.97</v>
          </cell>
          <cell r="I47933">
            <v>19.75</v>
          </cell>
          <cell r="J47933">
            <v>26.270000000000003</v>
          </cell>
          <cell r="K47933">
            <v>29.200000000000003</v>
          </cell>
          <cell r="L47933">
            <v>33.059999999999995</v>
          </cell>
          <cell r="M47933">
            <v>37.879999999999995</v>
          </cell>
          <cell r="N47933">
            <v>64.900000000000006</v>
          </cell>
          <cell r="O47933">
            <v>65.02000000000001</v>
          </cell>
          <cell r="P47933">
            <v>86.42</v>
          </cell>
          <cell r="Q47933">
            <v>86.570000000000007</v>
          </cell>
          <cell r="R47933">
            <v>86.72</v>
          </cell>
          <cell r="S47933">
            <v>12.72</v>
          </cell>
        </row>
        <row r="47934">
          <cell r="A47934">
            <v>83010061</v>
          </cell>
          <cell r="B47934">
            <v>83010069</v>
          </cell>
          <cell r="C47934">
            <v>248971</v>
          </cell>
          <cell r="D47934" t="str">
            <v>PR</v>
          </cell>
          <cell r="E47934" t="str">
            <v>Capital</v>
          </cell>
          <cell r="F47934">
            <v>8.0000000000000002E-3</v>
          </cell>
          <cell r="G47934">
            <v>4</v>
          </cell>
          <cell r="H47934">
            <v>22.310000000000002</v>
          </cell>
          <cell r="I47934">
            <v>32.39</v>
          </cell>
          <cell r="J47934">
            <v>37.04</v>
          </cell>
          <cell r="K47934">
            <v>41.69</v>
          </cell>
          <cell r="L47934">
            <v>46.339999999999996</v>
          </cell>
          <cell r="M47934">
            <v>51.01</v>
          </cell>
          <cell r="N47934">
            <v>74.960000000000008</v>
          </cell>
          <cell r="O47934">
            <v>81.36</v>
          </cell>
          <cell r="P47934">
            <v>87.77000000000001</v>
          </cell>
          <cell r="Q47934">
            <v>94.190000000000012</v>
          </cell>
          <cell r="R47934">
            <v>100.63000000000001</v>
          </cell>
          <cell r="S47934">
            <v>4.58</v>
          </cell>
        </row>
        <row r="47935">
          <cell r="A47935">
            <v>83010070</v>
          </cell>
          <cell r="B47935">
            <v>83010070</v>
          </cell>
          <cell r="C47935">
            <v>248972</v>
          </cell>
          <cell r="D47935" t="str">
            <v>PR</v>
          </cell>
          <cell r="E47935" t="str">
            <v>Capital</v>
          </cell>
          <cell r="F47935">
            <v>8.0000000000000002E-3</v>
          </cell>
          <cell r="G47935">
            <v>1</v>
          </cell>
          <cell r="H47935">
            <v>15.97</v>
          </cell>
          <cell r="I47935">
            <v>19.75</v>
          </cell>
          <cell r="J47935">
            <v>26.270000000000003</v>
          </cell>
          <cell r="K47935">
            <v>29.200000000000003</v>
          </cell>
          <cell r="L47935">
            <v>33.059999999999995</v>
          </cell>
          <cell r="M47935">
            <v>37.879999999999995</v>
          </cell>
          <cell r="N47935">
            <v>64.900000000000006</v>
          </cell>
          <cell r="O47935">
            <v>65.02000000000001</v>
          </cell>
          <cell r="P47935">
            <v>86.42</v>
          </cell>
          <cell r="Q47935">
            <v>86.570000000000007</v>
          </cell>
          <cell r="R47935">
            <v>86.72</v>
          </cell>
          <cell r="S47935">
            <v>12.72</v>
          </cell>
        </row>
        <row r="47936">
          <cell r="A47936">
            <v>83010071</v>
          </cell>
          <cell r="B47936">
            <v>83010079</v>
          </cell>
          <cell r="C47936">
            <v>248974</v>
          </cell>
          <cell r="D47936" t="str">
            <v>PR</v>
          </cell>
          <cell r="E47936" t="str">
            <v>Capital</v>
          </cell>
          <cell r="F47936">
            <v>8.0000000000000002E-3</v>
          </cell>
          <cell r="G47936">
            <v>4</v>
          </cell>
          <cell r="H47936">
            <v>22.310000000000002</v>
          </cell>
          <cell r="I47936">
            <v>32.39</v>
          </cell>
          <cell r="J47936">
            <v>37.04</v>
          </cell>
          <cell r="K47936">
            <v>41.69</v>
          </cell>
          <cell r="L47936">
            <v>46.339999999999996</v>
          </cell>
          <cell r="M47936">
            <v>51.01</v>
          </cell>
          <cell r="N47936">
            <v>74.960000000000008</v>
          </cell>
          <cell r="O47936">
            <v>81.36</v>
          </cell>
          <cell r="P47936">
            <v>87.77000000000001</v>
          </cell>
          <cell r="Q47936">
            <v>94.190000000000012</v>
          </cell>
          <cell r="R47936">
            <v>100.63000000000001</v>
          </cell>
          <cell r="S47936">
            <v>4.58</v>
          </cell>
        </row>
        <row r="47937">
          <cell r="A47937">
            <v>83010080</v>
          </cell>
          <cell r="B47937">
            <v>83010080</v>
          </cell>
          <cell r="C47937">
            <v>248975</v>
          </cell>
          <cell r="D47937" t="str">
            <v>PR</v>
          </cell>
          <cell r="E47937" t="str">
            <v>Capital</v>
          </cell>
          <cell r="F47937">
            <v>8.0000000000000002E-3</v>
          </cell>
          <cell r="G47937">
            <v>1</v>
          </cell>
          <cell r="H47937">
            <v>15.97</v>
          </cell>
          <cell r="I47937">
            <v>19.75</v>
          </cell>
          <cell r="J47937">
            <v>26.270000000000003</v>
          </cell>
          <cell r="K47937">
            <v>29.200000000000003</v>
          </cell>
          <cell r="L47937">
            <v>33.059999999999995</v>
          </cell>
          <cell r="M47937">
            <v>37.879999999999995</v>
          </cell>
          <cell r="N47937">
            <v>64.900000000000006</v>
          </cell>
          <cell r="O47937">
            <v>65.02000000000001</v>
          </cell>
          <cell r="P47937">
            <v>86.42</v>
          </cell>
          <cell r="Q47937">
            <v>86.570000000000007</v>
          </cell>
          <cell r="R47937">
            <v>86.72</v>
          </cell>
          <cell r="S47937">
            <v>12.72</v>
          </cell>
        </row>
        <row r="47938">
          <cell r="A47938">
            <v>83010081</v>
          </cell>
          <cell r="B47938">
            <v>83010089</v>
          </cell>
          <cell r="C47938">
            <v>248977</v>
          </cell>
          <cell r="D47938" t="str">
            <v>PR</v>
          </cell>
          <cell r="E47938" t="str">
            <v>Capital</v>
          </cell>
          <cell r="F47938">
            <v>8.0000000000000002E-3</v>
          </cell>
          <cell r="G47938">
            <v>4</v>
          </cell>
          <cell r="H47938">
            <v>22.310000000000002</v>
          </cell>
          <cell r="I47938">
            <v>32.39</v>
          </cell>
          <cell r="J47938">
            <v>37.04</v>
          </cell>
          <cell r="K47938">
            <v>41.69</v>
          </cell>
          <cell r="L47938">
            <v>46.339999999999996</v>
          </cell>
          <cell r="M47938">
            <v>51.01</v>
          </cell>
          <cell r="N47938">
            <v>74.960000000000008</v>
          </cell>
          <cell r="O47938">
            <v>81.36</v>
          </cell>
          <cell r="P47938">
            <v>87.77000000000001</v>
          </cell>
          <cell r="Q47938">
            <v>94.190000000000012</v>
          </cell>
          <cell r="R47938">
            <v>100.63000000000001</v>
          </cell>
          <cell r="S47938">
            <v>4.58</v>
          </cell>
        </row>
        <row r="47939">
          <cell r="A47939">
            <v>83010090</v>
          </cell>
          <cell r="B47939">
            <v>83010090</v>
          </cell>
          <cell r="C47939">
            <v>248978</v>
          </cell>
          <cell r="D47939" t="str">
            <v>PR</v>
          </cell>
          <cell r="E47939" t="str">
            <v>Capital</v>
          </cell>
          <cell r="F47939">
            <v>8.0000000000000002E-3</v>
          </cell>
          <cell r="G47939">
            <v>1</v>
          </cell>
          <cell r="H47939">
            <v>15.97</v>
          </cell>
          <cell r="I47939">
            <v>19.75</v>
          </cell>
          <cell r="J47939">
            <v>26.270000000000003</v>
          </cell>
          <cell r="K47939">
            <v>29.200000000000003</v>
          </cell>
          <cell r="L47939">
            <v>33.059999999999995</v>
          </cell>
          <cell r="M47939">
            <v>37.879999999999995</v>
          </cell>
          <cell r="N47939">
            <v>64.900000000000006</v>
          </cell>
          <cell r="O47939">
            <v>65.02000000000001</v>
          </cell>
          <cell r="P47939">
            <v>86.42</v>
          </cell>
          <cell r="Q47939">
            <v>86.570000000000007</v>
          </cell>
          <cell r="R47939">
            <v>86.72</v>
          </cell>
          <cell r="S47939">
            <v>12.72</v>
          </cell>
        </row>
        <row r="47940">
          <cell r="A47940">
            <v>83010091</v>
          </cell>
          <cell r="B47940">
            <v>83010099</v>
          </cell>
          <cell r="C47940">
            <v>248980</v>
          </cell>
          <cell r="D47940" t="str">
            <v>PR</v>
          </cell>
          <cell r="E47940" t="str">
            <v>Capital</v>
          </cell>
          <cell r="F47940">
            <v>8.0000000000000002E-3</v>
          </cell>
          <cell r="G47940">
            <v>4</v>
          </cell>
          <cell r="H47940">
            <v>22.310000000000002</v>
          </cell>
          <cell r="I47940">
            <v>32.39</v>
          </cell>
          <cell r="J47940">
            <v>37.04</v>
          </cell>
          <cell r="K47940">
            <v>41.69</v>
          </cell>
          <cell r="L47940">
            <v>46.339999999999996</v>
          </cell>
          <cell r="M47940">
            <v>51.01</v>
          </cell>
          <cell r="N47940">
            <v>74.960000000000008</v>
          </cell>
          <cell r="O47940">
            <v>81.36</v>
          </cell>
          <cell r="P47940">
            <v>87.77000000000001</v>
          </cell>
          <cell r="Q47940">
            <v>94.190000000000012</v>
          </cell>
          <cell r="R47940">
            <v>100.63000000000001</v>
          </cell>
          <cell r="S47940">
            <v>4.58</v>
          </cell>
        </row>
        <row r="47941">
          <cell r="A47941">
            <v>83010100</v>
          </cell>
          <cell r="B47941">
            <v>83010100</v>
          </cell>
          <cell r="C47941">
            <v>248981</v>
          </cell>
          <cell r="D47941" t="str">
            <v>PR</v>
          </cell>
          <cell r="E47941" t="str">
            <v>Capital</v>
          </cell>
          <cell r="F47941">
            <v>8.0000000000000002E-3</v>
          </cell>
          <cell r="G47941">
            <v>1</v>
          </cell>
          <cell r="H47941">
            <v>15.97</v>
          </cell>
          <cell r="I47941">
            <v>19.75</v>
          </cell>
          <cell r="J47941">
            <v>26.270000000000003</v>
          </cell>
          <cell r="K47941">
            <v>29.200000000000003</v>
          </cell>
          <cell r="L47941">
            <v>33.059999999999995</v>
          </cell>
          <cell r="M47941">
            <v>37.879999999999995</v>
          </cell>
          <cell r="N47941">
            <v>64.900000000000006</v>
          </cell>
          <cell r="O47941">
            <v>65.02000000000001</v>
          </cell>
          <cell r="P47941">
            <v>86.42</v>
          </cell>
          <cell r="Q47941">
            <v>86.570000000000007</v>
          </cell>
          <cell r="R47941">
            <v>86.72</v>
          </cell>
          <cell r="S47941">
            <v>12.72</v>
          </cell>
        </row>
        <row r="47942">
          <cell r="A47942">
            <v>83010101</v>
          </cell>
          <cell r="B47942">
            <v>83010109</v>
          </cell>
          <cell r="C47942">
            <v>248983</v>
          </cell>
          <cell r="D47942" t="str">
            <v>PR</v>
          </cell>
          <cell r="E47942" t="str">
            <v>Capital</v>
          </cell>
          <cell r="F47942">
            <v>8.0000000000000002E-3</v>
          </cell>
          <cell r="G47942">
            <v>4</v>
          </cell>
          <cell r="H47942">
            <v>22.310000000000002</v>
          </cell>
          <cell r="I47942">
            <v>32.39</v>
          </cell>
          <cell r="J47942">
            <v>37.04</v>
          </cell>
          <cell r="K47942">
            <v>41.69</v>
          </cell>
          <cell r="L47942">
            <v>46.339999999999996</v>
          </cell>
          <cell r="M47942">
            <v>51.01</v>
          </cell>
          <cell r="N47942">
            <v>74.960000000000008</v>
          </cell>
          <cell r="O47942">
            <v>81.36</v>
          </cell>
          <cell r="P47942">
            <v>87.77000000000001</v>
          </cell>
          <cell r="Q47942">
            <v>94.190000000000012</v>
          </cell>
          <cell r="R47942">
            <v>100.63000000000001</v>
          </cell>
          <cell r="S47942">
            <v>4.58</v>
          </cell>
        </row>
        <row r="47943">
          <cell r="A47943">
            <v>83010110</v>
          </cell>
          <cell r="B47943">
            <v>83010110</v>
          </cell>
          <cell r="C47943">
            <v>248984</v>
          </cell>
          <cell r="D47943" t="str">
            <v>PR</v>
          </cell>
          <cell r="E47943" t="str">
            <v>Capital</v>
          </cell>
          <cell r="F47943">
            <v>8.0000000000000002E-3</v>
          </cell>
          <cell r="G47943">
            <v>1</v>
          </cell>
          <cell r="H47943">
            <v>15.97</v>
          </cell>
          <cell r="I47943">
            <v>19.75</v>
          </cell>
          <cell r="J47943">
            <v>26.270000000000003</v>
          </cell>
          <cell r="K47943">
            <v>29.200000000000003</v>
          </cell>
          <cell r="L47943">
            <v>33.059999999999995</v>
          </cell>
          <cell r="M47943">
            <v>37.879999999999995</v>
          </cell>
          <cell r="N47943">
            <v>64.900000000000006</v>
          </cell>
          <cell r="O47943">
            <v>65.02000000000001</v>
          </cell>
          <cell r="P47943">
            <v>86.42</v>
          </cell>
          <cell r="Q47943">
            <v>86.570000000000007</v>
          </cell>
          <cell r="R47943">
            <v>86.72</v>
          </cell>
          <cell r="S47943">
            <v>12.72</v>
          </cell>
        </row>
        <row r="47944">
          <cell r="A47944">
            <v>83010111</v>
          </cell>
          <cell r="B47944">
            <v>83010119</v>
          </cell>
          <cell r="C47944">
            <v>248986</v>
          </cell>
          <cell r="D47944" t="str">
            <v>PR</v>
          </cell>
          <cell r="E47944" t="str">
            <v>Capital</v>
          </cell>
          <cell r="F47944">
            <v>8.0000000000000002E-3</v>
          </cell>
          <cell r="G47944">
            <v>4</v>
          </cell>
          <cell r="H47944">
            <v>22.310000000000002</v>
          </cell>
          <cell r="I47944">
            <v>32.39</v>
          </cell>
          <cell r="J47944">
            <v>37.04</v>
          </cell>
          <cell r="K47944">
            <v>41.69</v>
          </cell>
          <cell r="L47944">
            <v>46.339999999999996</v>
          </cell>
          <cell r="M47944">
            <v>51.01</v>
          </cell>
          <cell r="N47944">
            <v>74.960000000000008</v>
          </cell>
          <cell r="O47944">
            <v>81.36</v>
          </cell>
          <cell r="P47944">
            <v>87.77000000000001</v>
          </cell>
          <cell r="Q47944">
            <v>94.190000000000012</v>
          </cell>
          <cell r="R47944">
            <v>100.63000000000001</v>
          </cell>
          <cell r="S47944">
            <v>4.58</v>
          </cell>
        </row>
        <row r="47945">
          <cell r="A47945">
            <v>83010120</v>
          </cell>
          <cell r="B47945">
            <v>83010120</v>
          </cell>
          <cell r="C47945">
            <v>248987</v>
          </cell>
          <cell r="D47945" t="str">
            <v>PR</v>
          </cell>
          <cell r="E47945" t="str">
            <v>Capital</v>
          </cell>
          <cell r="F47945">
            <v>8.0000000000000002E-3</v>
          </cell>
          <cell r="G47945">
            <v>1</v>
          </cell>
          <cell r="H47945">
            <v>15.97</v>
          </cell>
          <cell r="I47945">
            <v>19.75</v>
          </cell>
          <cell r="J47945">
            <v>26.270000000000003</v>
          </cell>
          <cell r="K47945">
            <v>29.200000000000003</v>
          </cell>
          <cell r="L47945">
            <v>33.059999999999995</v>
          </cell>
          <cell r="M47945">
            <v>37.879999999999995</v>
          </cell>
          <cell r="N47945">
            <v>64.900000000000006</v>
          </cell>
          <cell r="O47945">
            <v>65.02000000000001</v>
          </cell>
          <cell r="P47945">
            <v>86.42</v>
          </cell>
          <cell r="Q47945">
            <v>86.570000000000007</v>
          </cell>
          <cell r="R47945">
            <v>86.72</v>
          </cell>
          <cell r="S47945">
            <v>12.72</v>
          </cell>
        </row>
        <row r="47946">
          <cell r="A47946">
            <v>83010121</v>
          </cell>
          <cell r="B47946">
            <v>83010129</v>
          </cell>
          <cell r="C47946">
            <v>248989</v>
          </cell>
          <cell r="D47946" t="str">
            <v>PR</v>
          </cell>
          <cell r="E47946" t="str">
            <v>Capital</v>
          </cell>
          <cell r="F47946">
            <v>8.0000000000000002E-3</v>
          </cell>
          <cell r="G47946">
            <v>4</v>
          </cell>
          <cell r="H47946">
            <v>22.310000000000002</v>
          </cell>
          <cell r="I47946">
            <v>32.39</v>
          </cell>
          <cell r="J47946">
            <v>37.04</v>
          </cell>
          <cell r="K47946">
            <v>41.69</v>
          </cell>
          <cell r="L47946">
            <v>46.339999999999996</v>
          </cell>
          <cell r="M47946">
            <v>51.01</v>
          </cell>
          <cell r="N47946">
            <v>74.960000000000008</v>
          </cell>
          <cell r="O47946">
            <v>81.36</v>
          </cell>
          <cell r="P47946">
            <v>87.77000000000001</v>
          </cell>
          <cell r="Q47946">
            <v>94.190000000000012</v>
          </cell>
          <cell r="R47946">
            <v>100.63000000000001</v>
          </cell>
          <cell r="S47946">
            <v>4.58</v>
          </cell>
        </row>
        <row r="47947">
          <cell r="A47947">
            <v>83010130</v>
          </cell>
          <cell r="B47947">
            <v>83010130</v>
          </cell>
          <cell r="C47947">
            <v>248990</v>
          </cell>
          <cell r="D47947" t="str">
            <v>PR</v>
          </cell>
          <cell r="E47947" t="str">
            <v>Capital</v>
          </cell>
          <cell r="F47947">
            <v>8.0000000000000002E-3</v>
          </cell>
          <cell r="G47947">
            <v>1</v>
          </cell>
          <cell r="H47947">
            <v>15.97</v>
          </cell>
          <cell r="I47947">
            <v>19.75</v>
          </cell>
          <cell r="J47947">
            <v>26.270000000000003</v>
          </cell>
          <cell r="K47947">
            <v>29.200000000000003</v>
          </cell>
          <cell r="L47947">
            <v>33.059999999999995</v>
          </cell>
          <cell r="M47947">
            <v>37.879999999999995</v>
          </cell>
          <cell r="N47947">
            <v>64.900000000000006</v>
          </cell>
          <cell r="O47947">
            <v>65.02000000000001</v>
          </cell>
          <cell r="P47947">
            <v>86.42</v>
          </cell>
          <cell r="Q47947">
            <v>86.570000000000007</v>
          </cell>
          <cell r="R47947">
            <v>86.72</v>
          </cell>
          <cell r="S47947">
            <v>12.72</v>
          </cell>
        </row>
        <row r="47948">
          <cell r="A47948">
            <v>83010131</v>
          </cell>
          <cell r="B47948">
            <v>83010133</v>
          </cell>
          <cell r="C47948">
            <v>248992</v>
          </cell>
          <cell r="D47948" t="str">
            <v>PR</v>
          </cell>
          <cell r="E47948" t="str">
            <v>Capital</v>
          </cell>
          <cell r="F47948">
            <v>8.0000000000000002E-3</v>
          </cell>
          <cell r="G47948">
            <v>4</v>
          </cell>
          <cell r="H47948">
            <v>22.310000000000002</v>
          </cell>
          <cell r="I47948">
            <v>32.39</v>
          </cell>
          <cell r="J47948">
            <v>37.04</v>
          </cell>
          <cell r="K47948">
            <v>41.69</v>
          </cell>
          <cell r="L47948">
            <v>46.339999999999996</v>
          </cell>
          <cell r="M47948">
            <v>51.01</v>
          </cell>
          <cell r="N47948">
            <v>74.960000000000008</v>
          </cell>
          <cell r="O47948">
            <v>81.36</v>
          </cell>
          <cell r="P47948">
            <v>87.77000000000001</v>
          </cell>
          <cell r="Q47948">
            <v>94.190000000000012</v>
          </cell>
          <cell r="R47948">
            <v>100.63000000000001</v>
          </cell>
          <cell r="S47948">
            <v>4.58</v>
          </cell>
        </row>
        <row r="47949">
          <cell r="A47949">
            <v>83010134</v>
          </cell>
          <cell r="B47949">
            <v>83010134</v>
          </cell>
          <cell r="C47949">
            <v>248993</v>
          </cell>
          <cell r="D47949" t="str">
            <v>PR</v>
          </cell>
          <cell r="E47949" t="str">
            <v>Capital</v>
          </cell>
          <cell r="F47949">
            <v>8.0000000000000002E-3</v>
          </cell>
          <cell r="G47949">
            <v>1</v>
          </cell>
          <cell r="H47949">
            <v>15.97</v>
          </cell>
          <cell r="I47949">
            <v>19.75</v>
          </cell>
          <cell r="J47949">
            <v>26.270000000000003</v>
          </cell>
          <cell r="K47949">
            <v>29.200000000000003</v>
          </cell>
          <cell r="L47949">
            <v>33.059999999999995</v>
          </cell>
          <cell r="M47949">
            <v>37.879999999999995</v>
          </cell>
          <cell r="N47949">
            <v>64.900000000000006</v>
          </cell>
          <cell r="O47949">
            <v>65.02000000000001</v>
          </cell>
          <cell r="P47949">
            <v>86.42</v>
          </cell>
          <cell r="Q47949">
            <v>86.570000000000007</v>
          </cell>
          <cell r="R47949">
            <v>86.72</v>
          </cell>
          <cell r="S47949">
            <v>12.72</v>
          </cell>
        </row>
        <row r="47950">
          <cell r="A47950">
            <v>83010135</v>
          </cell>
          <cell r="B47950">
            <v>83010139</v>
          </cell>
          <cell r="C47950">
            <v>248995</v>
          </cell>
          <cell r="D47950" t="str">
            <v>PR</v>
          </cell>
          <cell r="E47950" t="str">
            <v>Capital</v>
          </cell>
          <cell r="F47950">
            <v>8.0000000000000002E-3</v>
          </cell>
          <cell r="G47950">
            <v>4</v>
          </cell>
          <cell r="H47950">
            <v>22.310000000000002</v>
          </cell>
          <cell r="I47950">
            <v>32.39</v>
          </cell>
          <cell r="J47950">
            <v>37.04</v>
          </cell>
          <cell r="K47950">
            <v>41.69</v>
          </cell>
          <cell r="L47950">
            <v>46.339999999999996</v>
          </cell>
          <cell r="M47950">
            <v>51.01</v>
          </cell>
          <cell r="N47950">
            <v>74.960000000000008</v>
          </cell>
          <cell r="O47950">
            <v>81.36</v>
          </cell>
          <cell r="P47950">
            <v>87.77000000000001</v>
          </cell>
          <cell r="Q47950">
            <v>94.190000000000012</v>
          </cell>
          <cell r="R47950">
            <v>100.63000000000001</v>
          </cell>
          <cell r="S47950">
            <v>4.58</v>
          </cell>
        </row>
        <row r="47951">
          <cell r="A47951">
            <v>83010140</v>
          </cell>
          <cell r="B47951">
            <v>83010140</v>
          </cell>
          <cell r="C47951">
            <v>248996</v>
          </cell>
          <cell r="D47951" t="str">
            <v>PR</v>
          </cell>
          <cell r="E47951" t="str">
            <v>Capital</v>
          </cell>
          <cell r="F47951">
            <v>8.0000000000000002E-3</v>
          </cell>
          <cell r="G47951">
            <v>1</v>
          </cell>
          <cell r="H47951">
            <v>15.97</v>
          </cell>
          <cell r="I47951">
            <v>19.75</v>
          </cell>
          <cell r="J47951">
            <v>26.270000000000003</v>
          </cell>
          <cell r="K47951">
            <v>29.200000000000003</v>
          </cell>
          <cell r="L47951">
            <v>33.059999999999995</v>
          </cell>
          <cell r="M47951">
            <v>37.879999999999995</v>
          </cell>
          <cell r="N47951">
            <v>64.900000000000006</v>
          </cell>
          <cell r="O47951">
            <v>65.02000000000001</v>
          </cell>
          <cell r="P47951">
            <v>86.42</v>
          </cell>
          <cell r="Q47951">
            <v>86.570000000000007</v>
          </cell>
          <cell r="R47951">
            <v>86.72</v>
          </cell>
          <cell r="S47951">
            <v>12.72</v>
          </cell>
        </row>
        <row r="47952">
          <cell r="A47952">
            <v>83010141</v>
          </cell>
          <cell r="B47952">
            <v>83010149</v>
          </cell>
          <cell r="C47952">
            <v>248998</v>
          </cell>
          <cell r="D47952" t="str">
            <v>PR</v>
          </cell>
          <cell r="E47952" t="str">
            <v>Capital</v>
          </cell>
          <cell r="F47952">
            <v>8.0000000000000002E-3</v>
          </cell>
          <cell r="G47952">
            <v>4</v>
          </cell>
          <cell r="H47952">
            <v>22.310000000000002</v>
          </cell>
          <cell r="I47952">
            <v>32.39</v>
          </cell>
          <cell r="J47952">
            <v>37.04</v>
          </cell>
          <cell r="K47952">
            <v>41.69</v>
          </cell>
          <cell r="L47952">
            <v>46.339999999999996</v>
          </cell>
          <cell r="M47952">
            <v>51.01</v>
          </cell>
          <cell r="N47952">
            <v>74.960000000000008</v>
          </cell>
          <cell r="O47952">
            <v>81.36</v>
          </cell>
          <cell r="P47952">
            <v>87.77000000000001</v>
          </cell>
          <cell r="Q47952">
            <v>94.190000000000012</v>
          </cell>
          <cell r="R47952">
            <v>100.63000000000001</v>
          </cell>
          <cell r="S47952">
            <v>4.58</v>
          </cell>
        </row>
        <row r="47953">
          <cell r="A47953">
            <v>83010150</v>
          </cell>
          <cell r="B47953">
            <v>83010150</v>
          </cell>
          <cell r="C47953">
            <v>248999</v>
          </cell>
          <cell r="D47953" t="str">
            <v>PR</v>
          </cell>
          <cell r="E47953" t="str">
            <v>Capital</v>
          </cell>
          <cell r="F47953">
            <v>8.0000000000000002E-3</v>
          </cell>
          <cell r="G47953">
            <v>1</v>
          </cell>
          <cell r="H47953">
            <v>15.97</v>
          </cell>
          <cell r="I47953">
            <v>19.75</v>
          </cell>
          <cell r="J47953">
            <v>26.270000000000003</v>
          </cell>
          <cell r="K47953">
            <v>29.200000000000003</v>
          </cell>
          <cell r="L47953">
            <v>33.059999999999995</v>
          </cell>
          <cell r="M47953">
            <v>37.879999999999995</v>
          </cell>
          <cell r="N47953">
            <v>64.900000000000006</v>
          </cell>
          <cell r="O47953">
            <v>65.02000000000001</v>
          </cell>
          <cell r="P47953">
            <v>86.42</v>
          </cell>
          <cell r="Q47953">
            <v>86.570000000000007</v>
          </cell>
          <cell r="R47953">
            <v>86.72</v>
          </cell>
          <cell r="S47953">
            <v>12.72</v>
          </cell>
        </row>
        <row r="47954">
          <cell r="A47954">
            <v>83010151</v>
          </cell>
          <cell r="B47954">
            <v>83010159</v>
          </cell>
          <cell r="C47954">
            <v>249001</v>
          </cell>
          <cell r="D47954" t="str">
            <v>PR</v>
          </cell>
          <cell r="E47954" t="str">
            <v>Capital</v>
          </cell>
          <cell r="F47954">
            <v>8.0000000000000002E-3</v>
          </cell>
          <cell r="G47954">
            <v>4</v>
          </cell>
          <cell r="H47954">
            <v>22.310000000000002</v>
          </cell>
          <cell r="I47954">
            <v>32.39</v>
          </cell>
          <cell r="J47954">
            <v>37.04</v>
          </cell>
          <cell r="K47954">
            <v>41.69</v>
          </cell>
          <cell r="L47954">
            <v>46.339999999999996</v>
          </cell>
          <cell r="M47954">
            <v>51.01</v>
          </cell>
          <cell r="N47954">
            <v>74.960000000000008</v>
          </cell>
          <cell r="O47954">
            <v>81.36</v>
          </cell>
          <cell r="P47954">
            <v>87.77000000000001</v>
          </cell>
          <cell r="Q47954">
            <v>94.190000000000012</v>
          </cell>
          <cell r="R47954">
            <v>100.63000000000001</v>
          </cell>
          <cell r="S47954">
            <v>4.58</v>
          </cell>
        </row>
        <row r="47955">
          <cell r="A47955">
            <v>83010160</v>
          </cell>
          <cell r="B47955">
            <v>83010160</v>
          </cell>
          <cell r="C47955">
            <v>249002</v>
          </cell>
          <cell r="D47955" t="str">
            <v>PR</v>
          </cell>
          <cell r="E47955" t="str">
            <v>Capital</v>
          </cell>
          <cell r="F47955">
            <v>8.0000000000000002E-3</v>
          </cell>
          <cell r="G47955">
            <v>1</v>
          </cell>
          <cell r="H47955">
            <v>15.97</v>
          </cell>
          <cell r="I47955">
            <v>19.75</v>
          </cell>
          <cell r="J47955">
            <v>26.270000000000003</v>
          </cell>
          <cell r="K47955">
            <v>29.200000000000003</v>
          </cell>
          <cell r="L47955">
            <v>33.059999999999995</v>
          </cell>
          <cell r="M47955">
            <v>37.879999999999995</v>
          </cell>
          <cell r="N47955">
            <v>64.900000000000006</v>
          </cell>
          <cell r="O47955">
            <v>65.02000000000001</v>
          </cell>
          <cell r="P47955">
            <v>86.42</v>
          </cell>
          <cell r="Q47955">
            <v>86.570000000000007</v>
          </cell>
          <cell r="R47955">
            <v>86.72</v>
          </cell>
          <cell r="S47955">
            <v>12.72</v>
          </cell>
        </row>
        <row r="47956">
          <cell r="A47956">
            <v>83010161</v>
          </cell>
          <cell r="B47956">
            <v>83010169</v>
          </cell>
          <cell r="C47956">
            <v>249004</v>
          </cell>
          <cell r="D47956" t="str">
            <v>PR</v>
          </cell>
          <cell r="E47956" t="str">
            <v>Capital</v>
          </cell>
          <cell r="F47956">
            <v>8.0000000000000002E-3</v>
          </cell>
          <cell r="G47956">
            <v>4</v>
          </cell>
          <cell r="H47956">
            <v>22.310000000000002</v>
          </cell>
          <cell r="I47956">
            <v>32.39</v>
          </cell>
          <cell r="J47956">
            <v>37.04</v>
          </cell>
          <cell r="K47956">
            <v>41.69</v>
          </cell>
          <cell r="L47956">
            <v>46.339999999999996</v>
          </cell>
          <cell r="M47956">
            <v>51.01</v>
          </cell>
          <cell r="N47956">
            <v>74.960000000000008</v>
          </cell>
          <cell r="O47956">
            <v>81.36</v>
          </cell>
          <cell r="P47956">
            <v>87.77000000000001</v>
          </cell>
          <cell r="Q47956">
            <v>94.190000000000012</v>
          </cell>
          <cell r="R47956">
            <v>100.63000000000001</v>
          </cell>
          <cell r="S47956">
            <v>4.58</v>
          </cell>
        </row>
        <row r="47957">
          <cell r="A47957">
            <v>83010170</v>
          </cell>
          <cell r="B47957">
            <v>83010170</v>
          </cell>
          <cell r="C47957">
            <v>249005</v>
          </cell>
          <cell r="D47957" t="str">
            <v>PR</v>
          </cell>
          <cell r="E47957" t="str">
            <v>Capital</v>
          </cell>
          <cell r="F47957">
            <v>8.0000000000000002E-3</v>
          </cell>
          <cell r="G47957">
            <v>1</v>
          </cell>
          <cell r="H47957">
            <v>15.97</v>
          </cell>
          <cell r="I47957">
            <v>19.75</v>
          </cell>
          <cell r="J47957">
            <v>26.270000000000003</v>
          </cell>
          <cell r="K47957">
            <v>29.200000000000003</v>
          </cell>
          <cell r="L47957">
            <v>33.059999999999995</v>
          </cell>
          <cell r="M47957">
            <v>37.879999999999995</v>
          </cell>
          <cell r="N47957">
            <v>64.900000000000006</v>
          </cell>
          <cell r="O47957">
            <v>65.02000000000001</v>
          </cell>
          <cell r="P47957">
            <v>86.42</v>
          </cell>
          <cell r="Q47957">
            <v>86.570000000000007</v>
          </cell>
          <cell r="R47957">
            <v>86.72</v>
          </cell>
          <cell r="S47957">
            <v>12.72</v>
          </cell>
        </row>
        <row r="47958">
          <cell r="A47958">
            <v>83010171</v>
          </cell>
          <cell r="B47958">
            <v>83010179</v>
          </cell>
          <cell r="C47958">
            <v>249007</v>
          </cell>
          <cell r="D47958" t="str">
            <v>PR</v>
          </cell>
          <cell r="E47958" t="str">
            <v>Capital</v>
          </cell>
          <cell r="F47958">
            <v>8.0000000000000002E-3</v>
          </cell>
          <cell r="G47958">
            <v>4</v>
          </cell>
          <cell r="H47958">
            <v>22.310000000000002</v>
          </cell>
          <cell r="I47958">
            <v>32.39</v>
          </cell>
          <cell r="J47958">
            <v>37.04</v>
          </cell>
          <cell r="K47958">
            <v>41.69</v>
          </cell>
          <cell r="L47958">
            <v>46.339999999999996</v>
          </cell>
          <cell r="M47958">
            <v>51.01</v>
          </cell>
          <cell r="N47958">
            <v>74.960000000000008</v>
          </cell>
          <cell r="O47958">
            <v>81.36</v>
          </cell>
          <cell r="P47958">
            <v>87.77000000000001</v>
          </cell>
          <cell r="Q47958">
            <v>94.190000000000012</v>
          </cell>
          <cell r="R47958">
            <v>100.63000000000001</v>
          </cell>
          <cell r="S47958">
            <v>4.58</v>
          </cell>
        </row>
        <row r="47959">
          <cell r="A47959">
            <v>83010180</v>
          </cell>
          <cell r="B47959">
            <v>83010180</v>
          </cell>
          <cell r="C47959">
            <v>249008</v>
          </cell>
          <cell r="D47959" t="str">
            <v>PR</v>
          </cell>
          <cell r="E47959" t="str">
            <v>Capital</v>
          </cell>
          <cell r="F47959">
            <v>8.0000000000000002E-3</v>
          </cell>
          <cell r="G47959">
            <v>1</v>
          </cell>
          <cell r="H47959">
            <v>15.97</v>
          </cell>
          <cell r="I47959">
            <v>19.75</v>
          </cell>
          <cell r="J47959">
            <v>26.270000000000003</v>
          </cell>
          <cell r="K47959">
            <v>29.200000000000003</v>
          </cell>
          <cell r="L47959">
            <v>33.059999999999995</v>
          </cell>
          <cell r="M47959">
            <v>37.879999999999995</v>
          </cell>
          <cell r="N47959">
            <v>64.900000000000006</v>
          </cell>
          <cell r="O47959">
            <v>65.02000000000001</v>
          </cell>
          <cell r="P47959">
            <v>86.42</v>
          </cell>
          <cell r="Q47959">
            <v>86.570000000000007</v>
          </cell>
          <cell r="R47959">
            <v>86.72</v>
          </cell>
          <cell r="S47959">
            <v>12.72</v>
          </cell>
        </row>
        <row r="47960">
          <cell r="A47960">
            <v>83010181</v>
          </cell>
          <cell r="B47960">
            <v>83010189</v>
          </cell>
          <cell r="C47960">
            <v>249010</v>
          </cell>
          <cell r="D47960" t="str">
            <v>PR</v>
          </cell>
          <cell r="E47960" t="str">
            <v>Capital</v>
          </cell>
          <cell r="F47960">
            <v>8.0000000000000002E-3</v>
          </cell>
          <cell r="G47960">
            <v>4</v>
          </cell>
          <cell r="H47960">
            <v>22.310000000000002</v>
          </cell>
          <cell r="I47960">
            <v>32.39</v>
          </cell>
          <cell r="J47960">
            <v>37.04</v>
          </cell>
          <cell r="K47960">
            <v>41.69</v>
          </cell>
          <cell r="L47960">
            <v>46.339999999999996</v>
          </cell>
          <cell r="M47960">
            <v>51.01</v>
          </cell>
          <cell r="N47960">
            <v>74.960000000000008</v>
          </cell>
          <cell r="O47960">
            <v>81.36</v>
          </cell>
          <cell r="P47960">
            <v>87.77000000000001</v>
          </cell>
          <cell r="Q47960">
            <v>94.190000000000012</v>
          </cell>
          <cell r="R47960">
            <v>100.63000000000001</v>
          </cell>
          <cell r="S47960">
            <v>4.58</v>
          </cell>
        </row>
        <row r="47961">
          <cell r="A47961">
            <v>83010190</v>
          </cell>
          <cell r="B47961">
            <v>83010190</v>
          </cell>
          <cell r="C47961">
            <v>249011</v>
          </cell>
          <cell r="D47961" t="str">
            <v>PR</v>
          </cell>
          <cell r="E47961" t="str">
            <v>Capital</v>
          </cell>
          <cell r="F47961">
            <v>8.0000000000000002E-3</v>
          </cell>
          <cell r="G47961">
            <v>1</v>
          </cell>
          <cell r="H47961">
            <v>15.97</v>
          </cell>
          <cell r="I47961">
            <v>19.75</v>
          </cell>
          <cell r="J47961">
            <v>26.270000000000003</v>
          </cell>
          <cell r="K47961">
            <v>29.200000000000003</v>
          </cell>
          <cell r="L47961">
            <v>33.059999999999995</v>
          </cell>
          <cell r="M47961">
            <v>37.879999999999995</v>
          </cell>
          <cell r="N47961">
            <v>64.900000000000006</v>
          </cell>
          <cell r="O47961">
            <v>65.02000000000001</v>
          </cell>
          <cell r="P47961">
            <v>86.42</v>
          </cell>
          <cell r="Q47961">
            <v>86.570000000000007</v>
          </cell>
          <cell r="R47961">
            <v>86.72</v>
          </cell>
          <cell r="S47961">
            <v>12.72</v>
          </cell>
        </row>
        <row r="47962">
          <cell r="A47962">
            <v>83010191</v>
          </cell>
          <cell r="B47962">
            <v>83010199</v>
          </cell>
          <cell r="C47962">
            <v>249013</v>
          </cell>
          <cell r="D47962" t="str">
            <v>PR</v>
          </cell>
          <cell r="E47962" t="str">
            <v>Capital</v>
          </cell>
          <cell r="F47962">
            <v>8.0000000000000002E-3</v>
          </cell>
          <cell r="G47962">
            <v>4</v>
          </cell>
          <cell r="H47962">
            <v>22.310000000000002</v>
          </cell>
          <cell r="I47962">
            <v>32.39</v>
          </cell>
          <cell r="J47962">
            <v>37.04</v>
          </cell>
          <cell r="K47962">
            <v>41.69</v>
          </cell>
          <cell r="L47962">
            <v>46.339999999999996</v>
          </cell>
          <cell r="M47962">
            <v>51.01</v>
          </cell>
          <cell r="N47962">
            <v>74.960000000000008</v>
          </cell>
          <cell r="O47962">
            <v>81.36</v>
          </cell>
          <cell r="P47962">
            <v>87.77000000000001</v>
          </cell>
          <cell r="Q47962">
            <v>94.190000000000012</v>
          </cell>
          <cell r="R47962">
            <v>100.63000000000001</v>
          </cell>
          <cell r="S47962">
            <v>4.58</v>
          </cell>
        </row>
        <row r="47963">
          <cell r="A47963">
            <v>83010200</v>
          </cell>
          <cell r="B47963">
            <v>83010200</v>
          </cell>
          <cell r="C47963">
            <v>249014</v>
          </cell>
          <cell r="D47963" t="str">
            <v>PR</v>
          </cell>
          <cell r="E47963" t="str">
            <v>Capital</v>
          </cell>
          <cell r="F47963">
            <v>8.0000000000000002E-3</v>
          </cell>
          <cell r="G47963">
            <v>1</v>
          </cell>
          <cell r="H47963">
            <v>15.97</v>
          </cell>
          <cell r="I47963">
            <v>19.75</v>
          </cell>
          <cell r="J47963">
            <v>26.270000000000003</v>
          </cell>
          <cell r="K47963">
            <v>29.200000000000003</v>
          </cell>
          <cell r="L47963">
            <v>33.059999999999995</v>
          </cell>
          <cell r="M47963">
            <v>37.879999999999995</v>
          </cell>
          <cell r="N47963">
            <v>64.900000000000006</v>
          </cell>
          <cell r="O47963">
            <v>65.02000000000001</v>
          </cell>
          <cell r="P47963">
            <v>86.42</v>
          </cell>
          <cell r="Q47963">
            <v>86.570000000000007</v>
          </cell>
          <cell r="R47963">
            <v>86.72</v>
          </cell>
          <cell r="S47963">
            <v>12.72</v>
          </cell>
        </row>
        <row r="47964">
          <cell r="A47964">
            <v>83010201</v>
          </cell>
          <cell r="B47964">
            <v>83010209</v>
          </cell>
          <cell r="C47964">
            <v>249016</v>
          </cell>
          <cell r="D47964" t="str">
            <v>PR</v>
          </cell>
          <cell r="E47964" t="str">
            <v>Capital</v>
          </cell>
          <cell r="F47964">
            <v>8.0000000000000002E-3</v>
          </cell>
          <cell r="G47964">
            <v>4</v>
          </cell>
          <cell r="H47964">
            <v>22.310000000000002</v>
          </cell>
          <cell r="I47964">
            <v>32.39</v>
          </cell>
          <cell r="J47964">
            <v>37.04</v>
          </cell>
          <cell r="K47964">
            <v>41.69</v>
          </cell>
          <cell r="L47964">
            <v>46.339999999999996</v>
          </cell>
          <cell r="M47964">
            <v>51.01</v>
          </cell>
          <cell r="N47964">
            <v>74.960000000000008</v>
          </cell>
          <cell r="O47964">
            <v>81.36</v>
          </cell>
          <cell r="P47964">
            <v>87.77000000000001</v>
          </cell>
          <cell r="Q47964">
            <v>94.190000000000012</v>
          </cell>
          <cell r="R47964">
            <v>100.63000000000001</v>
          </cell>
          <cell r="S47964">
            <v>4.58</v>
          </cell>
        </row>
        <row r="47965">
          <cell r="A47965">
            <v>83010210</v>
          </cell>
          <cell r="B47965">
            <v>83010210</v>
          </cell>
          <cell r="C47965">
            <v>249017</v>
          </cell>
          <cell r="D47965" t="str">
            <v>PR</v>
          </cell>
          <cell r="E47965" t="str">
            <v>Capital</v>
          </cell>
          <cell r="F47965">
            <v>8.0000000000000002E-3</v>
          </cell>
          <cell r="G47965">
            <v>1</v>
          </cell>
          <cell r="H47965">
            <v>15.97</v>
          </cell>
          <cell r="I47965">
            <v>19.75</v>
          </cell>
          <cell r="J47965">
            <v>26.270000000000003</v>
          </cell>
          <cell r="K47965">
            <v>29.200000000000003</v>
          </cell>
          <cell r="L47965">
            <v>33.059999999999995</v>
          </cell>
          <cell r="M47965">
            <v>37.879999999999995</v>
          </cell>
          <cell r="N47965">
            <v>64.900000000000006</v>
          </cell>
          <cell r="O47965">
            <v>65.02000000000001</v>
          </cell>
          <cell r="P47965">
            <v>86.42</v>
          </cell>
          <cell r="Q47965">
            <v>86.570000000000007</v>
          </cell>
          <cell r="R47965">
            <v>86.72</v>
          </cell>
          <cell r="S47965">
            <v>12.72</v>
          </cell>
        </row>
        <row r="47966">
          <cell r="A47966">
            <v>83010211</v>
          </cell>
          <cell r="B47966">
            <v>83010214</v>
          </cell>
          <cell r="C47966">
            <v>249019</v>
          </cell>
          <cell r="D47966" t="str">
            <v>PR</v>
          </cell>
          <cell r="E47966" t="str">
            <v>Capital</v>
          </cell>
          <cell r="F47966">
            <v>8.0000000000000002E-3</v>
          </cell>
          <cell r="G47966">
            <v>4</v>
          </cell>
          <cell r="H47966">
            <v>22.310000000000002</v>
          </cell>
          <cell r="I47966">
            <v>32.39</v>
          </cell>
          <cell r="J47966">
            <v>37.04</v>
          </cell>
          <cell r="K47966">
            <v>41.69</v>
          </cell>
          <cell r="L47966">
            <v>46.339999999999996</v>
          </cell>
          <cell r="M47966">
            <v>51.01</v>
          </cell>
          <cell r="N47966">
            <v>74.960000000000008</v>
          </cell>
          <cell r="O47966">
            <v>81.36</v>
          </cell>
          <cell r="P47966">
            <v>87.77000000000001</v>
          </cell>
          <cell r="Q47966">
            <v>94.190000000000012</v>
          </cell>
          <cell r="R47966">
            <v>100.63000000000001</v>
          </cell>
          <cell r="S47966">
            <v>4.58</v>
          </cell>
        </row>
        <row r="47967">
          <cell r="A47967">
            <v>83010215</v>
          </cell>
          <cell r="B47967">
            <v>83010215</v>
          </cell>
          <cell r="C47967">
            <v>249020</v>
          </cell>
          <cell r="D47967" t="str">
            <v>PR</v>
          </cell>
          <cell r="E47967" t="str">
            <v>Capital</v>
          </cell>
          <cell r="F47967">
            <v>8.0000000000000002E-3</v>
          </cell>
          <cell r="G47967">
            <v>1</v>
          </cell>
          <cell r="H47967">
            <v>15.97</v>
          </cell>
          <cell r="I47967">
            <v>19.75</v>
          </cell>
          <cell r="J47967">
            <v>26.270000000000003</v>
          </cell>
          <cell r="K47967">
            <v>29.200000000000003</v>
          </cell>
          <cell r="L47967">
            <v>33.059999999999995</v>
          </cell>
          <cell r="M47967">
            <v>37.879999999999995</v>
          </cell>
          <cell r="N47967">
            <v>64.900000000000006</v>
          </cell>
          <cell r="O47967">
            <v>65.02000000000001</v>
          </cell>
          <cell r="P47967">
            <v>86.42</v>
          </cell>
          <cell r="Q47967">
            <v>86.570000000000007</v>
          </cell>
          <cell r="R47967">
            <v>86.72</v>
          </cell>
          <cell r="S47967">
            <v>12.72</v>
          </cell>
        </row>
        <row r="47968">
          <cell r="A47968">
            <v>83010216</v>
          </cell>
          <cell r="B47968">
            <v>83010219</v>
          </cell>
          <cell r="C47968">
            <v>249022</v>
          </cell>
          <cell r="D47968" t="str">
            <v>PR</v>
          </cell>
          <cell r="E47968" t="str">
            <v>Capital</v>
          </cell>
          <cell r="F47968">
            <v>8.0000000000000002E-3</v>
          </cell>
          <cell r="G47968">
            <v>4</v>
          </cell>
          <cell r="H47968">
            <v>22.310000000000002</v>
          </cell>
          <cell r="I47968">
            <v>32.39</v>
          </cell>
          <cell r="J47968">
            <v>37.04</v>
          </cell>
          <cell r="K47968">
            <v>41.69</v>
          </cell>
          <cell r="L47968">
            <v>46.339999999999996</v>
          </cell>
          <cell r="M47968">
            <v>51.01</v>
          </cell>
          <cell r="N47968">
            <v>74.960000000000008</v>
          </cell>
          <cell r="O47968">
            <v>81.36</v>
          </cell>
          <cell r="P47968">
            <v>87.77000000000001</v>
          </cell>
          <cell r="Q47968">
            <v>94.190000000000012</v>
          </cell>
          <cell r="R47968">
            <v>100.63000000000001</v>
          </cell>
          <cell r="S47968">
            <v>4.58</v>
          </cell>
        </row>
        <row r="47969">
          <cell r="A47969">
            <v>83010220</v>
          </cell>
          <cell r="B47969">
            <v>83010220</v>
          </cell>
          <cell r="C47969">
            <v>249023</v>
          </cell>
          <cell r="D47969" t="str">
            <v>PR</v>
          </cell>
          <cell r="E47969" t="str">
            <v>Capital</v>
          </cell>
          <cell r="F47969">
            <v>8.0000000000000002E-3</v>
          </cell>
          <cell r="G47969">
            <v>1</v>
          </cell>
          <cell r="H47969">
            <v>15.97</v>
          </cell>
          <cell r="I47969">
            <v>19.75</v>
          </cell>
          <cell r="J47969">
            <v>26.270000000000003</v>
          </cell>
          <cell r="K47969">
            <v>29.200000000000003</v>
          </cell>
          <cell r="L47969">
            <v>33.059999999999995</v>
          </cell>
          <cell r="M47969">
            <v>37.879999999999995</v>
          </cell>
          <cell r="N47969">
            <v>64.900000000000006</v>
          </cell>
          <cell r="O47969">
            <v>65.02000000000001</v>
          </cell>
          <cell r="P47969">
            <v>86.42</v>
          </cell>
          <cell r="Q47969">
            <v>86.570000000000007</v>
          </cell>
          <cell r="R47969">
            <v>86.72</v>
          </cell>
          <cell r="S47969">
            <v>12.72</v>
          </cell>
        </row>
        <row r="47970">
          <cell r="A47970">
            <v>83010221</v>
          </cell>
          <cell r="B47970">
            <v>83010229</v>
          </cell>
          <cell r="C47970">
            <v>249025</v>
          </cell>
          <cell r="D47970" t="str">
            <v>PR</v>
          </cell>
          <cell r="E47970" t="str">
            <v>Capital</v>
          </cell>
          <cell r="F47970">
            <v>8.0000000000000002E-3</v>
          </cell>
          <cell r="G47970">
            <v>4</v>
          </cell>
          <cell r="H47970">
            <v>22.310000000000002</v>
          </cell>
          <cell r="I47970">
            <v>32.39</v>
          </cell>
          <cell r="J47970">
            <v>37.04</v>
          </cell>
          <cell r="K47970">
            <v>41.69</v>
          </cell>
          <cell r="L47970">
            <v>46.339999999999996</v>
          </cell>
          <cell r="M47970">
            <v>51.01</v>
          </cell>
          <cell r="N47970">
            <v>74.960000000000008</v>
          </cell>
          <cell r="O47970">
            <v>81.36</v>
          </cell>
          <cell r="P47970">
            <v>87.77000000000001</v>
          </cell>
          <cell r="Q47970">
            <v>94.190000000000012</v>
          </cell>
          <cell r="R47970">
            <v>100.63000000000001</v>
          </cell>
          <cell r="S47970">
            <v>4.58</v>
          </cell>
        </row>
        <row r="47971">
          <cell r="A47971">
            <v>83010230</v>
          </cell>
          <cell r="B47971">
            <v>83010230</v>
          </cell>
          <cell r="C47971">
            <v>249026</v>
          </cell>
          <cell r="D47971" t="str">
            <v>PR</v>
          </cell>
          <cell r="E47971" t="str">
            <v>Capital</v>
          </cell>
          <cell r="F47971">
            <v>8.0000000000000002E-3</v>
          </cell>
          <cell r="G47971">
            <v>1</v>
          </cell>
          <cell r="H47971">
            <v>15.97</v>
          </cell>
          <cell r="I47971">
            <v>19.75</v>
          </cell>
          <cell r="J47971">
            <v>26.270000000000003</v>
          </cell>
          <cell r="K47971">
            <v>29.200000000000003</v>
          </cell>
          <cell r="L47971">
            <v>33.059999999999995</v>
          </cell>
          <cell r="M47971">
            <v>37.879999999999995</v>
          </cell>
          <cell r="N47971">
            <v>64.900000000000006</v>
          </cell>
          <cell r="O47971">
            <v>65.02000000000001</v>
          </cell>
          <cell r="P47971">
            <v>86.42</v>
          </cell>
          <cell r="Q47971">
            <v>86.570000000000007</v>
          </cell>
          <cell r="R47971">
            <v>86.72</v>
          </cell>
          <cell r="S47971">
            <v>12.72</v>
          </cell>
        </row>
        <row r="47972">
          <cell r="A47972">
            <v>83010231</v>
          </cell>
          <cell r="B47972">
            <v>83010239</v>
          </cell>
          <cell r="C47972">
            <v>249028</v>
          </cell>
          <cell r="D47972" t="str">
            <v>PR</v>
          </cell>
          <cell r="E47972" t="str">
            <v>Capital</v>
          </cell>
          <cell r="F47972">
            <v>8.0000000000000002E-3</v>
          </cell>
          <cell r="G47972">
            <v>4</v>
          </cell>
          <cell r="H47972">
            <v>22.310000000000002</v>
          </cell>
          <cell r="I47972">
            <v>32.39</v>
          </cell>
          <cell r="J47972">
            <v>37.04</v>
          </cell>
          <cell r="K47972">
            <v>41.69</v>
          </cell>
          <cell r="L47972">
            <v>46.339999999999996</v>
          </cell>
          <cell r="M47972">
            <v>51.01</v>
          </cell>
          <cell r="N47972">
            <v>74.960000000000008</v>
          </cell>
          <cell r="O47972">
            <v>81.36</v>
          </cell>
          <cell r="P47972">
            <v>87.77000000000001</v>
          </cell>
          <cell r="Q47972">
            <v>94.190000000000012</v>
          </cell>
          <cell r="R47972">
            <v>100.63000000000001</v>
          </cell>
          <cell r="S47972">
            <v>4.58</v>
          </cell>
        </row>
        <row r="47973">
          <cell r="A47973">
            <v>83010240</v>
          </cell>
          <cell r="B47973">
            <v>83010240</v>
          </cell>
          <cell r="C47973">
            <v>249029</v>
          </cell>
          <cell r="D47973" t="str">
            <v>PR</v>
          </cell>
          <cell r="E47973" t="str">
            <v>Capital</v>
          </cell>
          <cell r="F47973">
            <v>8.0000000000000002E-3</v>
          </cell>
          <cell r="G47973">
            <v>1</v>
          </cell>
          <cell r="H47973">
            <v>15.97</v>
          </cell>
          <cell r="I47973">
            <v>19.75</v>
          </cell>
          <cell r="J47973">
            <v>26.270000000000003</v>
          </cell>
          <cell r="K47973">
            <v>29.200000000000003</v>
          </cell>
          <cell r="L47973">
            <v>33.059999999999995</v>
          </cell>
          <cell r="M47973">
            <v>37.879999999999995</v>
          </cell>
          <cell r="N47973">
            <v>64.900000000000006</v>
          </cell>
          <cell r="O47973">
            <v>65.02000000000001</v>
          </cell>
          <cell r="P47973">
            <v>86.42</v>
          </cell>
          <cell r="Q47973">
            <v>86.570000000000007</v>
          </cell>
          <cell r="R47973">
            <v>86.72</v>
          </cell>
          <cell r="S47973">
            <v>12.72</v>
          </cell>
        </row>
        <row r="47974">
          <cell r="A47974">
            <v>83010241</v>
          </cell>
          <cell r="B47974">
            <v>83010249</v>
          </cell>
          <cell r="C47974">
            <v>249031</v>
          </cell>
          <cell r="D47974" t="str">
            <v>PR</v>
          </cell>
          <cell r="E47974" t="str">
            <v>Capital</v>
          </cell>
          <cell r="F47974">
            <v>8.0000000000000002E-3</v>
          </cell>
          <cell r="G47974">
            <v>4</v>
          </cell>
          <cell r="H47974">
            <v>22.310000000000002</v>
          </cell>
          <cell r="I47974">
            <v>32.39</v>
          </cell>
          <cell r="J47974">
            <v>37.04</v>
          </cell>
          <cell r="K47974">
            <v>41.69</v>
          </cell>
          <cell r="L47974">
            <v>46.339999999999996</v>
          </cell>
          <cell r="M47974">
            <v>51.01</v>
          </cell>
          <cell r="N47974">
            <v>74.960000000000008</v>
          </cell>
          <cell r="O47974">
            <v>81.36</v>
          </cell>
          <cell r="P47974">
            <v>87.77000000000001</v>
          </cell>
          <cell r="Q47974">
            <v>94.190000000000012</v>
          </cell>
          <cell r="R47974">
            <v>100.63000000000001</v>
          </cell>
          <cell r="S47974">
            <v>4.58</v>
          </cell>
        </row>
        <row r="47975">
          <cell r="A47975">
            <v>83010250</v>
          </cell>
          <cell r="B47975">
            <v>83010250</v>
          </cell>
          <cell r="C47975">
            <v>249032</v>
          </cell>
          <cell r="D47975" t="str">
            <v>PR</v>
          </cell>
          <cell r="E47975" t="str">
            <v>Capital</v>
          </cell>
          <cell r="F47975">
            <v>8.0000000000000002E-3</v>
          </cell>
          <cell r="G47975">
            <v>1</v>
          </cell>
          <cell r="H47975">
            <v>15.97</v>
          </cell>
          <cell r="I47975">
            <v>19.75</v>
          </cell>
          <cell r="J47975">
            <v>26.270000000000003</v>
          </cell>
          <cell r="K47975">
            <v>29.200000000000003</v>
          </cell>
          <cell r="L47975">
            <v>33.059999999999995</v>
          </cell>
          <cell r="M47975">
            <v>37.879999999999995</v>
          </cell>
          <cell r="N47975">
            <v>64.900000000000006</v>
          </cell>
          <cell r="O47975">
            <v>65.02000000000001</v>
          </cell>
          <cell r="P47975">
            <v>86.42</v>
          </cell>
          <cell r="Q47975">
            <v>86.570000000000007</v>
          </cell>
          <cell r="R47975">
            <v>86.72</v>
          </cell>
          <cell r="S47975">
            <v>12.72</v>
          </cell>
        </row>
        <row r="47976">
          <cell r="A47976">
            <v>83010251</v>
          </cell>
          <cell r="B47976">
            <v>83010259</v>
          </cell>
          <cell r="C47976">
            <v>249034</v>
          </cell>
          <cell r="D47976" t="str">
            <v>PR</v>
          </cell>
          <cell r="E47976" t="str">
            <v>Capital</v>
          </cell>
          <cell r="F47976">
            <v>8.0000000000000002E-3</v>
          </cell>
          <cell r="G47976">
            <v>4</v>
          </cell>
          <cell r="H47976">
            <v>22.310000000000002</v>
          </cell>
          <cell r="I47976">
            <v>32.39</v>
          </cell>
          <cell r="J47976">
            <v>37.04</v>
          </cell>
          <cell r="K47976">
            <v>41.69</v>
          </cell>
          <cell r="L47976">
            <v>46.339999999999996</v>
          </cell>
          <cell r="M47976">
            <v>51.01</v>
          </cell>
          <cell r="N47976">
            <v>74.960000000000008</v>
          </cell>
          <cell r="O47976">
            <v>81.36</v>
          </cell>
          <cell r="P47976">
            <v>87.77000000000001</v>
          </cell>
          <cell r="Q47976">
            <v>94.190000000000012</v>
          </cell>
          <cell r="R47976">
            <v>100.63000000000001</v>
          </cell>
          <cell r="S47976">
            <v>4.58</v>
          </cell>
        </row>
        <row r="47977">
          <cell r="A47977">
            <v>83010260</v>
          </cell>
          <cell r="B47977">
            <v>83010260</v>
          </cell>
          <cell r="C47977">
            <v>249035</v>
          </cell>
          <cell r="D47977" t="str">
            <v>PR</v>
          </cell>
          <cell r="E47977" t="str">
            <v>Capital</v>
          </cell>
          <cell r="F47977">
            <v>8.0000000000000002E-3</v>
          </cell>
          <cell r="G47977">
            <v>1</v>
          </cell>
          <cell r="H47977">
            <v>15.97</v>
          </cell>
          <cell r="I47977">
            <v>19.75</v>
          </cell>
          <cell r="J47977">
            <v>26.270000000000003</v>
          </cell>
          <cell r="K47977">
            <v>29.200000000000003</v>
          </cell>
          <cell r="L47977">
            <v>33.059999999999995</v>
          </cell>
          <cell r="M47977">
            <v>37.879999999999995</v>
          </cell>
          <cell r="N47977">
            <v>64.900000000000006</v>
          </cell>
          <cell r="O47977">
            <v>65.02000000000001</v>
          </cell>
          <cell r="P47977">
            <v>86.42</v>
          </cell>
          <cell r="Q47977">
            <v>86.570000000000007</v>
          </cell>
          <cell r="R47977">
            <v>86.72</v>
          </cell>
          <cell r="S47977">
            <v>12.72</v>
          </cell>
        </row>
        <row r="47978">
          <cell r="A47978">
            <v>83010261</v>
          </cell>
          <cell r="B47978">
            <v>83010269</v>
          </cell>
          <cell r="C47978">
            <v>249037</v>
          </cell>
          <cell r="D47978" t="str">
            <v>PR</v>
          </cell>
          <cell r="E47978" t="str">
            <v>Capital</v>
          </cell>
          <cell r="F47978">
            <v>8.0000000000000002E-3</v>
          </cell>
          <cell r="G47978">
            <v>4</v>
          </cell>
          <cell r="H47978">
            <v>22.310000000000002</v>
          </cell>
          <cell r="I47978">
            <v>32.39</v>
          </cell>
          <cell r="J47978">
            <v>37.04</v>
          </cell>
          <cell r="K47978">
            <v>41.69</v>
          </cell>
          <cell r="L47978">
            <v>46.339999999999996</v>
          </cell>
          <cell r="M47978">
            <v>51.01</v>
          </cell>
          <cell r="N47978">
            <v>74.960000000000008</v>
          </cell>
          <cell r="O47978">
            <v>81.36</v>
          </cell>
          <cell r="P47978">
            <v>87.77000000000001</v>
          </cell>
          <cell r="Q47978">
            <v>94.190000000000012</v>
          </cell>
          <cell r="R47978">
            <v>100.63000000000001</v>
          </cell>
          <cell r="S47978">
            <v>4.58</v>
          </cell>
        </row>
        <row r="47979">
          <cell r="A47979">
            <v>83010270</v>
          </cell>
          <cell r="B47979">
            <v>83010272</v>
          </cell>
          <cell r="C47979">
            <v>249040</v>
          </cell>
          <cell r="D47979" t="str">
            <v>PR</v>
          </cell>
          <cell r="E47979" t="str">
            <v>Capital</v>
          </cell>
          <cell r="F47979">
            <v>8.0000000000000002E-3</v>
          </cell>
          <cell r="G47979">
            <v>1</v>
          </cell>
          <cell r="H47979">
            <v>15.97</v>
          </cell>
          <cell r="I47979">
            <v>19.75</v>
          </cell>
          <cell r="J47979">
            <v>26.270000000000003</v>
          </cell>
          <cell r="K47979">
            <v>29.200000000000003</v>
          </cell>
          <cell r="L47979">
            <v>33.059999999999995</v>
          </cell>
          <cell r="M47979">
            <v>37.879999999999995</v>
          </cell>
          <cell r="N47979">
            <v>64.900000000000006</v>
          </cell>
          <cell r="O47979">
            <v>65.02000000000001</v>
          </cell>
          <cell r="P47979">
            <v>86.42</v>
          </cell>
          <cell r="Q47979">
            <v>86.570000000000007</v>
          </cell>
          <cell r="R47979">
            <v>86.72</v>
          </cell>
          <cell r="S47979">
            <v>12.72</v>
          </cell>
        </row>
        <row r="47980">
          <cell r="A47980">
            <v>83010273</v>
          </cell>
          <cell r="B47980">
            <v>83010273</v>
          </cell>
          <cell r="C47980">
            <v>249041</v>
          </cell>
          <cell r="D47980" t="str">
            <v>PR</v>
          </cell>
          <cell r="E47980" t="str">
            <v>Capital</v>
          </cell>
          <cell r="F47980">
            <v>8.0000000000000002E-3</v>
          </cell>
          <cell r="G47980">
            <v>4</v>
          </cell>
          <cell r="H47980">
            <v>22.310000000000002</v>
          </cell>
          <cell r="I47980">
            <v>32.39</v>
          </cell>
          <cell r="J47980">
            <v>37.04</v>
          </cell>
          <cell r="K47980">
            <v>41.69</v>
          </cell>
          <cell r="L47980">
            <v>46.339999999999996</v>
          </cell>
          <cell r="M47980">
            <v>51.01</v>
          </cell>
          <cell r="N47980">
            <v>74.960000000000008</v>
          </cell>
          <cell r="O47980">
            <v>81.36</v>
          </cell>
          <cell r="P47980">
            <v>87.77000000000001</v>
          </cell>
          <cell r="Q47980">
            <v>94.190000000000012</v>
          </cell>
          <cell r="R47980">
            <v>100.63000000000001</v>
          </cell>
          <cell r="S47980">
            <v>4.58</v>
          </cell>
        </row>
        <row r="47981">
          <cell r="A47981">
            <v>83010274</v>
          </cell>
          <cell r="B47981">
            <v>83010274</v>
          </cell>
          <cell r="C47981">
            <v>249042</v>
          </cell>
          <cell r="D47981" t="str">
            <v>PR</v>
          </cell>
          <cell r="E47981" t="str">
            <v>Capital</v>
          </cell>
          <cell r="F47981">
            <v>8.0000000000000002E-3</v>
          </cell>
          <cell r="G47981">
            <v>1</v>
          </cell>
          <cell r="H47981">
            <v>15.97</v>
          </cell>
          <cell r="I47981">
            <v>19.75</v>
          </cell>
          <cell r="J47981">
            <v>26.270000000000003</v>
          </cell>
          <cell r="K47981">
            <v>29.200000000000003</v>
          </cell>
          <cell r="L47981">
            <v>33.059999999999995</v>
          </cell>
          <cell r="M47981">
            <v>37.879999999999995</v>
          </cell>
          <cell r="N47981">
            <v>64.900000000000006</v>
          </cell>
          <cell r="O47981">
            <v>65.02000000000001</v>
          </cell>
          <cell r="P47981">
            <v>86.42</v>
          </cell>
          <cell r="Q47981">
            <v>86.570000000000007</v>
          </cell>
          <cell r="R47981">
            <v>86.72</v>
          </cell>
          <cell r="S47981">
            <v>12.72</v>
          </cell>
        </row>
        <row r="47982">
          <cell r="A47982">
            <v>83010275</v>
          </cell>
          <cell r="B47982">
            <v>83010275</v>
          </cell>
          <cell r="C47982">
            <v>249043</v>
          </cell>
          <cell r="D47982" t="str">
            <v>PR</v>
          </cell>
          <cell r="E47982" t="str">
            <v>Capital</v>
          </cell>
          <cell r="F47982">
            <v>8.0000000000000002E-3</v>
          </cell>
          <cell r="G47982">
            <v>4</v>
          </cell>
          <cell r="H47982">
            <v>22.310000000000002</v>
          </cell>
          <cell r="I47982">
            <v>32.39</v>
          </cell>
          <cell r="J47982">
            <v>37.04</v>
          </cell>
          <cell r="K47982">
            <v>41.69</v>
          </cell>
          <cell r="L47982">
            <v>46.339999999999996</v>
          </cell>
          <cell r="M47982">
            <v>51.01</v>
          </cell>
          <cell r="N47982">
            <v>74.960000000000008</v>
          </cell>
          <cell r="O47982">
            <v>81.36</v>
          </cell>
          <cell r="P47982">
            <v>87.77000000000001</v>
          </cell>
          <cell r="Q47982">
            <v>94.190000000000012</v>
          </cell>
          <cell r="R47982">
            <v>100.63000000000001</v>
          </cell>
          <cell r="S47982">
            <v>4.58</v>
          </cell>
        </row>
        <row r="47983">
          <cell r="A47983">
            <v>83010276</v>
          </cell>
          <cell r="B47983">
            <v>83010276</v>
          </cell>
          <cell r="C47983">
            <v>249044</v>
          </cell>
          <cell r="D47983" t="str">
            <v>PR</v>
          </cell>
          <cell r="E47983" t="str">
            <v>Capital</v>
          </cell>
          <cell r="F47983">
            <v>8.0000000000000002E-3</v>
          </cell>
          <cell r="G47983">
            <v>1</v>
          </cell>
          <cell r="H47983">
            <v>15.97</v>
          </cell>
          <cell r="I47983">
            <v>19.75</v>
          </cell>
          <cell r="J47983">
            <v>26.270000000000003</v>
          </cell>
          <cell r="K47983">
            <v>29.200000000000003</v>
          </cell>
          <cell r="L47983">
            <v>33.059999999999995</v>
          </cell>
          <cell r="M47983">
            <v>37.879999999999995</v>
          </cell>
          <cell r="N47983">
            <v>64.900000000000006</v>
          </cell>
          <cell r="O47983">
            <v>65.02000000000001</v>
          </cell>
          <cell r="P47983">
            <v>86.42</v>
          </cell>
          <cell r="Q47983">
            <v>86.570000000000007</v>
          </cell>
          <cell r="R47983">
            <v>86.72</v>
          </cell>
          <cell r="S47983">
            <v>12.72</v>
          </cell>
        </row>
        <row r="47984">
          <cell r="A47984">
            <v>83010277</v>
          </cell>
          <cell r="B47984">
            <v>83010277</v>
          </cell>
          <cell r="C47984">
            <v>249045</v>
          </cell>
          <cell r="D47984" t="str">
            <v>PR</v>
          </cell>
          <cell r="E47984" t="str">
            <v>Capital</v>
          </cell>
          <cell r="F47984">
            <v>8.0000000000000002E-3</v>
          </cell>
          <cell r="G47984">
            <v>4</v>
          </cell>
          <cell r="H47984">
            <v>22.310000000000002</v>
          </cell>
          <cell r="I47984">
            <v>32.39</v>
          </cell>
          <cell r="J47984">
            <v>37.04</v>
          </cell>
          <cell r="K47984">
            <v>41.69</v>
          </cell>
          <cell r="L47984">
            <v>46.339999999999996</v>
          </cell>
          <cell r="M47984">
            <v>51.01</v>
          </cell>
          <cell r="N47984">
            <v>74.960000000000008</v>
          </cell>
          <cell r="O47984">
            <v>81.36</v>
          </cell>
          <cell r="P47984">
            <v>87.77000000000001</v>
          </cell>
          <cell r="Q47984">
            <v>94.190000000000012</v>
          </cell>
          <cell r="R47984">
            <v>100.63000000000001</v>
          </cell>
          <cell r="S47984">
            <v>4.58</v>
          </cell>
        </row>
        <row r="47985">
          <cell r="A47985">
            <v>83010278</v>
          </cell>
          <cell r="B47985">
            <v>83010278</v>
          </cell>
          <cell r="C47985">
            <v>249046</v>
          </cell>
          <cell r="D47985" t="str">
            <v>PR</v>
          </cell>
          <cell r="E47985" t="str">
            <v>Capital</v>
          </cell>
          <cell r="F47985">
            <v>8.0000000000000002E-3</v>
          </cell>
          <cell r="G47985">
            <v>1</v>
          </cell>
          <cell r="H47985">
            <v>15.97</v>
          </cell>
          <cell r="I47985">
            <v>19.75</v>
          </cell>
          <cell r="J47985">
            <v>26.270000000000003</v>
          </cell>
          <cell r="K47985">
            <v>29.200000000000003</v>
          </cell>
          <cell r="L47985">
            <v>33.059999999999995</v>
          </cell>
          <cell r="M47985">
            <v>37.879999999999995</v>
          </cell>
          <cell r="N47985">
            <v>64.900000000000006</v>
          </cell>
          <cell r="O47985">
            <v>65.02000000000001</v>
          </cell>
          <cell r="P47985">
            <v>86.42</v>
          </cell>
          <cell r="Q47985">
            <v>86.570000000000007</v>
          </cell>
          <cell r="R47985">
            <v>86.72</v>
          </cell>
          <cell r="S47985">
            <v>12.72</v>
          </cell>
        </row>
        <row r="47986">
          <cell r="A47986">
            <v>83010279</v>
          </cell>
          <cell r="B47986">
            <v>83010279</v>
          </cell>
          <cell r="C47986">
            <v>249047</v>
          </cell>
          <cell r="D47986" t="str">
            <v>PR</v>
          </cell>
          <cell r="E47986" t="str">
            <v>Capital</v>
          </cell>
          <cell r="F47986">
            <v>8.0000000000000002E-3</v>
          </cell>
          <cell r="G47986">
            <v>4</v>
          </cell>
          <cell r="H47986">
            <v>22.310000000000002</v>
          </cell>
          <cell r="I47986">
            <v>32.39</v>
          </cell>
          <cell r="J47986">
            <v>37.04</v>
          </cell>
          <cell r="K47986">
            <v>41.69</v>
          </cell>
          <cell r="L47986">
            <v>46.339999999999996</v>
          </cell>
          <cell r="M47986">
            <v>51.01</v>
          </cell>
          <cell r="N47986">
            <v>74.960000000000008</v>
          </cell>
          <cell r="O47986">
            <v>81.36</v>
          </cell>
          <cell r="P47986">
            <v>87.77000000000001</v>
          </cell>
          <cell r="Q47986">
            <v>94.190000000000012</v>
          </cell>
          <cell r="R47986">
            <v>100.63000000000001</v>
          </cell>
          <cell r="S47986">
            <v>4.58</v>
          </cell>
        </row>
        <row r="47987">
          <cell r="A47987">
            <v>83010280</v>
          </cell>
          <cell r="B47987">
            <v>83010280</v>
          </cell>
          <cell r="C47987">
            <v>249048</v>
          </cell>
          <cell r="D47987" t="str">
            <v>PR</v>
          </cell>
          <cell r="E47987" t="str">
            <v>Capital</v>
          </cell>
          <cell r="F47987">
            <v>8.0000000000000002E-3</v>
          </cell>
          <cell r="G47987">
            <v>1</v>
          </cell>
          <cell r="H47987">
            <v>15.97</v>
          </cell>
          <cell r="I47987">
            <v>19.75</v>
          </cell>
          <cell r="J47987">
            <v>26.270000000000003</v>
          </cell>
          <cell r="K47987">
            <v>29.200000000000003</v>
          </cell>
          <cell r="L47987">
            <v>33.059999999999995</v>
          </cell>
          <cell r="M47987">
            <v>37.879999999999995</v>
          </cell>
          <cell r="N47987">
            <v>64.900000000000006</v>
          </cell>
          <cell r="O47987">
            <v>65.02000000000001</v>
          </cell>
          <cell r="P47987">
            <v>86.42</v>
          </cell>
          <cell r="Q47987">
            <v>86.570000000000007</v>
          </cell>
          <cell r="R47987">
            <v>86.72</v>
          </cell>
          <cell r="S47987">
            <v>12.72</v>
          </cell>
        </row>
        <row r="47988">
          <cell r="A47988">
            <v>83010281</v>
          </cell>
          <cell r="B47988">
            <v>83010285</v>
          </cell>
          <cell r="C47988">
            <v>249050</v>
          </cell>
          <cell r="D47988" t="str">
            <v>PR</v>
          </cell>
          <cell r="E47988" t="str">
            <v>Capital</v>
          </cell>
          <cell r="F47988">
            <v>8.0000000000000002E-3</v>
          </cell>
          <cell r="G47988">
            <v>4</v>
          </cell>
          <cell r="H47988">
            <v>22.310000000000002</v>
          </cell>
          <cell r="I47988">
            <v>32.39</v>
          </cell>
          <cell r="J47988">
            <v>37.04</v>
          </cell>
          <cell r="K47988">
            <v>41.69</v>
          </cell>
          <cell r="L47988">
            <v>46.339999999999996</v>
          </cell>
          <cell r="M47988">
            <v>51.01</v>
          </cell>
          <cell r="N47988">
            <v>74.960000000000008</v>
          </cell>
          <cell r="O47988">
            <v>81.36</v>
          </cell>
          <cell r="P47988">
            <v>87.77000000000001</v>
          </cell>
          <cell r="Q47988">
            <v>94.190000000000012</v>
          </cell>
          <cell r="R47988">
            <v>100.63000000000001</v>
          </cell>
          <cell r="S47988">
            <v>4.58</v>
          </cell>
        </row>
        <row r="47989">
          <cell r="A47989">
            <v>83010286</v>
          </cell>
          <cell r="B47989">
            <v>83010286</v>
          </cell>
          <cell r="C47989">
            <v>249051</v>
          </cell>
          <cell r="D47989" t="str">
            <v>PR</v>
          </cell>
          <cell r="E47989" t="str">
            <v>Capital</v>
          </cell>
          <cell r="F47989">
            <v>8.0000000000000002E-3</v>
          </cell>
          <cell r="G47989">
            <v>1</v>
          </cell>
          <cell r="H47989">
            <v>15.97</v>
          </cell>
          <cell r="I47989">
            <v>19.75</v>
          </cell>
          <cell r="J47989">
            <v>26.270000000000003</v>
          </cell>
          <cell r="K47989">
            <v>29.200000000000003</v>
          </cell>
          <cell r="L47989">
            <v>33.059999999999995</v>
          </cell>
          <cell r="M47989">
            <v>37.879999999999995</v>
          </cell>
          <cell r="N47989">
            <v>64.900000000000006</v>
          </cell>
          <cell r="O47989">
            <v>65.02000000000001</v>
          </cell>
          <cell r="P47989">
            <v>86.42</v>
          </cell>
          <cell r="Q47989">
            <v>86.570000000000007</v>
          </cell>
          <cell r="R47989">
            <v>86.72</v>
          </cell>
          <cell r="S47989">
            <v>12.72</v>
          </cell>
        </row>
        <row r="47990">
          <cell r="A47990">
            <v>83010287</v>
          </cell>
          <cell r="B47990">
            <v>83010299</v>
          </cell>
          <cell r="C47990">
            <v>249053</v>
          </cell>
          <cell r="D47990" t="str">
            <v>PR</v>
          </cell>
          <cell r="E47990" t="str">
            <v>Capital</v>
          </cell>
          <cell r="F47990">
            <v>8.0000000000000002E-3</v>
          </cell>
          <cell r="G47990">
            <v>4</v>
          </cell>
          <cell r="H47990">
            <v>22.310000000000002</v>
          </cell>
          <cell r="I47990">
            <v>32.39</v>
          </cell>
          <cell r="J47990">
            <v>37.04</v>
          </cell>
          <cell r="K47990">
            <v>41.69</v>
          </cell>
          <cell r="L47990">
            <v>46.339999999999996</v>
          </cell>
          <cell r="M47990">
            <v>51.01</v>
          </cell>
          <cell r="N47990">
            <v>74.960000000000008</v>
          </cell>
          <cell r="O47990">
            <v>81.36</v>
          </cell>
          <cell r="P47990">
            <v>87.77000000000001</v>
          </cell>
          <cell r="Q47990">
            <v>94.190000000000012</v>
          </cell>
          <cell r="R47990">
            <v>100.63000000000001</v>
          </cell>
          <cell r="S47990">
            <v>4.58</v>
          </cell>
        </row>
        <row r="47991">
          <cell r="A47991">
            <v>83010300</v>
          </cell>
          <cell r="B47991">
            <v>83010300</v>
          </cell>
          <cell r="C47991">
            <v>249054</v>
          </cell>
          <cell r="D47991" t="str">
            <v>PR</v>
          </cell>
          <cell r="E47991" t="str">
            <v>Capital</v>
          </cell>
          <cell r="F47991">
            <v>1.0999999999999999E-2</v>
          </cell>
          <cell r="G47991">
            <v>3</v>
          </cell>
          <cell r="H47991">
            <v>37.28</v>
          </cell>
          <cell r="I47991">
            <v>40.059999999999995</v>
          </cell>
          <cell r="J47991">
            <v>47.3</v>
          </cell>
          <cell r="K47991">
            <v>54.419999999999995</v>
          </cell>
          <cell r="L47991">
            <v>61.699999999999996</v>
          </cell>
          <cell r="M47991">
            <v>67.63000000000001</v>
          </cell>
          <cell r="N47991">
            <v>99.740000000000009</v>
          </cell>
          <cell r="O47991">
            <v>109.55000000000001</v>
          </cell>
          <cell r="P47991">
            <v>119.54</v>
          </cell>
          <cell r="Q47991">
            <v>129.54</v>
          </cell>
          <cell r="R47991">
            <v>139.57999999999998</v>
          </cell>
          <cell r="S47991">
            <v>12.01</v>
          </cell>
        </row>
        <row r="47992">
          <cell r="A47992">
            <v>83010301</v>
          </cell>
          <cell r="B47992">
            <v>83010309</v>
          </cell>
          <cell r="C47992">
            <v>249056</v>
          </cell>
          <cell r="D47992" t="str">
            <v>PR</v>
          </cell>
          <cell r="E47992" t="str">
            <v>Capital</v>
          </cell>
          <cell r="F47992">
            <v>8.0000000000000002E-3</v>
          </cell>
          <cell r="G47992">
            <v>4</v>
          </cell>
          <cell r="H47992">
            <v>22.310000000000002</v>
          </cell>
          <cell r="I47992">
            <v>32.39</v>
          </cell>
          <cell r="J47992">
            <v>37.04</v>
          </cell>
          <cell r="K47992">
            <v>41.69</v>
          </cell>
          <cell r="L47992">
            <v>46.339999999999996</v>
          </cell>
          <cell r="M47992">
            <v>51.01</v>
          </cell>
          <cell r="N47992">
            <v>74.960000000000008</v>
          </cell>
          <cell r="O47992">
            <v>81.36</v>
          </cell>
          <cell r="P47992">
            <v>87.77000000000001</v>
          </cell>
          <cell r="Q47992">
            <v>94.190000000000012</v>
          </cell>
          <cell r="R47992">
            <v>100.63000000000001</v>
          </cell>
          <cell r="S47992">
            <v>4.58</v>
          </cell>
        </row>
        <row r="47993">
          <cell r="A47993">
            <v>83010310</v>
          </cell>
          <cell r="B47993">
            <v>83010310</v>
          </cell>
          <cell r="C47993">
            <v>249057</v>
          </cell>
          <cell r="D47993" t="str">
            <v>PR</v>
          </cell>
          <cell r="E47993" t="str">
            <v>Capital</v>
          </cell>
          <cell r="F47993">
            <v>8.0000000000000002E-3</v>
          </cell>
          <cell r="G47993">
            <v>1</v>
          </cell>
          <cell r="H47993">
            <v>15.97</v>
          </cell>
          <cell r="I47993">
            <v>19.75</v>
          </cell>
          <cell r="J47993">
            <v>26.270000000000003</v>
          </cell>
          <cell r="K47993">
            <v>29.200000000000003</v>
          </cell>
          <cell r="L47993">
            <v>33.059999999999995</v>
          </cell>
          <cell r="M47993">
            <v>37.879999999999995</v>
          </cell>
          <cell r="N47993">
            <v>64.900000000000006</v>
          </cell>
          <cell r="O47993">
            <v>65.02000000000001</v>
          </cell>
          <cell r="P47993">
            <v>86.42</v>
          </cell>
          <cell r="Q47993">
            <v>86.570000000000007</v>
          </cell>
          <cell r="R47993">
            <v>86.72</v>
          </cell>
          <cell r="S47993">
            <v>12.72</v>
          </cell>
        </row>
        <row r="47994">
          <cell r="A47994">
            <v>83010311</v>
          </cell>
          <cell r="B47994">
            <v>83010319</v>
          </cell>
          <cell r="C47994">
            <v>249059</v>
          </cell>
          <cell r="D47994" t="str">
            <v>PR</v>
          </cell>
          <cell r="E47994" t="str">
            <v>Capital</v>
          </cell>
          <cell r="F47994">
            <v>8.0000000000000002E-3</v>
          </cell>
          <cell r="G47994">
            <v>4</v>
          </cell>
          <cell r="H47994">
            <v>22.310000000000002</v>
          </cell>
          <cell r="I47994">
            <v>32.39</v>
          </cell>
          <cell r="J47994">
            <v>37.04</v>
          </cell>
          <cell r="K47994">
            <v>41.69</v>
          </cell>
          <cell r="L47994">
            <v>46.339999999999996</v>
          </cell>
          <cell r="M47994">
            <v>51.01</v>
          </cell>
          <cell r="N47994">
            <v>74.960000000000008</v>
          </cell>
          <cell r="O47994">
            <v>81.36</v>
          </cell>
          <cell r="P47994">
            <v>87.77000000000001</v>
          </cell>
          <cell r="Q47994">
            <v>94.190000000000012</v>
          </cell>
          <cell r="R47994">
            <v>100.63000000000001</v>
          </cell>
          <cell r="S47994">
            <v>4.58</v>
          </cell>
        </row>
        <row r="47995">
          <cell r="A47995">
            <v>83010320</v>
          </cell>
          <cell r="B47995">
            <v>83010320</v>
          </cell>
          <cell r="C47995">
            <v>249060</v>
          </cell>
          <cell r="D47995" t="str">
            <v>PR</v>
          </cell>
          <cell r="E47995" t="str">
            <v>Capital</v>
          </cell>
          <cell r="F47995">
            <v>8.0000000000000002E-3</v>
          </cell>
          <cell r="G47995">
            <v>1</v>
          </cell>
          <cell r="H47995">
            <v>15.97</v>
          </cell>
          <cell r="I47995">
            <v>19.75</v>
          </cell>
          <cell r="J47995">
            <v>26.270000000000003</v>
          </cell>
          <cell r="K47995">
            <v>29.200000000000003</v>
          </cell>
          <cell r="L47995">
            <v>33.059999999999995</v>
          </cell>
          <cell r="M47995">
            <v>37.879999999999995</v>
          </cell>
          <cell r="N47995">
            <v>64.900000000000006</v>
          </cell>
          <cell r="O47995">
            <v>65.02000000000001</v>
          </cell>
          <cell r="P47995">
            <v>86.42</v>
          </cell>
          <cell r="Q47995">
            <v>86.570000000000007</v>
          </cell>
          <cell r="R47995">
            <v>86.72</v>
          </cell>
          <cell r="S47995">
            <v>12.72</v>
          </cell>
        </row>
        <row r="47996">
          <cell r="A47996">
            <v>83010321</v>
          </cell>
          <cell r="B47996">
            <v>83010324</v>
          </cell>
          <cell r="C47996">
            <v>249062</v>
          </cell>
          <cell r="D47996" t="str">
            <v>PR</v>
          </cell>
          <cell r="E47996" t="str">
            <v>Capital</v>
          </cell>
          <cell r="F47996">
            <v>8.0000000000000002E-3</v>
          </cell>
          <cell r="G47996">
            <v>4</v>
          </cell>
          <cell r="H47996">
            <v>22.310000000000002</v>
          </cell>
          <cell r="I47996">
            <v>32.39</v>
          </cell>
          <cell r="J47996">
            <v>37.04</v>
          </cell>
          <cell r="K47996">
            <v>41.69</v>
          </cell>
          <cell r="L47996">
            <v>46.339999999999996</v>
          </cell>
          <cell r="M47996">
            <v>51.01</v>
          </cell>
          <cell r="N47996">
            <v>74.960000000000008</v>
          </cell>
          <cell r="O47996">
            <v>81.36</v>
          </cell>
          <cell r="P47996">
            <v>87.77000000000001</v>
          </cell>
          <cell r="Q47996">
            <v>94.190000000000012</v>
          </cell>
          <cell r="R47996">
            <v>100.63000000000001</v>
          </cell>
          <cell r="S47996">
            <v>4.58</v>
          </cell>
        </row>
        <row r="47997">
          <cell r="A47997">
            <v>83010325</v>
          </cell>
          <cell r="B47997">
            <v>83010325</v>
          </cell>
          <cell r="C47997">
            <v>249063</v>
          </cell>
          <cell r="D47997" t="str">
            <v>PR</v>
          </cell>
          <cell r="E47997" t="str">
            <v>Capital</v>
          </cell>
          <cell r="F47997">
            <v>8.0000000000000002E-3</v>
          </cell>
          <cell r="G47997">
            <v>1</v>
          </cell>
          <cell r="H47997">
            <v>15.97</v>
          </cell>
          <cell r="I47997">
            <v>19.75</v>
          </cell>
          <cell r="J47997">
            <v>26.270000000000003</v>
          </cell>
          <cell r="K47997">
            <v>29.200000000000003</v>
          </cell>
          <cell r="L47997">
            <v>33.059999999999995</v>
          </cell>
          <cell r="M47997">
            <v>37.879999999999995</v>
          </cell>
          <cell r="N47997">
            <v>64.900000000000006</v>
          </cell>
          <cell r="O47997">
            <v>65.02000000000001</v>
          </cell>
          <cell r="P47997">
            <v>86.42</v>
          </cell>
          <cell r="Q47997">
            <v>86.570000000000007</v>
          </cell>
          <cell r="R47997">
            <v>86.72</v>
          </cell>
          <cell r="S47997">
            <v>12.72</v>
          </cell>
        </row>
        <row r="47998">
          <cell r="A47998">
            <v>83010326</v>
          </cell>
          <cell r="B47998">
            <v>83010329</v>
          </cell>
          <cell r="C47998">
            <v>249065</v>
          </cell>
          <cell r="D47998" t="str">
            <v>PR</v>
          </cell>
          <cell r="E47998" t="str">
            <v>Capital</v>
          </cell>
          <cell r="F47998">
            <v>8.0000000000000002E-3</v>
          </cell>
          <cell r="G47998">
            <v>4</v>
          </cell>
          <cell r="H47998">
            <v>22.310000000000002</v>
          </cell>
          <cell r="I47998">
            <v>32.39</v>
          </cell>
          <cell r="J47998">
            <v>37.04</v>
          </cell>
          <cell r="K47998">
            <v>41.69</v>
          </cell>
          <cell r="L47998">
            <v>46.339999999999996</v>
          </cell>
          <cell r="M47998">
            <v>51.01</v>
          </cell>
          <cell r="N47998">
            <v>74.960000000000008</v>
          </cell>
          <cell r="O47998">
            <v>81.36</v>
          </cell>
          <cell r="P47998">
            <v>87.77000000000001</v>
          </cell>
          <cell r="Q47998">
            <v>94.190000000000012</v>
          </cell>
          <cell r="R47998">
            <v>100.63000000000001</v>
          </cell>
          <cell r="S47998">
            <v>4.58</v>
          </cell>
        </row>
        <row r="47999">
          <cell r="A47999">
            <v>83010330</v>
          </cell>
          <cell r="B47999">
            <v>83010330</v>
          </cell>
          <cell r="C47999">
            <v>249066</v>
          </cell>
          <cell r="D47999" t="str">
            <v>PR</v>
          </cell>
          <cell r="E47999" t="str">
            <v>Capital</v>
          </cell>
          <cell r="F47999">
            <v>8.0000000000000002E-3</v>
          </cell>
          <cell r="G47999">
            <v>1</v>
          </cell>
          <cell r="H47999">
            <v>15.97</v>
          </cell>
          <cell r="I47999">
            <v>19.75</v>
          </cell>
          <cell r="J47999">
            <v>26.270000000000003</v>
          </cell>
          <cell r="K47999">
            <v>29.200000000000003</v>
          </cell>
          <cell r="L47999">
            <v>33.059999999999995</v>
          </cell>
          <cell r="M47999">
            <v>37.879999999999995</v>
          </cell>
          <cell r="N47999">
            <v>64.900000000000006</v>
          </cell>
          <cell r="O47999">
            <v>65.02000000000001</v>
          </cell>
          <cell r="P47999">
            <v>86.42</v>
          </cell>
          <cell r="Q47999">
            <v>86.570000000000007</v>
          </cell>
          <cell r="R47999">
            <v>86.72</v>
          </cell>
          <cell r="S47999">
            <v>12.72</v>
          </cell>
        </row>
        <row r="48000">
          <cell r="A48000">
            <v>83010331</v>
          </cell>
          <cell r="B48000">
            <v>83010339</v>
          </cell>
          <cell r="C48000">
            <v>249068</v>
          </cell>
          <cell r="D48000" t="str">
            <v>PR</v>
          </cell>
          <cell r="E48000" t="str">
            <v>Capital</v>
          </cell>
          <cell r="F48000">
            <v>8.0000000000000002E-3</v>
          </cell>
          <cell r="G48000">
            <v>4</v>
          </cell>
          <cell r="H48000">
            <v>22.310000000000002</v>
          </cell>
          <cell r="I48000">
            <v>32.39</v>
          </cell>
          <cell r="J48000">
            <v>37.04</v>
          </cell>
          <cell r="K48000">
            <v>41.69</v>
          </cell>
          <cell r="L48000">
            <v>46.339999999999996</v>
          </cell>
          <cell r="M48000">
            <v>51.01</v>
          </cell>
          <cell r="N48000">
            <v>74.960000000000008</v>
          </cell>
          <cell r="O48000">
            <v>81.36</v>
          </cell>
          <cell r="P48000">
            <v>87.77000000000001</v>
          </cell>
          <cell r="Q48000">
            <v>94.190000000000012</v>
          </cell>
          <cell r="R48000">
            <v>100.63000000000001</v>
          </cell>
          <cell r="S48000">
            <v>4.58</v>
          </cell>
        </row>
        <row r="48001">
          <cell r="A48001">
            <v>83010340</v>
          </cell>
          <cell r="B48001">
            <v>83010340</v>
          </cell>
          <cell r="C48001">
            <v>249069</v>
          </cell>
          <cell r="D48001" t="str">
            <v>PR</v>
          </cell>
          <cell r="E48001" t="str">
            <v>Capital</v>
          </cell>
          <cell r="F48001">
            <v>8.0000000000000002E-3</v>
          </cell>
          <cell r="G48001">
            <v>1</v>
          </cell>
          <cell r="H48001">
            <v>15.97</v>
          </cell>
          <cell r="I48001">
            <v>19.75</v>
          </cell>
          <cell r="J48001">
            <v>26.270000000000003</v>
          </cell>
          <cell r="K48001">
            <v>29.200000000000003</v>
          </cell>
          <cell r="L48001">
            <v>33.059999999999995</v>
          </cell>
          <cell r="M48001">
            <v>37.879999999999995</v>
          </cell>
          <cell r="N48001">
            <v>64.900000000000006</v>
          </cell>
          <cell r="O48001">
            <v>65.02000000000001</v>
          </cell>
          <cell r="P48001">
            <v>86.42</v>
          </cell>
          <cell r="Q48001">
            <v>86.570000000000007</v>
          </cell>
          <cell r="R48001">
            <v>86.72</v>
          </cell>
          <cell r="S48001">
            <v>12.72</v>
          </cell>
        </row>
        <row r="48002">
          <cell r="A48002">
            <v>83010341</v>
          </cell>
          <cell r="B48002">
            <v>83010349</v>
          </cell>
          <cell r="C48002">
            <v>249071</v>
          </cell>
          <cell r="D48002" t="str">
            <v>PR</v>
          </cell>
          <cell r="E48002" t="str">
            <v>Capital</v>
          </cell>
          <cell r="F48002">
            <v>8.0000000000000002E-3</v>
          </cell>
          <cell r="G48002">
            <v>4</v>
          </cell>
          <cell r="H48002">
            <v>22.310000000000002</v>
          </cell>
          <cell r="I48002">
            <v>32.39</v>
          </cell>
          <cell r="J48002">
            <v>37.04</v>
          </cell>
          <cell r="K48002">
            <v>41.69</v>
          </cell>
          <cell r="L48002">
            <v>46.339999999999996</v>
          </cell>
          <cell r="M48002">
            <v>51.01</v>
          </cell>
          <cell r="N48002">
            <v>74.960000000000008</v>
          </cell>
          <cell r="O48002">
            <v>81.36</v>
          </cell>
          <cell r="P48002">
            <v>87.77000000000001</v>
          </cell>
          <cell r="Q48002">
            <v>94.190000000000012</v>
          </cell>
          <cell r="R48002">
            <v>100.63000000000001</v>
          </cell>
          <cell r="S48002">
            <v>4.58</v>
          </cell>
        </row>
        <row r="48003">
          <cell r="A48003">
            <v>83010350</v>
          </cell>
          <cell r="B48003">
            <v>83010350</v>
          </cell>
          <cell r="C48003">
            <v>249072</v>
          </cell>
          <cell r="D48003" t="str">
            <v>PR</v>
          </cell>
          <cell r="E48003" t="str">
            <v>Capital</v>
          </cell>
          <cell r="F48003">
            <v>8.0000000000000002E-3</v>
          </cell>
          <cell r="G48003">
            <v>1</v>
          </cell>
          <cell r="H48003">
            <v>15.97</v>
          </cell>
          <cell r="I48003">
            <v>19.75</v>
          </cell>
          <cell r="J48003">
            <v>26.270000000000003</v>
          </cell>
          <cell r="K48003">
            <v>29.200000000000003</v>
          </cell>
          <cell r="L48003">
            <v>33.059999999999995</v>
          </cell>
          <cell r="M48003">
            <v>37.879999999999995</v>
          </cell>
          <cell r="N48003">
            <v>64.900000000000006</v>
          </cell>
          <cell r="O48003">
            <v>65.02000000000001</v>
          </cell>
          <cell r="P48003">
            <v>86.42</v>
          </cell>
          <cell r="Q48003">
            <v>86.570000000000007</v>
          </cell>
          <cell r="R48003">
            <v>86.72</v>
          </cell>
          <cell r="S48003">
            <v>12.72</v>
          </cell>
        </row>
        <row r="48004">
          <cell r="A48004">
            <v>83010351</v>
          </cell>
          <cell r="B48004">
            <v>83010359</v>
          </cell>
          <cell r="C48004">
            <v>249074</v>
          </cell>
          <cell r="D48004" t="str">
            <v>PR</v>
          </cell>
          <cell r="E48004" t="str">
            <v>Capital</v>
          </cell>
          <cell r="F48004">
            <v>8.0000000000000002E-3</v>
          </cell>
          <cell r="G48004">
            <v>4</v>
          </cell>
          <cell r="H48004">
            <v>22.310000000000002</v>
          </cell>
          <cell r="I48004">
            <v>32.39</v>
          </cell>
          <cell r="J48004">
            <v>37.04</v>
          </cell>
          <cell r="K48004">
            <v>41.69</v>
          </cell>
          <cell r="L48004">
            <v>46.339999999999996</v>
          </cell>
          <cell r="M48004">
            <v>51.01</v>
          </cell>
          <cell r="N48004">
            <v>74.960000000000008</v>
          </cell>
          <cell r="O48004">
            <v>81.36</v>
          </cell>
          <cell r="P48004">
            <v>87.77000000000001</v>
          </cell>
          <cell r="Q48004">
            <v>94.190000000000012</v>
          </cell>
          <cell r="R48004">
            <v>100.63000000000001</v>
          </cell>
          <cell r="S48004">
            <v>4.58</v>
          </cell>
        </row>
        <row r="48005">
          <cell r="A48005">
            <v>83010360</v>
          </cell>
          <cell r="B48005">
            <v>83010360</v>
          </cell>
          <cell r="C48005">
            <v>249075</v>
          </cell>
          <cell r="D48005" t="str">
            <v>PR</v>
          </cell>
          <cell r="E48005" t="str">
            <v>Capital</v>
          </cell>
          <cell r="F48005">
            <v>8.0000000000000002E-3</v>
          </cell>
          <cell r="G48005">
            <v>1</v>
          </cell>
          <cell r="H48005">
            <v>15.97</v>
          </cell>
          <cell r="I48005">
            <v>19.75</v>
          </cell>
          <cell r="J48005">
            <v>26.270000000000003</v>
          </cell>
          <cell r="K48005">
            <v>29.200000000000003</v>
          </cell>
          <cell r="L48005">
            <v>33.059999999999995</v>
          </cell>
          <cell r="M48005">
            <v>37.879999999999995</v>
          </cell>
          <cell r="N48005">
            <v>64.900000000000006</v>
          </cell>
          <cell r="O48005">
            <v>65.02000000000001</v>
          </cell>
          <cell r="P48005">
            <v>86.42</v>
          </cell>
          <cell r="Q48005">
            <v>86.570000000000007</v>
          </cell>
          <cell r="R48005">
            <v>86.72</v>
          </cell>
          <cell r="S48005">
            <v>12.72</v>
          </cell>
        </row>
        <row r="48006">
          <cell r="A48006">
            <v>83010361</v>
          </cell>
          <cell r="B48006">
            <v>83010369</v>
          </cell>
          <cell r="C48006">
            <v>249077</v>
          </cell>
          <cell r="D48006" t="str">
            <v>PR</v>
          </cell>
          <cell r="E48006" t="str">
            <v>Capital</v>
          </cell>
          <cell r="F48006">
            <v>8.0000000000000002E-3</v>
          </cell>
          <cell r="G48006">
            <v>4</v>
          </cell>
          <cell r="H48006">
            <v>22.310000000000002</v>
          </cell>
          <cell r="I48006">
            <v>32.39</v>
          </cell>
          <cell r="J48006">
            <v>37.04</v>
          </cell>
          <cell r="K48006">
            <v>41.69</v>
          </cell>
          <cell r="L48006">
            <v>46.339999999999996</v>
          </cell>
          <cell r="M48006">
            <v>51.01</v>
          </cell>
          <cell r="N48006">
            <v>74.960000000000008</v>
          </cell>
          <cell r="O48006">
            <v>81.36</v>
          </cell>
          <cell r="P48006">
            <v>87.77000000000001</v>
          </cell>
          <cell r="Q48006">
            <v>94.190000000000012</v>
          </cell>
          <cell r="R48006">
            <v>100.63000000000001</v>
          </cell>
          <cell r="S48006">
            <v>4.58</v>
          </cell>
        </row>
        <row r="48007">
          <cell r="A48007">
            <v>83010370</v>
          </cell>
          <cell r="B48007">
            <v>83010370</v>
          </cell>
          <cell r="C48007">
            <v>249078</v>
          </cell>
          <cell r="D48007" t="str">
            <v>PR</v>
          </cell>
          <cell r="E48007" t="str">
            <v>Capital</v>
          </cell>
          <cell r="F48007">
            <v>8.0000000000000002E-3</v>
          </cell>
          <cell r="G48007">
            <v>1</v>
          </cell>
          <cell r="H48007">
            <v>15.97</v>
          </cell>
          <cell r="I48007">
            <v>19.75</v>
          </cell>
          <cell r="J48007">
            <v>26.270000000000003</v>
          </cell>
          <cell r="K48007">
            <v>29.200000000000003</v>
          </cell>
          <cell r="L48007">
            <v>33.059999999999995</v>
          </cell>
          <cell r="M48007">
            <v>37.879999999999995</v>
          </cell>
          <cell r="N48007">
            <v>64.900000000000006</v>
          </cell>
          <cell r="O48007">
            <v>65.02000000000001</v>
          </cell>
          <cell r="P48007">
            <v>86.42</v>
          </cell>
          <cell r="Q48007">
            <v>86.570000000000007</v>
          </cell>
          <cell r="R48007">
            <v>86.72</v>
          </cell>
          <cell r="S48007">
            <v>12.72</v>
          </cell>
        </row>
        <row r="48008">
          <cell r="A48008">
            <v>83010371</v>
          </cell>
          <cell r="B48008">
            <v>83010379</v>
          </cell>
          <cell r="C48008">
            <v>249080</v>
          </cell>
          <cell r="D48008" t="str">
            <v>PR</v>
          </cell>
          <cell r="E48008" t="str">
            <v>Capital</v>
          </cell>
          <cell r="F48008">
            <v>8.0000000000000002E-3</v>
          </cell>
          <cell r="G48008">
            <v>4</v>
          </cell>
          <cell r="H48008">
            <v>22.310000000000002</v>
          </cell>
          <cell r="I48008">
            <v>32.39</v>
          </cell>
          <cell r="J48008">
            <v>37.04</v>
          </cell>
          <cell r="K48008">
            <v>41.69</v>
          </cell>
          <cell r="L48008">
            <v>46.339999999999996</v>
          </cell>
          <cell r="M48008">
            <v>51.01</v>
          </cell>
          <cell r="N48008">
            <v>74.960000000000008</v>
          </cell>
          <cell r="O48008">
            <v>81.36</v>
          </cell>
          <cell r="P48008">
            <v>87.77000000000001</v>
          </cell>
          <cell r="Q48008">
            <v>94.190000000000012</v>
          </cell>
          <cell r="R48008">
            <v>100.63000000000001</v>
          </cell>
          <cell r="S48008">
            <v>4.58</v>
          </cell>
        </row>
        <row r="48009">
          <cell r="A48009">
            <v>83010380</v>
          </cell>
          <cell r="B48009">
            <v>83010380</v>
          </cell>
          <cell r="C48009">
            <v>249081</v>
          </cell>
          <cell r="D48009" t="str">
            <v>PR</v>
          </cell>
          <cell r="E48009" t="str">
            <v>Capital</v>
          </cell>
          <cell r="F48009">
            <v>8.0000000000000002E-3</v>
          </cell>
          <cell r="G48009">
            <v>1</v>
          </cell>
          <cell r="H48009">
            <v>15.97</v>
          </cell>
          <cell r="I48009">
            <v>19.75</v>
          </cell>
          <cell r="J48009">
            <v>26.270000000000003</v>
          </cell>
          <cell r="K48009">
            <v>29.200000000000003</v>
          </cell>
          <cell r="L48009">
            <v>33.059999999999995</v>
          </cell>
          <cell r="M48009">
            <v>37.879999999999995</v>
          </cell>
          <cell r="N48009">
            <v>64.900000000000006</v>
          </cell>
          <cell r="O48009">
            <v>65.02000000000001</v>
          </cell>
          <cell r="P48009">
            <v>86.42</v>
          </cell>
          <cell r="Q48009">
            <v>86.570000000000007</v>
          </cell>
          <cell r="R48009">
            <v>86.72</v>
          </cell>
          <cell r="S48009">
            <v>12.72</v>
          </cell>
        </row>
        <row r="48010">
          <cell r="A48010">
            <v>83010381</v>
          </cell>
          <cell r="B48010">
            <v>83010389</v>
          </cell>
          <cell r="C48010">
            <v>249083</v>
          </cell>
          <cell r="D48010" t="str">
            <v>PR</v>
          </cell>
          <cell r="E48010" t="str">
            <v>Capital</v>
          </cell>
          <cell r="F48010">
            <v>8.0000000000000002E-3</v>
          </cell>
          <cell r="G48010">
            <v>4</v>
          </cell>
          <cell r="H48010">
            <v>22.310000000000002</v>
          </cell>
          <cell r="I48010">
            <v>32.39</v>
          </cell>
          <cell r="J48010">
            <v>37.04</v>
          </cell>
          <cell r="K48010">
            <v>41.69</v>
          </cell>
          <cell r="L48010">
            <v>46.339999999999996</v>
          </cell>
          <cell r="M48010">
            <v>51.01</v>
          </cell>
          <cell r="N48010">
            <v>74.960000000000008</v>
          </cell>
          <cell r="O48010">
            <v>81.36</v>
          </cell>
          <cell r="P48010">
            <v>87.77000000000001</v>
          </cell>
          <cell r="Q48010">
            <v>94.190000000000012</v>
          </cell>
          <cell r="R48010">
            <v>100.63000000000001</v>
          </cell>
          <cell r="S48010">
            <v>4.58</v>
          </cell>
        </row>
        <row r="48011">
          <cell r="A48011">
            <v>83010390</v>
          </cell>
          <cell r="B48011">
            <v>83010390</v>
          </cell>
          <cell r="C48011">
            <v>249084</v>
          </cell>
          <cell r="D48011" t="str">
            <v>PR</v>
          </cell>
          <cell r="E48011" t="str">
            <v>Capital</v>
          </cell>
          <cell r="F48011">
            <v>8.0000000000000002E-3</v>
          </cell>
          <cell r="G48011">
            <v>1</v>
          </cell>
          <cell r="H48011">
            <v>15.97</v>
          </cell>
          <cell r="I48011">
            <v>19.75</v>
          </cell>
          <cell r="J48011">
            <v>26.270000000000003</v>
          </cell>
          <cell r="K48011">
            <v>29.200000000000003</v>
          </cell>
          <cell r="L48011">
            <v>33.059999999999995</v>
          </cell>
          <cell r="M48011">
            <v>37.879999999999995</v>
          </cell>
          <cell r="N48011">
            <v>64.900000000000006</v>
          </cell>
          <cell r="O48011">
            <v>65.02000000000001</v>
          </cell>
          <cell r="P48011">
            <v>86.42</v>
          </cell>
          <cell r="Q48011">
            <v>86.570000000000007</v>
          </cell>
          <cell r="R48011">
            <v>86.72</v>
          </cell>
          <cell r="S48011">
            <v>12.72</v>
          </cell>
        </row>
        <row r="48012">
          <cell r="A48012">
            <v>83010391</v>
          </cell>
          <cell r="B48012">
            <v>83010399</v>
          </cell>
          <cell r="C48012">
            <v>249086</v>
          </cell>
          <cell r="D48012" t="str">
            <v>PR</v>
          </cell>
          <cell r="E48012" t="str">
            <v>Capital</v>
          </cell>
          <cell r="F48012">
            <v>8.0000000000000002E-3</v>
          </cell>
          <cell r="G48012">
            <v>4</v>
          </cell>
          <cell r="H48012">
            <v>22.310000000000002</v>
          </cell>
          <cell r="I48012">
            <v>32.39</v>
          </cell>
          <cell r="J48012">
            <v>37.04</v>
          </cell>
          <cell r="K48012">
            <v>41.69</v>
          </cell>
          <cell r="L48012">
            <v>46.339999999999996</v>
          </cell>
          <cell r="M48012">
            <v>51.01</v>
          </cell>
          <cell r="N48012">
            <v>74.960000000000008</v>
          </cell>
          <cell r="O48012">
            <v>81.36</v>
          </cell>
          <cell r="P48012">
            <v>87.77000000000001</v>
          </cell>
          <cell r="Q48012">
            <v>94.190000000000012</v>
          </cell>
          <cell r="R48012">
            <v>100.63000000000001</v>
          </cell>
          <cell r="S48012">
            <v>4.58</v>
          </cell>
        </row>
        <row r="48013">
          <cell r="A48013">
            <v>83010400</v>
          </cell>
          <cell r="B48013">
            <v>83010400</v>
          </cell>
          <cell r="C48013">
            <v>249087</v>
          </cell>
          <cell r="D48013" t="str">
            <v>PR</v>
          </cell>
          <cell r="E48013" t="str">
            <v>Capital</v>
          </cell>
          <cell r="F48013">
            <v>8.0000000000000002E-3</v>
          </cell>
          <cell r="G48013">
            <v>1</v>
          </cell>
          <cell r="H48013">
            <v>15.97</v>
          </cell>
          <cell r="I48013">
            <v>19.75</v>
          </cell>
          <cell r="J48013">
            <v>26.270000000000003</v>
          </cell>
          <cell r="K48013">
            <v>29.200000000000003</v>
          </cell>
          <cell r="L48013">
            <v>33.059999999999995</v>
          </cell>
          <cell r="M48013">
            <v>37.879999999999995</v>
          </cell>
          <cell r="N48013">
            <v>64.900000000000006</v>
          </cell>
          <cell r="O48013">
            <v>65.02000000000001</v>
          </cell>
          <cell r="P48013">
            <v>86.42</v>
          </cell>
          <cell r="Q48013">
            <v>86.570000000000007</v>
          </cell>
          <cell r="R48013">
            <v>86.72</v>
          </cell>
          <cell r="S48013">
            <v>12.72</v>
          </cell>
        </row>
        <row r="48014">
          <cell r="A48014">
            <v>83010401</v>
          </cell>
          <cell r="B48014">
            <v>83010409</v>
          </cell>
          <cell r="C48014">
            <v>249089</v>
          </cell>
          <cell r="D48014" t="str">
            <v>PR</v>
          </cell>
          <cell r="E48014" t="str">
            <v>Capital</v>
          </cell>
          <cell r="F48014">
            <v>8.0000000000000002E-3</v>
          </cell>
          <cell r="G48014">
            <v>4</v>
          </cell>
          <cell r="H48014">
            <v>22.310000000000002</v>
          </cell>
          <cell r="I48014">
            <v>32.39</v>
          </cell>
          <cell r="J48014">
            <v>37.04</v>
          </cell>
          <cell r="K48014">
            <v>41.69</v>
          </cell>
          <cell r="L48014">
            <v>46.339999999999996</v>
          </cell>
          <cell r="M48014">
            <v>51.01</v>
          </cell>
          <cell r="N48014">
            <v>74.960000000000008</v>
          </cell>
          <cell r="O48014">
            <v>81.36</v>
          </cell>
          <cell r="P48014">
            <v>87.77000000000001</v>
          </cell>
          <cell r="Q48014">
            <v>94.190000000000012</v>
          </cell>
          <cell r="R48014">
            <v>100.63000000000001</v>
          </cell>
          <cell r="S48014">
            <v>4.58</v>
          </cell>
        </row>
        <row r="48015">
          <cell r="A48015">
            <v>83010410</v>
          </cell>
          <cell r="B48015">
            <v>83010410</v>
          </cell>
          <cell r="C48015">
            <v>249090</v>
          </cell>
          <cell r="D48015" t="str">
            <v>PR</v>
          </cell>
          <cell r="E48015" t="str">
            <v>Capital</v>
          </cell>
          <cell r="F48015">
            <v>8.0000000000000002E-3</v>
          </cell>
          <cell r="G48015">
            <v>1</v>
          </cell>
          <cell r="H48015">
            <v>15.97</v>
          </cell>
          <cell r="I48015">
            <v>19.75</v>
          </cell>
          <cell r="J48015">
            <v>26.270000000000003</v>
          </cell>
          <cell r="K48015">
            <v>29.200000000000003</v>
          </cell>
          <cell r="L48015">
            <v>33.059999999999995</v>
          </cell>
          <cell r="M48015">
            <v>37.879999999999995</v>
          </cell>
          <cell r="N48015">
            <v>64.900000000000006</v>
          </cell>
          <cell r="O48015">
            <v>65.02000000000001</v>
          </cell>
          <cell r="P48015">
            <v>86.42</v>
          </cell>
          <cell r="Q48015">
            <v>86.570000000000007</v>
          </cell>
          <cell r="R48015">
            <v>86.72</v>
          </cell>
          <cell r="S48015">
            <v>12.72</v>
          </cell>
        </row>
        <row r="48016">
          <cell r="A48016">
            <v>83010411</v>
          </cell>
          <cell r="B48016">
            <v>83010419</v>
          </cell>
          <cell r="C48016">
            <v>249092</v>
          </cell>
          <cell r="D48016" t="str">
            <v>PR</v>
          </cell>
          <cell r="E48016" t="str">
            <v>Capital</v>
          </cell>
          <cell r="F48016">
            <v>8.0000000000000002E-3</v>
          </cell>
          <cell r="G48016">
            <v>4</v>
          </cell>
          <cell r="H48016">
            <v>22.310000000000002</v>
          </cell>
          <cell r="I48016">
            <v>32.39</v>
          </cell>
          <cell r="J48016">
            <v>37.04</v>
          </cell>
          <cell r="K48016">
            <v>41.69</v>
          </cell>
          <cell r="L48016">
            <v>46.339999999999996</v>
          </cell>
          <cell r="M48016">
            <v>51.01</v>
          </cell>
          <cell r="N48016">
            <v>74.960000000000008</v>
          </cell>
          <cell r="O48016">
            <v>81.36</v>
          </cell>
          <cell r="P48016">
            <v>87.77000000000001</v>
          </cell>
          <cell r="Q48016">
            <v>94.190000000000012</v>
          </cell>
          <cell r="R48016">
            <v>100.63000000000001</v>
          </cell>
          <cell r="S48016">
            <v>4.58</v>
          </cell>
        </row>
        <row r="48017">
          <cell r="A48017">
            <v>83010420</v>
          </cell>
          <cell r="B48017">
            <v>83010420</v>
          </cell>
          <cell r="C48017">
            <v>249093</v>
          </cell>
          <cell r="D48017" t="str">
            <v>PR</v>
          </cell>
          <cell r="E48017" t="str">
            <v>Capital</v>
          </cell>
          <cell r="F48017">
            <v>8.0000000000000002E-3</v>
          </cell>
          <cell r="G48017">
            <v>1</v>
          </cell>
          <cell r="H48017">
            <v>15.97</v>
          </cell>
          <cell r="I48017">
            <v>19.75</v>
          </cell>
          <cell r="J48017">
            <v>26.270000000000003</v>
          </cell>
          <cell r="K48017">
            <v>29.200000000000003</v>
          </cell>
          <cell r="L48017">
            <v>33.059999999999995</v>
          </cell>
          <cell r="M48017">
            <v>37.879999999999995</v>
          </cell>
          <cell r="N48017">
            <v>64.900000000000006</v>
          </cell>
          <cell r="O48017">
            <v>65.02000000000001</v>
          </cell>
          <cell r="P48017">
            <v>86.42</v>
          </cell>
          <cell r="Q48017">
            <v>86.570000000000007</v>
          </cell>
          <cell r="R48017">
            <v>86.72</v>
          </cell>
          <cell r="S48017">
            <v>12.72</v>
          </cell>
        </row>
        <row r="48018">
          <cell r="A48018">
            <v>83010421</v>
          </cell>
          <cell r="B48018">
            <v>83010429</v>
          </cell>
          <cell r="C48018">
            <v>249095</v>
          </cell>
          <cell r="D48018" t="str">
            <v>PR</v>
          </cell>
          <cell r="E48018" t="str">
            <v>Capital</v>
          </cell>
          <cell r="F48018">
            <v>8.0000000000000002E-3</v>
          </cell>
          <cell r="G48018">
            <v>4</v>
          </cell>
          <cell r="H48018">
            <v>22.310000000000002</v>
          </cell>
          <cell r="I48018">
            <v>32.39</v>
          </cell>
          <cell r="J48018">
            <v>37.04</v>
          </cell>
          <cell r="K48018">
            <v>41.69</v>
          </cell>
          <cell r="L48018">
            <v>46.339999999999996</v>
          </cell>
          <cell r="M48018">
            <v>51.01</v>
          </cell>
          <cell r="N48018">
            <v>74.960000000000008</v>
          </cell>
          <cell r="O48018">
            <v>81.36</v>
          </cell>
          <cell r="P48018">
            <v>87.77000000000001</v>
          </cell>
          <cell r="Q48018">
            <v>94.190000000000012</v>
          </cell>
          <cell r="R48018">
            <v>100.63000000000001</v>
          </cell>
          <cell r="S48018">
            <v>4.58</v>
          </cell>
        </row>
        <row r="48019">
          <cell r="A48019">
            <v>83010430</v>
          </cell>
          <cell r="B48019">
            <v>83010430</v>
          </cell>
          <cell r="C48019">
            <v>249096</v>
          </cell>
          <cell r="D48019" t="str">
            <v>PR</v>
          </cell>
          <cell r="E48019" t="str">
            <v>Capital</v>
          </cell>
          <cell r="F48019">
            <v>8.0000000000000002E-3</v>
          </cell>
          <cell r="G48019">
            <v>1</v>
          </cell>
          <cell r="H48019">
            <v>15.97</v>
          </cell>
          <cell r="I48019">
            <v>19.75</v>
          </cell>
          <cell r="J48019">
            <v>26.270000000000003</v>
          </cell>
          <cell r="K48019">
            <v>29.200000000000003</v>
          </cell>
          <cell r="L48019">
            <v>33.059999999999995</v>
          </cell>
          <cell r="M48019">
            <v>37.879999999999995</v>
          </cell>
          <cell r="N48019">
            <v>64.900000000000006</v>
          </cell>
          <cell r="O48019">
            <v>65.02000000000001</v>
          </cell>
          <cell r="P48019">
            <v>86.42</v>
          </cell>
          <cell r="Q48019">
            <v>86.570000000000007</v>
          </cell>
          <cell r="R48019">
            <v>86.72</v>
          </cell>
          <cell r="S48019">
            <v>12.72</v>
          </cell>
        </row>
        <row r="48020">
          <cell r="A48020">
            <v>83010431</v>
          </cell>
          <cell r="B48020">
            <v>83010439</v>
          </cell>
          <cell r="C48020">
            <v>249098</v>
          </cell>
          <cell r="D48020" t="str">
            <v>PR</v>
          </cell>
          <cell r="E48020" t="str">
            <v>Capital</v>
          </cell>
          <cell r="F48020">
            <v>8.0000000000000002E-3</v>
          </cell>
          <cell r="G48020">
            <v>4</v>
          </cell>
          <cell r="H48020">
            <v>22.310000000000002</v>
          </cell>
          <cell r="I48020">
            <v>32.39</v>
          </cell>
          <cell r="J48020">
            <v>37.04</v>
          </cell>
          <cell r="K48020">
            <v>41.69</v>
          </cell>
          <cell r="L48020">
            <v>46.339999999999996</v>
          </cell>
          <cell r="M48020">
            <v>51.01</v>
          </cell>
          <cell r="N48020">
            <v>74.960000000000008</v>
          </cell>
          <cell r="O48020">
            <v>81.36</v>
          </cell>
          <cell r="P48020">
            <v>87.77000000000001</v>
          </cell>
          <cell r="Q48020">
            <v>94.190000000000012</v>
          </cell>
          <cell r="R48020">
            <v>100.63000000000001</v>
          </cell>
          <cell r="S48020">
            <v>4.58</v>
          </cell>
        </row>
        <row r="48021">
          <cell r="A48021">
            <v>83010440</v>
          </cell>
          <cell r="B48021">
            <v>83010440</v>
          </cell>
          <cell r="C48021">
            <v>249099</v>
          </cell>
          <cell r="D48021" t="str">
            <v>PR</v>
          </cell>
          <cell r="E48021" t="str">
            <v>Capital</v>
          </cell>
          <cell r="F48021">
            <v>8.0000000000000002E-3</v>
          </cell>
          <cell r="G48021">
            <v>1</v>
          </cell>
          <cell r="H48021">
            <v>15.97</v>
          </cell>
          <cell r="I48021">
            <v>19.75</v>
          </cell>
          <cell r="J48021">
            <v>26.270000000000003</v>
          </cell>
          <cell r="K48021">
            <v>29.200000000000003</v>
          </cell>
          <cell r="L48021">
            <v>33.059999999999995</v>
          </cell>
          <cell r="M48021">
            <v>37.879999999999995</v>
          </cell>
          <cell r="N48021">
            <v>64.900000000000006</v>
          </cell>
          <cell r="O48021">
            <v>65.02000000000001</v>
          </cell>
          <cell r="P48021">
            <v>86.42</v>
          </cell>
          <cell r="Q48021">
            <v>86.570000000000007</v>
          </cell>
          <cell r="R48021">
            <v>86.72</v>
          </cell>
          <cell r="S48021">
            <v>12.72</v>
          </cell>
        </row>
        <row r="48022">
          <cell r="A48022">
            <v>83010441</v>
          </cell>
          <cell r="B48022">
            <v>83010449</v>
          </cell>
          <cell r="C48022">
            <v>249101</v>
          </cell>
          <cell r="D48022" t="str">
            <v>PR</v>
          </cell>
          <cell r="E48022" t="str">
            <v>Capital</v>
          </cell>
          <cell r="F48022">
            <v>8.0000000000000002E-3</v>
          </cell>
          <cell r="G48022">
            <v>4</v>
          </cell>
          <cell r="H48022">
            <v>22.310000000000002</v>
          </cell>
          <cell r="I48022">
            <v>32.39</v>
          </cell>
          <cell r="J48022">
            <v>37.04</v>
          </cell>
          <cell r="K48022">
            <v>41.69</v>
          </cell>
          <cell r="L48022">
            <v>46.339999999999996</v>
          </cell>
          <cell r="M48022">
            <v>51.01</v>
          </cell>
          <cell r="N48022">
            <v>74.960000000000008</v>
          </cell>
          <cell r="O48022">
            <v>81.36</v>
          </cell>
          <cell r="P48022">
            <v>87.77000000000001</v>
          </cell>
          <cell r="Q48022">
            <v>94.190000000000012</v>
          </cell>
          <cell r="R48022">
            <v>100.63000000000001</v>
          </cell>
          <cell r="S48022">
            <v>4.58</v>
          </cell>
        </row>
        <row r="48023">
          <cell r="A48023">
            <v>83010450</v>
          </cell>
          <cell r="B48023">
            <v>83010450</v>
          </cell>
          <cell r="C48023">
            <v>249102</v>
          </cell>
          <cell r="D48023" t="str">
            <v>PR</v>
          </cell>
          <cell r="E48023" t="str">
            <v>Capital</v>
          </cell>
          <cell r="F48023">
            <v>8.0000000000000002E-3</v>
          </cell>
          <cell r="G48023">
            <v>1</v>
          </cell>
          <cell r="H48023">
            <v>15.97</v>
          </cell>
          <cell r="I48023">
            <v>19.75</v>
          </cell>
          <cell r="J48023">
            <v>26.270000000000003</v>
          </cell>
          <cell r="K48023">
            <v>29.200000000000003</v>
          </cell>
          <cell r="L48023">
            <v>33.059999999999995</v>
          </cell>
          <cell r="M48023">
            <v>37.879999999999995</v>
          </cell>
          <cell r="N48023">
            <v>64.900000000000006</v>
          </cell>
          <cell r="O48023">
            <v>65.02000000000001</v>
          </cell>
          <cell r="P48023">
            <v>86.42</v>
          </cell>
          <cell r="Q48023">
            <v>86.570000000000007</v>
          </cell>
          <cell r="R48023">
            <v>86.72</v>
          </cell>
          <cell r="S48023">
            <v>12.72</v>
          </cell>
        </row>
        <row r="48024">
          <cell r="A48024">
            <v>83010451</v>
          </cell>
          <cell r="B48024">
            <v>83010459</v>
          </cell>
          <cell r="C48024">
            <v>249104</v>
          </cell>
          <cell r="D48024" t="str">
            <v>PR</v>
          </cell>
          <cell r="E48024" t="str">
            <v>Capital</v>
          </cell>
          <cell r="F48024">
            <v>8.0000000000000002E-3</v>
          </cell>
          <cell r="G48024">
            <v>4</v>
          </cell>
          <cell r="H48024">
            <v>22.310000000000002</v>
          </cell>
          <cell r="I48024">
            <v>32.39</v>
          </cell>
          <cell r="J48024">
            <v>37.04</v>
          </cell>
          <cell r="K48024">
            <v>41.69</v>
          </cell>
          <cell r="L48024">
            <v>46.339999999999996</v>
          </cell>
          <cell r="M48024">
            <v>51.01</v>
          </cell>
          <cell r="N48024">
            <v>74.960000000000008</v>
          </cell>
          <cell r="O48024">
            <v>81.36</v>
          </cell>
          <cell r="P48024">
            <v>87.77000000000001</v>
          </cell>
          <cell r="Q48024">
            <v>94.190000000000012</v>
          </cell>
          <cell r="R48024">
            <v>100.63000000000001</v>
          </cell>
          <cell r="S48024">
            <v>4.58</v>
          </cell>
        </row>
        <row r="48025">
          <cell r="A48025">
            <v>83010460</v>
          </cell>
          <cell r="B48025">
            <v>83010460</v>
          </cell>
          <cell r="C48025">
            <v>249105</v>
          </cell>
          <cell r="D48025" t="str">
            <v>PR</v>
          </cell>
          <cell r="E48025" t="str">
            <v>Capital</v>
          </cell>
          <cell r="F48025">
            <v>8.0000000000000002E-3</v>
          </cell>
          <cell r="G48025">
            <v>1</v>
          </cell>
          <cell r="H48025">
            <v>15.97</v>
          </cell>
          <cell r="I48025">
            <v>19.75</v>
          </cell>
          <cell r="J48025">
            <v>26.270000000000003</v>
          </cell>
          <cell r="K48025">
            <v>29.200000000000003</v>
          </cell>
          <cell r="L48025">
            <v>33.059999999999995</v>
          </cell>
          <cell r="M48025">
            <v>37.879999999999995</v>
          </cell>
          <cell r="N48025">
            <v>64.900000000000006</v>
          </cell>
          <cell r="O48025">
            <v>65.02000000000001</v>
          </cell>
          <cell r="P48025">
            <v>86.42</v>
          </cell>
          <cell r="Q48025">
            <v>86.570000000000007</v>
          </cell>
          <cell r="R48025">
            <v>86.72</v>
          </cell>
          <cell r="S48025">
            <v>12.72</v>
          </cell>
        </row>
        <row r="48026">
          <cell r="A48026">
            <v>83010461</v>
          </cell>
          <cell r="B48026">
            <v>83010469</v>
          </cell>
          <cell r="C48026">
            <v>249107</v>
          </cell>
          <cell r="D48026" t="str">
            <v>PR</v>
          </cell>
          <cell r="E48026" t="str">
            <v>Capital</v>
          </cell>
          <cell r="F48026">
            <v>8.0000000000000002E-3</v>
          </cell>
          <cell r="G48026">
            <v>4</v>
          </cell>
          <cell r="H48026">
            <v>22.310000000000002</v>
          </cell>
          <cell r="I48026">
            <v>32.39</v>
          </cell>
          <cell r="J48026">
            <v>37.04</v>
          </cell>
          <cell r="K48026">
            <v>41.69</v>
          </cell>
          <cell r="L48026">
            <v>46.339999999999996</v>
          </cell>
          <cell r="M48026">
            <v>51.01</v>
          </cell>
          <cell r="N48026">
            <v>74.960000000000008</v>
          </cell>
          <cell r="O48026">
            <v>81.36</v>
          </cell>
          <cell r="P48026">
            <v>87.77000000000001</v>
          </cell>
          <cell r="Q48026">
            <v>94.190000000000012</v>
          </cell>
          <cell r="R48026">
            <v>100.63000000000001</v>
          </cell>
          <cell r="S48026">
            <v>4.58</v>
          </cell>
        </row>
        <row r="48027">
          <cell r="A48027">
            <v>83010470</v>
          </cell>
          <cell r="B48027">
            <v>83010470</v>
          </cell>
          <cell r="C48027">
            <v>249108</v>
          </cell>
          <cell r="D48027" t="str">
            <v>PR</v>
          </cell>
          <cell r="E48027" t="str">
            <v>Capital</v>
          </cell>
          <cell r="F48027">
            <v>8.0000000000000002E-3</v>
          </cell>
          <cell r="G48027">
            <v>1</v>
          </cell>
          <cell r="H48027">
            <v>15.97</v>
          </cell>
          <cell r="I48027">
            <v>19.75</v>
          </cell>
          <cell r="J48027">
            <v>26.270000000000003</v>
          </cell>
          <cell r="K48027">
            <v>29.200000000000003</v>
          </cell>
          <cell r="L48027">
            <v>33.059999999999995</v>
          </cell>
          <cell r="M48027">
            <v>37.879999999999995</v>
          </cell>
          <cell r="N48027">
            <v>64.900000000000006</v>
          </cell>
          <cell r="O48027">
            <v>65.02000000000001</v>
          </cell>
          <cell r="P48027">
            <v>86.42</v>
          </cell>
          <cell r="Q48027">
            <v>86.570000000000007</v>
          </cell>
          <cell r="R48027">
            <v>86.72</v>
          </cell>
          <cell r="S48027">
            <v>12.72</v>
          </cell>
        </row>
        <row r="48028">
          <cell r="A48028">
            <v>83010471</v>
          </cell>
          <cell r="B48028">
            <v>83010479</v>
          </cell>
          <cell r="C48028">
            <v>249110</v>
          </cell>
          <cell r="D48028" t="str">
            <v>PR</v>
          </cell>
          <cell r="E48028" t="str">
            <v>Capital</v>
          </cell>
          <cell r="F48028">
            <v>8.0000000000000002E-3</v>
          </cell>
          <cell r="G48028">
            <v>4</v>
          </cell>
          <cell r="H48028">
            <v>22.310000000000002</v>
          </cell>
          <cell r="I48028">
            <v>32.39</v>
          </cell>
          <cell r="J48028">
            <v>37.04</v>
          </cell>
          <cell r="K48028">
            <v>41.69</v>
          </cell>
          <cell r="L48028">
            <v>46.339999999999996</v>
          </cell>
          <cell r="M48028">
            <v>51.01</v>
          </cell>
          <cell r="N48028">
            <v>74.960000000000008</v>
          </cell>
          <cell r="O48028">
            <v>81.36</v>
          </cell>
          <cell r="P48028">
            <v>87.77000000000001</v>
          </cell>
          <cell r="Q48028">
            <v>94.190000000000012</v>
          </cell>
          <cell r="R48028">
            <v>100.63000000000001</v>
          </cell>
          <cell r="S48028">
            <v>4.58</v>
          </cell>
        </row>
        <row r="48029">
          <cell r="A48029">
            <v>83010480</v>
          </cell>
          <cell r="B48029">
            <v>83010480</v>
          </cell>
          <cell r="C48029">
            <v>249111</v>
          </cell>
          <cell r="D48029" t="str">
            <v>PR</v>
          </cell>
          <cell r="E48029" t="str">
            <v>Capital</v>
          </cell>
          <cell r="F48029">
            <v>8.0000000000000002E-3</v>
          </cell>
          <cell r="G48029">
            <v>1</v>
          </cell>
          <cell r="H48029">
            <v>15.97</v>
          </cell>
          <cell r="I48029">
            <v>19.75</v>
          </cell>
          <cell r="J48029">
            <v>26.270000000000003</v>
          </cell>
          <cell r="K48029">
            <v>29.200000000000003</v>
          </cell>
          <cell r="L48029">
            <v>33.059999999999995</v>
          </cell>
          <cell r="M48029">
            <v>37.879999999999995</v>
          </cell>
          <cell r="N48029">
            <v>64.900000000000006</v>
          </cell>
          <cell r="O48029">
            <v>65.02000000000001</v>
          </cell>
          <cell r="P48029">
            <v>86.42</v>
          </cell>
          <cell r="Q48029">
            <v>86.570000000000007</v>
          </cell>
          <cell r="R48029">
            <v>86.72</v>
          </cell>
          <cell r="S48029">
            <v>12.72</v>
          </cell>
        </row>
        <row r="48030">
          <cell r="A48030">
            <v>83010481</v>
          </cell>
          <cell r="B48030">
            <v>83010489</v>
          </cell>
          <cell r="C48030">
            <v>249113</v>
          </cell>
          <cell r="D48030" t="str">
            <v>PR</v>
          </cell>
          <cell r="E48030" t="str">
            <v>Capital</v>
          </cell>
          <cell r="F48030">
            <v>8.0000000000000002E-3</v>
          </cell>
          <cell r="G48030">
            <v>4</v>
          </cell>
          <cell r="H48030">
            <v>22.310000000000002</v>
          </cell>
          <cell r="I48030">
            <v>32.39</v>
          </cell>
          <cell r="J48030">
            <v>37.04</v>
          </cell>
          <cell r="K48030">
            <v>41.69</v>
          </cell>
          <cell r="L48030">
            <v>46.339999999999996</v>
          </cell>
          <cell r="M48030">
            <v>51.01</v>
          </cell>
          <cell r="N48030">
            <v>74.960000000000008</v>
          </cell>
          <cell r="O48030">
            <v>81.36</v>
          </cell>
          <cell r="P48030">
            <v>87.77000000000001</v>
          </cell>
          <cell r="Q48030">
            <v>94.190000000000012</v>
          </cell>
          <cell r="R48030">
            <v>100.63000000000001</v>
          </cell>
          <cell r="S48030">
            <v>4.58</v>
          </cell>
        </row>
        <row r="48031">
          <cell r="A48031">
            <v>83010490</v>
          </cell>
          <cell r="B48031">
            <v>83010490</v>
          </cell>
          <cell r="C48031">
            <v>249114</v>
          </cell>
          <cell r="D48031" t="str">
            <v>PR</v>
          </cell>
          <cell r="E48031" t="str">
            <v>Capital</v>
          </cell>
          <cell r="F48031">
            <v>8.0000000000000002E-3</v>
          </cell>
          <cell r="G48031">
            <v>1</v>
          </cell>
          <cell r="H48031">
            <v>15.97</v>
          </cell>
          <cell r="I48031">
            <v>19.75</v>
          </cell>
          <cell r="J48031">
            <v>26.270000000000003</v>
          </cell>
          <cell r="K48031">
            <v>29.200000000000003</v>
          </cell>
          <cell r="L48031">
            <v>33.059999999999995</v>
          </cell>
          <cell r="M48031">
            <v>37.879999999999995</v>
          </cell>
          <cell r="N48031">
            <v>64.900000000000006</v>
          </cell>
          <cell r="O48031">
            <v>65.02000000000001</v>
          </cell>
          <cell r="P48031">
            <v>86.42</v>
          </cell>
          <cell r="Q48031">
            <v>86.570000000000007</v>
          </cell>
          <cell r="R48031">
            <v>86.72</v>
          </cell>
          <cell r="S48031">
            <v>12.72</v>
          </cell>
        </row>
        <row r="48032">
          <cell r="A48032">
            <v>83010491</v>
          </cell>
          <cell r="B48032">
            <v>83010499</v>
          </cell>
          <cell r="C48032">
            <v>249116</v>
          </cell>
          <cell r="D48032" t="str">
            <v>PR</v>
          </cell>
          <cell r="E48032" t="str">
            <v>Capital</v>
          </cell>
          <cell r="F48032">
            <v>8.0000000000000002E-3</v>
          </cell>
          <cell r="G48032">
            <v>4</v>
          </cell>
          <cell r="H48032">
            <v>22.310000000000002</v>
          </cell>
          <cell r="I48032">
            <v>32.39</v>
          </cell>
          <cell r="J48032">
            <v>37.04</v>
          </cell>
          <cell r="K48032">
            <v>41.69</v>
          </cell>
          <cell r="L48032">
            <v>46.339999999999996</v>
          </cell>
          <cell r="M48032">
            <v>51.01</v>
          </cell>
          <cell r="N48032">
            <v>74.960000000000008</v>
          </cell>
          <cell r="O48032">
            <v>81.36</v>
          </cell>
          <cell r="P48032">
            <v>87.77000000000001</v>
          </cell>
          <cell r="Q48032">
            <v>94.190000000000012</v>
          </cell>
          <cell r="R48032">
            <v>100.63000000000001</v>
          </cell>
          <cell r="S48032">
            <v>4.58</v>
          </cell>
        </row>
        <row r="48033">
          <cell r="A48033">
            <v>83010500</v>
          </cell>
          <cell r="B48033">
            <v>83010500</v>
          </cell>
          <cell r="C48033">
            <v>249117</v>
          </cell>
          <cell r="D48033" t="str">
            <v>PR</v>
          </cell>
          <cell r="E48033" t="str">
            <v>Capital</v>
          </cell>
          <cell r="F48033">
            <v>8.0000000000000002E-3</v>
          </cell>
          <cell r="G48033">
            <v>1</v>
          </cell>
          <cell r="H48033">
            <v>15.97</v>
          </cell>
          <cell r="I48033">
            <v>19.75</v>
          </cell>
          <cell r="J48033">
            <v>26.270000000000003</v>
          </cell>
          <cell r="K48033">
            <v>29.200000000000003</v>
          </cell>
          <cell r="L48033">
            <v>33.059999999999995</v>
          </cell>
          <cell r="M48033">
            <v>37.879999999999995</v>
          </cell>
          <cell r="N48033">
            <v>64.900000000000006</v>
          </cell>
          <cell r="O48033">
            <v>65.02000000000001</v>
          </cell>
          <cell r="P48033">
            <v>86.42</v>
          </cell>
          <cell r="Q48033">
            <v>86.570000000000007</v>
          </cell>
          <cell r="R48033">
            <v>86.72</v>
          </cell>
          <cell r="S48033">
            <v>12.72</v>
          </cell>
        </row>
        <row r="48034">
          <cell r="A48034">
            <v>83010501</v>
          </cell>
          <cell r="B48034">
            <v>83010509</v>
          </cell>
          <cell r="C48034">
            <v>249119</v>
          </cell>
          <cell r="D48034" t="str">
            <v>PR</v>
          </cell>
          <cell r="E48034" t="str">
            <v>Capital</v>
          </cell>
          <cell r="F48034">
            <v>8.0000000000000002E-3</v>
          </cell>
          <cell r="G48034">
            <v>4</v>
          </cell>
          <cell r="H48034">
            <v>22.310000000000002</v>
          </cell>
          <cell r="I48034">
            <v>32.39</v>
          </cell>
          <cell r="J48034">
            <v>37.04</v>
          </cell>
          <cell r="K48034">
            <v>41.69</v>
          </cell>
          <cell r="L48034">
            <v>46.339999999999996</v>
          </cell>
          <cell r="M48034">
            <v>51.01</v>
          </cell>
          <cell r="N48034">
            <v>74.960000000000008</v>
          </cell>
          <cell r="O48034">
            <v>81.36</v>
          </cell>
          <cell r="P48034">
            <v>87.77000000000001</v>
          </cell>
          <cell r="Q48034">
            <v>94.190000000000012</v>
          </cell>
          <cell r="R48034">
            <v>100.63000000000001</v>
          </cell>
          <cell r="S48034">
            <v>4.58</v>
          </cell>
        </row>
        <row r="48035">
          <cell r="A48035">
            <v>83010510</v>
          </cell>
          <cell r="B48035">
            <v>83010510</v>
          </cell>
          <cell r="C48035">
            <v>249120</v>
          </cell>
          <cell r="D48035" t="str">
            <v>PR</v>
          </cell>
          <cell r="E48035" t="str">
            <v>Capital</v>
          </cell>
          <cell r="F48035">
            <v>8.0000000000000002E-3</v>
          </cell>
          <cell r="G48035">
            <v>1</v>
          </cell>
          <cell r="H48035">
            <v>15.97</v>
          </cell>
          <cell r="I48035">
            <v>19.75</v>
          </cell>
          <cell r="J48035">
            <v>26.270000000000003</v>
          </cell>
          <cell r="K48035">
            <v>29.200000000000003</v>
          </cell>
          <cell r="L48035">
            <v>33.059999999999995</v>
          </cell>
          <cell r="M48035">
            <v>37.879999999999995</v>
          </cell>
          <cell r="N48035">
            <v>64.900000000000006</v>
          </cell>
          <cell r="O48035">
            <v>65.02000000000001</v>
          </cell>
          <cell r="P48035">
            <v>86.42</v>
          </cell>
          <cell r="Q48035">
            <v>86.570000000000007</v>
          </cell>
          <cell r="R48035">
            <v>86.72</v>
          </cell>
          <cell r="S48035">
            <v>12.72</v>
          </cell>
        </row>
        <row r="48036">
          <cell r="A48036">
            <v>83010511</v>
          </cell>
          <cell r="B48036">
            <v>83010513</v>
          </cell>
          <cell r="C48036">
            <v>249122</v>
          </cell>
          <cell r="D48036" t="str">
            <v>PR</v>
          </cell>
          <cell r="E48036" t="str">
            <v>Capital</v>
          </cell>
          <cell r="F48036">
            <v>8.0000000000000002E-3</v>
          </cell>
          <cell r="G48036">
            <v>4</v>
          </cell>
          <cell r="H48036">
            <v>22.310000000000002</v>
          </cell>
          <cell r="I48036">
            <v>32.39</v>
          </cell>
          <cell r="J48036">
            <v>37.04</v>
          </cell>
          <cell r="K48036">
            <v>41.69</v>
          </cell>
          <cell r="L48036">
            <v>46.339999999999996</v>
          </cell>
          <cell r="M48036">
            <v>51.01</v>
          </cell>
          <cell r="N48036">
            <v>74.960000000000008</v>
          </cell>
          <cell r="O48036">
            <v>81.36</v>
          </cell>
          <cell r="P48036">
            <v>87.77000000000001</v>
          </cell>
          <cell r="Q48036">
            <v>94.190000000000012</v>
          </cell>
          <cell r="R48036">
            <v>100.63000000000001</v>
          </cell>
          <cell r="S48036">
            <v>4.58</v>
          </cell>
        </row>
        <row r="48037">
          <cell r="A48037">
            <v>83010514</v>
          </cell>
          <cell r="B48037">
            <v>83010514</v>
          </cell>
          <cell r="C48037">
            <v>249123</v>
          </cell>
          <cell r="D48037" t="str">
            <v>PR</v>
          </cell>
          <cell r="E48037" t="str">
            <v>Capital</v>
          </cell>
          <cell r="F48037">
            <v>8.0000000000000002E-3</v>
          </cell>
          <cell r="G48037">
            <v>1</v>
          </cell>
          <cell r="H48037">
            <v>15.97</v>
          </cell>
          <cell r="I48037">
            <v>19.75</v>
          </cell>
          <cell r="J48037">
            <v>26.270000000000003</v>
          </cell>
          <cell r="K48037">
            <v>29.200000000000003</v>
          </cell>
          <cell r="L48037">
            <v>33.059999999999995</v>
          </cell>
          <cell r="M48037">
            <v>37.879999999999995</v>
          </cell>
          <cell r="N48037">
            <v>64.900000000000006</v>
          </cell>
          <cell r="O48037">
            <v>65.02000000000001</v>
          </cell>
          <cell r="P48037">
            <v>86.42</v>
          </cell>
          <cell r="Q48037">
            <v>86.570000000000007</v>
          </cell>
          <cell r="R48037">
            <v>86.72</v>
          </cell>
          <cell r="S48037">
            <v>12.72</v>
          </cell>
        </row>
        <row r="48038">
          <cell r="A48038">
            <v>83010515</v>
          </cell>
          <cell r="B48038">
            <v>83010519</v>
          </cell>
          <cell r="C48038">
            <v>249125</v>
          </cell>
          <cell r="D48038" t="str">
            <v>PR</v>
          </cell>
          <cell r="E48038" t="str">
            <v>Capital</v>
          </cell>
          <cell r="F48038">
            <v>8.0000000000000002E-3</v>
          </cell>
          <cell r="G48038">
            <v>4</v>
          </cell>
          <cell r="H48038">
            <v>22.310000000000002</v>
          </cell>
          <cell r="I48038">
            <v>32.39</v>
          </cell>
          <cell r="J48038">
            <v>37.04</v>
          </cell>
          <cell r="K48038">
            <v>41.69</v>
          </cell>
          <cell r="L48038">
            <v>46.339999999999996</v>
          </cell>
          <cell r="M48038">
            <v>51.01</v>
          </cell>
          <cell r="N48038">
            <v>74.960000000000008</v>
          </cell>
          <cell r="O48038">
            <v>81.36</v>
          </cell>
          <cell r="P48038">
            <v>87.77000000000001</v>
          </cell>
          <cell r="Q48038">
            <v>94.190000000000012</v>
          </cell>
          <cell r="R48038">
            <v>100.63000000000001</v>
          </cell>
          <cell r="S48038">
            <v>4.58</v>
          </cell>
        </row>
        <row r="48039">
          <cell r="A48039">
            <v>83010520</v>
          </cell>
          <cell r="B48039">
            <v>83010520</v>
          </cell>
          <cell r="C48039">
            <v>249126</v>
          </cell>
          <cell r="D48039" t="str">
            <v>PR</v>
          </cell>
          <cell r="E48039" t="str">
            <v>Capital</v>
          </cell>
          <cell r="F48039">
            <v>8.0000000000000002E-3</v>
          </cell>
          <cell r="G48039">
            <v>1</v>
          </cell>
          <cell r="H48039">
            <v>15.97</v>
          </cell>
          <cell r="I48039">
            <v>19.75</v>
          </cell>
          <cell r="J48039">
            <v>26.270000000000003</v>
          </cell>
          <cell r="K48039">
            <v>29.200000000000003</v>
          </cell>
          <cell r="L48039">
            <v>33.059999999999995</v>
          </cell>
          <cell r="M48039">
            <v>37.879999999999995</v>
          </cell>
          <cell r="N48039">
            <v>64.900000000000006</v>
          </cell>
          <cell r="O48039">
            <v>65.02000000000001</v>
          </cell>
          <cell r="P48039">
            <v>86.42</v>
          </cell>
          <cell r="Q48039">
            <v>86.570000000000007</v>
          </cell>
          <cell r="R48039">
            <v>86.72</v>
          </cell>
          <cell r="S48039">
            <v>12.72</v>
          </cell>
        </row>
        <row r="48040">
          <cell r="A48040">
            <v>83010521</v>
          </cell>
          <cell r="B48040">
            <v>83010529</v>
          </cell>
          <cell r="C48040">
            <v>249128</v>
          </cell>
          <cell r="D48040" t="str">
            <v>PR</v>
          </cell>
          <cell r="E48040" t="str">
            <v>Capital</v>
          </cell>
          <cell r="F48040">
            <v>8.0000000000000002E-3</v>
          </cell>
          <cell r="G48040">
            <v>4</v>
          </cell>
          <cell r="H48040">
            <v>22.310000000000002</v>
          </cell>
          <cell r="I48040">
            <v>32.39</v>
          </cell>
          <cell r="J48040">
            <v>37.04</v>
          </cell>
          <cell r="K48040">
            <v>41.69</v>
          </cell>
          <cell r="L48040">
            <v>46.339999999999996</v>
          </cell>
          <cell r="M48040">
            <v>51.01</v>
          </cell>
          <cell r="N48040">
            <v>74.960000000000008</v>
          </cell>
          <cell r="O48040">
            <v>81.36</v>
          </cell>
          <cell r="P48040">
            <v>87.77000000000001</v>
          </cell>
          <cell r="Q48040">
            <v>94.190000000000012</v>
          </cell>
          <cell r="R48040">
            <v>100.63000000000001</v>
          </cell>
          <cell r="S48040">
            <v>4.58</v>
          </cell>
        </row>
        <row r="48041">
          <cell r="A48041">
            <v>83010530</v>
          </cell>
          <cell r="B48041">
            <v>83010530</v>
          </cell>
          <cell r="C48041">
            <v>249129</v>
          </cell>
          <cell r="D48041" t="str">
            <v>PR</v>
          </cell>
          <cell r="E48041" t="str">
            <v>Capital</v>
          </cell>
          <cell r="F48041">
            <v>8.0000000000000002E-3</v>
          </cell>
          <cell r="G48041">
            <v>1</v>
          </cell>
          <cell r="H48041">
            <v>15.97</v>
          </cell>
          <cell r="I48041">
            <v>19.75</v>
          </cell>
          <cell r="J48041">
            <v>26.270000000000003</v>
          </cell>
          <cell r="K48041">
            <v>29.200000000000003</v>
          </cell>
          <cell r="L48041">
            <v>33.059999999999995</v>
          </cell>
          <cell r="M48041">
            <v>37.879999999999995</v>
          </cell>
          <cell r="N48041">
            <v>64.900000000000006</v>
          </cell>
          <cell r="O48041">
            <v>65.02000000000001</v>
          </cell>
          <cell r="P48041">
            <v>86.42</v>
          </cell>
          <cell r="Q48041">
            <v>86.570000000000007</v>
          </cell>
          <cell r="R48041">
            <v>86.72</v>
          </cell>
          <cell r="S48041">
            <v>12.72</v>
          </cell>
        </row>
        <row r="48042">
          <cell r="A48042">
            <v>83010531</v>
          </cell>
          <cell r="B48042">
            <v>83010539</v>
          </cell>
          <cell r="C48042">
            <v>249131</v>
          </cell>
          <cell r="D48042" t="str">
            <v>PR</v>
          </cell>
          <cell r="E48042" t="str">
            <v>Capital</v>
          </cell>
          <cell r="F48042">
            <v>8.0000000000000002E-3</v>
          </cell>
          <cell r="G48042">
            <v>4</v>
          </cell>
          <cell r="H48042">
            <v>22.310000000000002</v>
          </cell>
          <cell r="I48042">
            <v>32.39</v>
          </cell>
          <cell r="J48042">
            <v>37.04</v>
          </cell>
          <cell r="K48042">
            <v>41.69</v>
          </cell>
          <cell r="L48042">
            <v>46.339999999999996</v>
          </cell>
          <cell r="M48042">
            <v>51.01</v>
          </cell>
          <cell r="N48042">
            <v>74.960000000000008</v>
          </cell>
          <cell r="O48042">
            <v>81.36</v>
          </cell>
          <cell r="P48042">
            <v>87.77000000000001</v>
          </cell>
          <cell r="Q48042">
            <v>94.190000000000012</v>
          </cell>
          <cell r="R48042">
            <v>100.63000000000001</v>
          </cell>
          <cell r="S48042">
            <v>4.58</v>
          </cell>
        </row>
        <row r="48043">
          <cell r="A48043">
            <v>83010540</v>
          </cell>
          <cell r="B48043">
            <v>83010540</v>
          </cell>
          <cell r="C48043">
            <v>249132</v>
          </cell>
          <cell r="D48043" t="str">
            <v>PR</v>
          </cell>
          <cell r="E48043" t="str">
            <v>Capital</v>
          </cell>
          <cell r="F48043">
            <v>8.0000000000000002E-3</v>
          </cell>
          <cell r="G48043">
            <v>1</v>
          </cell>
          <cell r="H48043">
            <v>15.97</v>
          </cell>
          <cell r="I48043">
            <v>19.75</v>
          </cell>
          <cell r="J48043">
            <v>26.270000000000003</v>
          </cell>
          <cell r="K48043">
            <v>29.200000000000003</v>
          </cell>
          <cell r="L48043">
            <v>33.059999999999995</v>
          </cell>
          <cell r="M48043">
            <v>37.879999999999995</v>
          </cell>
          <cell r="N48043">
            <v>64.900000000000006</v>
          </cell>
          <cell r="O48043">
            <v>65.02000000000001</v>
          </cell>
          <cell r="P48043">
            <v>86.42</v>
          </cell>
          <cell r="Q48043">
            <v>86.570000000000007</v>
          </cell>
          <cell r="R48043">
            <v>86.72</v>
          </cell>
          <cell r="S48043">
            <v>12.72</v>
          </cell>
        </row>
        <row r="48044">
          <cell r="A48044">
            <v>83010541</v>
          </cell>
          <cell r="B48044">
            <v>83010549</v>
          </cell>
          <cell r="C48044">
            <v>249134</v>
          </cell>
          <cell r="D48044" t="str">
            <v>PR</v>
          </cell>
          <cell r="E48044" t="str">
            <v>Capital</v>
          </cell>
          <cell r="F48044">
            <v>8.0000000000000002E-3</v>
          </cell>
          <cell r="G48044">
            <v>4</v>
          </cell>
          <cell r="H48044">
            <v>22.310000000000002</v>
          </cell>
          <cell r="I48044">
            <v>32.39</v>
          </cell>
          <cell r="J48044">
            <v>37.04</v>
          </cell>
          <cell r="K48044">
            <v>41.69</v>
          </cell>
          <cell r="L48044">
            <v>46.339999999999996</v>
          </cell>
          <cell r="M48044">
            <v>51.01</v>
          </cell>
          <cell r="N48044">
            <v>74.960000000000008</v>
          </cell>
          <cell r="O48044">
            <v>81.36</v>
          </cell>
          <cell r="P48044">
            <v>87.77000000000001</v>
          </cell>
          <cell r="Q48044">
            <v>94.190000000000012</v>
          </cell>
          <cell r="R48044">
            <v>100.63000000000001</v>
          </cell>
          <cell r="S48044">
            <v>4.58</v>
          </cell>
        </row>
        <row r="48045">
          <cell r="A48045">
            <v>83010550</v>
          </cell>
          <cell r="B48045">
            <v>83010550</v>
          </cell>
          <cell r="C48045">
            <v>249135</v>
          </cell>
          <cell r="D48045" t="str">
            <v>PR</v>
          </cell>
          <cell r="E48045" t="str">
            <v>Capital</v>
          </cell>
          <cell r="F48045">
            <v>8.0000000000000002E-3</v>
          </cell>
          <cell r="G48045">
            <v>1</v>
          </cell>
          <cell r="H48045">
            <v>15.97</v>
          </cell>
          <cell r="I48045">
            <v>19.75</v>
          </cell>
          <cell r="J48045">
            <v>26.270000000000003</v>
          </cell>
          <cell r="K48045">
            <v>29.200000000000003</v>
          </cell>
          <cell r="L48045">
            <v>33.059999999999995</v>
          </cell>
          <cell r="M48045">
            <v>37.879999999999995</v>
          </cell>
          <cell r="N48045">
            <v>64.900000000000006</v>
          </cell>
          <cell r="O48045">
            <v>65.02000000000001</v>
          </cell>
          <cell r="P48045">
            <v>86.42</v>
          </cell>
          <cell r="Q48045">
            <v>86.570000000000007</v>
          </cell>
          <cell r="R48045">
            <v>86.72</v>
          </cell>
          <cell r="S48045">
            <v>12.72</v>
          </cell>
        </row>
        <row r="48046">
          <cell r="A48046">
            <v>83010551</v>
          </cell>
          <cell r="B48046">
            <v>83010559</v>
          </cell>
          <cell r="C48046">
            <v>249137</v>
          </cell>
          <cell r="D48046" t="str">
            <v>PR</v>
          </cell>
          <cell r="E48046" t="str">
            <v>Capital</v>
          </cell>
          <cell r="F48046">
            <v>8.0000000000000002E-3</v>
          </cell>
          <cell r="G48046">
            <v>4</v>
          </cell>
          <cell r="H48046">
            <v>22.310000000000002</v>
          </cell>
          <cell r="I48046">
            <v>32.39</v>
          </cell>
          <cell r="J48046">
            <v>37.04</v>
          </cell>
          <cell r="K48046">
            <v>41.69</v>
          </cell>
          <cell r="L48046">
            <v>46.339999999999996</v>
          </cell>
          <cell r="M48046">
            <v>51.01</v>
          </cell>
          <cell r="N48046">
            <v>74.960000000000008</v>
          </cell>
          <cell r="O48046">
            <v>81.36</v>
          </cell>
          <cell r="P48046">
            <v>87.77000000000001</v>
          </cell>
          <cell r="Q48046">
            <v>94.190000000000012</v>
          </cell>
          <cell r="R48046">
            <v>100.63000000000001</v>
          </cell>
          <cell r="S48046">
            <v>4.58</v>
          </cell>
        </row>
        <row r="48047">
          <cell r="A48047">
            <v>83010560</v>
          </cell>
          <cell r="B48047">
            <v>83010560</v>
          </cell>
          <cell r="C48047">
            <v>249138</v>
          </cell>
          <cell r="D48047" t="str">
            <v>PR</v>
          </cell>
          <cell r="E48047" t="str">
            <v>Capital</v>
          </cell>
          <cell r="F48047">
            <v>8.0000000000000002E-3</v>
          </cell>
          <cell r="G48047">
            <v>1</v>
          </cell>
          <cell r="H48047">
            <v>15.97</v>
          </cell>
          <cell r="I48047">
            <v>19.75</v>
          </cell>
          <cell r="J48047">
            <v>26.270000000000003</v>
          </cell>
          <cell r="K48047">
            <v>29.200000000000003</v>
          </cell>
          <cell r="L48047">
            <v>33.059999999999995</v>
          </cell>
          <cell r="M48047">
            <v>37.879999999999995</v>
          </cell>
          <cell r="N48047">
            <v>64.900000000000006</v>
          </cell>
          <cell r="O48047">
            <v>65.02000000000001</v>
          </cell>
          <cell r="P48047">
            <v>86.42</v>
          </cell>
          <cell r="Q48047">
            <v>86.570000000000007</v>
          </cell>
          <cell r="R48047">
            <v>86.72</v>
          </cell>
          <cell r="S48047">
            <v>12.72</v>
          </cell>
        </row>
        <row r="48048">
          <cell r="A48048">
            <v>83010561</v>
          </cell>
          <cell r="B48048">
            <v>83010564</v>
          </cell>
          <cell r="C48048">
            <v>249140</v>
          </cell>
          <cell r="D48048" t="str">
            <v>PR</v>
          </cell>
          <cell r="E48048" t="str">
            <v>Capital</v>
          </cell>
          <cell r="F48048">
            <v>8.0000000000000002E-3</v>
          </cell>
          <cell r="G48048">
            <v>4</v>
          </cell>
          <cell r="H48048">
            <v>22.310000000000002</v>
          </cell>
          <cell r="I48048">
            <v>32.39</v>
          </cell>
          <cell r="J48048">
            <v>37.04</v>
          </cell>
          <cell r="K48048">
            <v>41.69</v>
          </cell>
          <cell r="L48048">
            <v>46.339999999999996</v>
          </cell>
          <cell r="M48048">
            <v>51.01</v>
          </cell>
          <cell r="N48048">
            <v>74.960000000000008</v>
          </cell>
          <cell r="O48048">
            <v>81.36</v>
          </cell>
          <cell r="P48048">
            <v>87.77000000000001</v>
          </cell>
          <cell r="Q48048">
            <v>94.190000000000012</v>
          </cell>
          <cell r="R48048">
            <v>100.63000000000001</v>
          </cell>
          <cell r="S48048">
            <v>4.58</v>
          </cell>
        </row>
        <row r="48049">
          <cell r="A48049">
            <v>83010565</v>
          </cell>
          <cell r="B48049">
            <v>83010565</v>
          </cell>
          <cell r="C48049">
            <v>249141</v>
          </cell>
          <cell r="D48049" t="str">
            <v>PR</v>
          </cell>
          <cell r="E48049" t="str">
            <v>Capital</v>
          </cell>
          <cell r="F48049">
            <v>8.0000000000000002E-3</v>
          </cell>
          <cell r="G48049">
            <v>1</v>
          </cell>
          <cell r="H48049">
            <v>15.97</v>
          </cell>
          <cell r="I48049">
            <v>19.75</v>
          </cell>
          <cell r="J48049">
            <v>26.270000000000003</v>
          </cell>
          <cell r="K48049">
            <v>29.200000000000003</v>
          </cell>
          <cell r="L48049">
            <v>33.059999999999995</v>
          </cell>
          <cell r="M48049">
            <v>37.879999999999995</v>
          </cell>
          <cell r="N48049">
            <v>64.900000000000006</v>
          </cell>
          <cell r="O48049">
            <v>65.02000000000001</v>
          </cell>
          <cell r="P48049">
            <v>86.42</v>
          </cell>
          <cell r="Q48049">
            <v>86.570000000000007</v>
          </cell>
          <cell r="R48049">
            <v>86.72</v>
          </cell>
          <cell r="S48049">
            <v>12.72</v>
          </cell>
        </row>
        <row r="48050">
          <cell r="A48050">
            <v>83010566</v>
          </cell>
          <cell r="B48050">
            <v>83010569</v>
          </cell>
          <cell r="C48050">
            <v>249143</v>
          </cell>
          <cell r="D48050" t="str">
            <v>PR</v>
          </cell>
          <cell r="E48050" t="str">
            <v>Capital</v>
          </cell>
          <cell r="F48050">
            <v>8.0000000000000002E-3</v>
          </cell>
          <cell r="G48050">
            <v>4</v>
          </cell>
          <cell r="H48050">
            <v>22.310000000000002</v>
          </cell>
          <cell r="I48050">
            <v>32.39</v>
          </cell>
          <cell r="J48050">
            <v>37.04</v>
          </cell>
          <cell r="K48050">
            <v>41.69</v>
          </cell>
          <cell r="L48050">
            <v>46.339999999999996</v>
          </cell>
          <cell r="M48050">
            <v>51.01</v>
          </cell>
          <cell r="N48050">
            <v>74.960000000000008</v>
          </cell>
          <cell r="O48050">
            <v>81.36</v>
          </cell>
          <cell r="P48050">
            <v>87.77000000000001</v>
          </cell>
          <cell r="Q48050">
            <v>94.190000000000012</v>
          </cell>
          <cell r="R48050">
            <v>100.63000000000001</v>
          </cell>
          <cell r="S48050">
            <v>4.58</v>
          </cell>
        </row>
        <row r="48051">
          <cell r="A48051">
            <v>83010570</v>
          </cell>
          <cell r="B48051">
            <v>83010570</v>
          </cell>
          <cell r="C48051">
            <v>249144</v>
          </cell>
          <cell r="D48051" t="str">
            <v>PR</v>
          </cell>
          <cell r="E48051" t="str">
            <v>Capital</v>
          </cell>
          <cell r="F48051">
            <v>8.0000000000000002E-3</v>
          </cell>
          <cell r="G48051">
            <v>1</v>
          </cell>
          <cell r="H48051">
            <v>15.97</v>
          </cell>
          <cell r="I48051">
            <v>19.75</v>
          </cell>
          <cell r="J48051">
            <v>26.270000000000003</v>
          </cell>
          <cell r="K48051">
            <v>29.200000000000003</v>
          </cell>
          <cell r="L48051">
            <v>33.059999999999995</v>
          </cell>
          <cell r="M48051">
            <v>37.879999999999995</v>
          </cell>
          <cell r="N48051">
            <v>64.900000000000006</v>
          </cell>
          <cell r="O48051">
            <v>65.02000000000001</v>
          </cell>
          <cell r="P48051">
            <v>86.42</v>
          </cell>
          <cell r="Q48051">
            <v>86.570000000000007</v>
          </cell>
          <cell r="R48051">
            <v>86.72</v>
          </cell>
          <cell r="S48051">
            <v>12.72</v>
          </cell>
        </row>
        <row r="48052">
          <cell r="A48052">
            <v>83010571</v>
          </cell>
          <cell r="B48052">
            <v>83010579</v>
          </cell>
          <cell r="C48052">
            <v>249146</v>
          </cell>
          <cell r="D48052" t="str">
            <v>PR</v>
          </cell>
          <cell r="E48052" t="str">
            <v>Capital</v>
          </cell>
          <cell r="F48052">
            <v>8.0000000000000002E-3</v>
          </cell>
          <cell r="G48052">
            <v>4</v>
          </cell>
          <cell r="H48052">
            <v>22.310000000000002</v>
          </cell>
          <cell r="I48052">
            <v>32.39</v>
          </cell>
          <cell r="J48052">
            <v>37.04</v>
          </cell>
          <cell r="K48052">
            <v>41.69</v>
          </cell>
          <cell r="L48052">
            <v>46.339999999999996</v>
          </cell>
          <cell r="M48052">
            <v>51.01</v>
          </cell>
          <cell r="N48052">
            <v>74.960000000000008</v>
          </cell>
          <cell r="O48052">
            <v>81.36</v>
          </cell>
          <cell r="P48052">
            <v>87.77000000000001</v>
          </cell>
          <cell r="Q48052">
            <v>94.190000000000012</v>
          </cell>
          <cell r="R48052">
            <v>100.63000000000001</v>
          </cell>
          <cell r="S48052">
            <v>4.58</v>
          </cell>
        </row>
        <row r="48053">
          <cell r="A48053">
            <v>83010580</v>
          </cell>
          <cell r="B48053">
            <v>83010580</v>
          </cell>
          <cell r="C48053">
            <v>249147</v>
          </cell>
          <cell r="D48053" t="str">
            <v>PR</v>
          </cell>
          <cell r="E48053" t="str">
            <v>Capital</v>
          </cell>
          <cell r="F48053">
            <v>8.0000000000000002E-3</v>
          </cell>
          <cell r="G48053">
            <v>1</v>
          </cell>
          <cell r="H48053">
            <v>15.97</v>
          </cell>
          <cell r="I48053">
            <v>19.75</v>
          </cell>
          <cell r="J48053">
            <v>26.270000000000003</v>
          </cell>
          <cell r="K48053">
            <v>29.200000000000003</v>
          </cell>
          <cell r="L48053">
            <v>33.059999999999995</v>
          </cell>
          <cell r="M48053">
            <v>37.879999999999995</v>
          </cell>
          <cell r="N48053">
            <v>64.900000000000006</v>
          </cell>
          <cell r="O48053">
            <v>65.02000000000001</v>
          </cell>
          <cell r="P48053">
            <v>86.42</v>
          </cell>
          <cell r="Q48053">
            <v>86.570000000000007</v>
          </cell>
          <cell r="R48053">
            <v>86.72</v>
          </cell>
          <cell r="S48053">
            <v>12.72</v>
          </cell>
        </row>
        <row r="48054">
          <cell r="A48054">
            <v>83010581</v>
          </cell>
          <cell r="B48054">
            <v>83010589</v>
          </cell>
          <cell r="C48054">
            <v>249149</v>
          </cell>
          <cell r="D48054" t="str">
            <v>PR</v>
          </cell>
          <cell r="E48054" t="str">
            <v>Capital</v>
          </cell>
          <cell r="F48054">
            <v>8.0000000000000002E-3</v>
          </cell>
          <cell r="G48054">
            <v>4</v>
          </cell>
          <cell r="H48054">
            <v>22.310000000000002</v>
          </cell>
          <cell r="I48054">
            <v>32.39</v>
          </cell>
          <cell r="J48054">
            <v>37.04</v>
          </cell>
          <cell r="K48054">
            <v>41.69</v>
          </cell>
          <cell r="L48054">
            <v>46.339999999999996</v>
          </cell>
          <cell r="M48054">
            <v>51.01</v>
          </cell>
          <cell r="N48054">
            <v>74.960000000000008</v>
          </cell>
          <cell r="O48054">
            <v>81.36</v>
          </cell>
          <cell r="P48054">
            <v>87.77000000000001</v>
          </cell>
          <cell r="Q48054">
            <v>94.190000000000012</v>
          </cell>
          <cell r="R48054">
            <v>100.63000000000001</v>
          </cell>
          <cell r="S48054">
            <v>4.58</v>
          </cell>
        </row>
        <row r="48055">
          <cell r="A48055">
            <v>83010590</v>
          </cell>
          <cell r="B48055">
            <v>83010590</v>
          </cell>
          <cell r="C48055">
            <v>249150</v>
          </cell>
          <cell r="D48055" t="str">
            <v>PR</v>
          </cell>
          <cell r="E48055" t="str">
            <v>Capital</v>
          </cell>
          <cell r="F48055">
            <v>8.0000000000000002E-3</v>
          </cell>
          <cell r="G48055">
            <v>1</v>
          </cell>
          <cell r="H48055">
            <v>15.97</v>
          </cell>
          <cell r="I48055">
            <v>19.75</v>
          </cell>
          <cell r="J48055">
            <v>26.270000000000003</v>
          </cell>
          <cell r="K48055">
            <v>29.200000000000003</v>
          </cell>
          <cell r="L48055">
            <v>33.059999999999995</v>
          </cell>
          <cell r="M48055">
            <v>37.879999999999995</v>
          </cell>
          <cell r="N48055">
            <v>64.900000000000006</v>
          </cell>
          <cell r="O48055">
            <v>65.02000000000001</v>
          </cell>
          <cell r="P48055">
            <v>86.42</v>
          </cell>
          <cell r="Q48055">
            <v>86.570000000000007</v>
          </cell>
          <cell r="R48055">
            <v>86.72</v>
          </cell>
          <cell r="S48055">
            <v>12.72</v>
          </cell>
        </row>
        <row r="48056">
          <cell r="A48056">
            <v>83010591</v>
          </cell>
          <cell r="B48056">
            <v>83010599</v>
          </cell>
          <cell r="C48056">
            <v>249152</v>
          </cell>
          <cell r="D48056" t="str">
            <v>PR</v>
          </cell>
          <cell r="E48056" t="str">
            <v>Capital</v>
          </cell>
          <cell r="F48056">
            <v>8.0000000000000002E-3</v>
          </cell>
          <cell r="G48056">
            <v>4</v>
          </cell>
          <cell r="H48056">
            <v>22.310000000000002</v>
          </cell>
          <cell r="I48056">
            <v>32.39</v>
          </cell>
          <cell r="J48056">
            <v>37.04</v>
          </cell>
          <cell r="K48056">
            <v>41.69</v>
          </cell>
          <cell r="L48056">
            <v>46.339999999999996</v>
          </cell>
          <cell r="M48056">
            <v>51.01</v>
          </cell>
          <cell r="N48056">
            <v>74.960000000000008</v>
          </cell>
          <cell r="O48056">
            <v>81.36</v>
          </cell>
          <cell r="P48056">
            <v>87.77000000000001</v>
          </cell>
          <cell r="Q48056">
            <v>94.190000000000012</v>
          </cell>
          <cell r="R48056">
            <v>100.63000000000001</v>
          </cell>
          <cell r="S48056">
            <v>4.58</v>
          </cell>
        </row>
        <row r="48057">
          <cell r="A48057">
            <v>83010600</v>
          </cell>
          <cell r="B48057">
            <v>83010600</v>
          </cell>
          <cell r="C48057">
            <v>249153</v>
          </cell>
          <cell r="D48057" t="str">
            <v>PR</v>
          </cell>
          <cell r="E48057" t="str">
            <v>Capital</v>
          </cell>
          <cell r="F48057">
            <v>8.0000000000000002E-3</v>
          </cell>
          <cell r="G48057">
            <v>1</v>
          </cell>
          <cell r="H48057">
            <v>15.97</v>
          </cell>
          <cell r="I48057">
            <v>19.75</v>
          </cell>
          <cell r="J48057">
            <v>26.270000000000003</v>
          </cell>
          <cell r="K48057">
            <v>29.200000000000003</v>
          </cell>
          <cell r="L48057">
            <v>33.059999999999995</v>
          </cell>
          <cell r="M48057">
            <v>37.879999999999995</v>
          </cell>
          <cell r="N48057">
            <v>64.900000000000006</v>
          </cell>
          <cell r="O48057">
            <v>65.02000000000001</v>
          </cell>
          <cell r="P48057">
            <v>86.42</v>
          </cell>
          <cell r="Q48057">
            <v>86.570000000000007</v>
          </cell>
          <cell r="R48057">
            <v>86.72</v>
          </cell>
          <cell r="S48057">
            <v>12.72</v>
          </cell>
        </row>
        <row r="48058">
          <cell r="A48058">
            <v>83010601</v>
          </cell>
          <cell r="B48058">
            <v>83010609</v>
          </cell>
          <cell r="C48058">
            <v>249155</v>
          </cell>
          <cell r="D48058" t="str">
            <v>PR</v>
          </cell>
          <cell r="E48058" t="str">
            <v>Capital</v>
          </cell>
          <cell r="F48058">
            <v>8.0000000000000002E-3</v>
          </cell>
          <cell r="G48058">
            <v>4</v>
          </cell>
          <cell r="H48058">
            <v>22.310000000000002</v>
          </cell>
          <cell r="I48058">
            <v>32.39</v>
          </cell>
          <cell r="J48058">
            <v>37.04</v>
          </cell>
          <cell r="K48058">
            <v>41.69</v>
          </cell>
          <cell r="L48058">
            <v>46.339999999999996</v>
          </cell>
          <cell r="M48058">
            <v>51.01</v>
          </cell>
          <cell r="N48058">
            <v>74.960000000000008</v>
          </cell>
          <cell r="O48058">
            <v>81.36</v>
          </cell>
          <cell r="P48058">
            <v>87.77000000000001</v>
          </cell>
          <cell r="Q48058">
            <v>94.190000000000012</v>
          </cell>
          <cell r="R48058">
            <v>100.63000000000001</v>
          </cell>
          <cell r="S48058">
            <v>4.58</v>
          </cell>
        </row>
        <row r="48059">
          <cell r="A48059">
            <v>83010610</v>
          </cell>
          <cell r="B48059">
            <v>83010610</v>
          </cell>
          <cell r="C48059">
            <v>249156</v>
          </cell>
          <cell r="D48059" t="str">
            <v>PR</v>
          </cell>
          <cell r="E48059" t="str">
            <v>Capital</v>
          </cell>
          <cell r="F48059">
            <v>8.0000000000000002E-3</v>
          </cell>
          <cell r="G48059">
            <v>1</v>
          </cell>
          <cell r="H48059">
            <v>15.97</v>
          </cell>
          <cell r="I48059">
            <v>19.75</v>
          </cell>
          <cell r="J48059">
            <v>26.270000000000003</v>
          </cell>
          <cell r="K48059">
            <v>29.200000000000003</v>
          </cell>
          <cell r="L48059">
            <v>33.059999999999995</v>
          </cell>
          <cell r="M48059">
            <v>37.879999999999995</v>
          </cell>
          <cell r="N48059">
            <v>64.900000000000006</v>
          </cell>
          <cell r="O48059">
            <v>65.02000000000001</v>
          </cell>
          <cell r="P48059">
            <v>86.42</v>
          </cell>
          <cell r="Q48059">
            <v>86.570000000000007</v>
          </cell>
          <cell r="R48059">
            <v>86.72</v>
          </cell>
          <cell r="S48059">
            <v>12.72</v>
          </cell>
        </row>
        <row r="48060">
          <cell r="A48060">
            <v>83010611</v>
          </cell>
          <cell r="B48060">
            <v>83010619</v>
          </cell>
          <cell r="C48060">
            <v>249158</v>
          </cell>
          <cell r="D48060" t="str">
            <v>PR</v>
          </cell>
          <cell r="E48060" t="str">
            <v>Capital</v>
          </cell>
          <cell r="F48060">
            <v>8.0000000000000002E-3</v>
          </cell>
          <cell r="G48060">
            <v>4</v>
          </cell>
          <cell r="H48060">
            <v>22.310000000000002</v>
          </cell>
          <cell r="I48060">
            <v>32.39</v>
          </cell>
          <cell r="J48060">
            <v>37.04</v>
          </cell>
          <cell r="K48060">
            <v>41.69</v>
          </cell>
          <cell r="L48060">
            <v>46.339999999999996</v>
          </cell>
          <cell r="M48060">
            <v>51.01</v>
          </cell>
          <cell r="N48060">
            <v>74.960000000000008</v>
          </cell>
          <cell r="O48060">
            <v>81.36</v>
          </cell>
          <cell r="P48060">
            <v>87.77000000000001</v>
          </cell>
          <cell r="Q48060">
            <v>94.190000000000012</v>
          </cell>
          <cell r="R48060">
            <v>100.63000000000001</v>
          </cell>
          <cell r="S48060">
            <v>4.58</v>
          </cell>
        </row>
        <row r="48061">
          <cell r="A48061">
            <v>83010620</v>
          </cell>
          <cell r="B48061">
            <v>83010620</v>
          </cell>
          <cell r="C48061">
            <v>249159</v>
          </cell>
          <cell r="D48061" t="str">
            <v>PR</v>
          </cell>
          <cell r="E48061" t="str">
            <v>Capital</v>
          </cell>
          <cell r="F48061">
            <v>8.0000000000000002E-3</v>
          </cell>
          <cell r="G48061">
            <v>1</v>
          </cell>
          <cell r="H48061">
            <v>15.97</v>
          </cell>
          <cell r="I48061">
            <v>19.75</v>
          </cell>
          <cell r="J48061">
            <v>26.270000000000003</v>
          </cell>
          <cell r="K48061">
            <v>29.200000000000003</v>
          </cell>
          <cell r="L48061">
            <v>33.059999999999995</v>
          </cell>
          <cell r="M48061">
            <v>37.879999999999995</v>
          </cell>
          <cell r="N48061">
            <v>64.900000000000006</v>
          </cell>
          <cell r="O48061">
            <v>65.02000000000001</v>
          </cell>
          <cell r="P48061">
            <v>86.42</v>
          </cell>
          <cell r="Q48061">
            <v>86.570000000000007</v>
          </cell>
          <cell r="R48061">
            <v>86.72</v>
          </cell>
          <cell r="S48061">
            <v>12.72</v>
          </cell>
        </row>
        <row r="48062">
          <cell r="A48062">
            <v>83010621</v>
          </cell>
          <cell r="B48062">
            <v>83010629</v>
          </cell>
          <cell r="C48062">
            <v>249161</v>
          </cell>
          <cell r="D48062" t="str">
            <v>PR</v>
          </cell>
          <cell r="E48062" t="str">
            <v>Capital</v>
          </cell>
          <cell r="F48062">
            <v>8.0000000000000002E-3</v>
          </cell>
          <cell r="G48062">
            <v>4</v>
          </cell>
          <cell r="H48062">
            <v>22.310000000000002</v>
          </cell>
          <cell r="I48062">
            <v>32.39</v>
          </cell>
          <cell r="J48062">
            <v>37.04</v>
          </cell>
          <cell r="K48062">
            <v>41.69</v>
          </cell>
          <cell r="L48062">
            <v>46.339999999999996</v>
          </cell>
          <cell r="M48062">
            <v>51.01</v>
          </cell>
          <cell r="N48062">
            <v>74.960000000000008</v>
          </cell>
          <cell r="O48062">
            <v>81.36</v>
          </cell>
          <cell r="P48062">
            <v>87.77000000000001</v>
          </cell>
          <cell r="Q48062">
            <v>94.190000000000012</v>
          </cell>
          <cell r="R48062">
            <v>100.63000000000001</v>
          </cell>
          <cell r="S48062">
            <v>4.58</v>
          </cell>
        </row>
        <row r="48063">
          <cell r="A48063">
            <v>83010630</v>
          </cell>
          <cell r="B48063">
            <v>83010630</v>
          </cell>
          <cell r="C48063">
            <v>249162</v>
          </cell>
          <cell r="D48063" t="str">
            <v>PR</v>
          </cell>
          <cell r="E48063" t="str">
            <v>Capital</v>
          </cell>
          <cell r="F48063">
            <v>8.0000000000000002E-3</v>
          </cell>
          <cell r="G48063">
            <v>1</v>
          </cell>
          <cell r="H48063">
            <v>15.97</v>
          </cell>
          <cell r="I48063">
            <v>19.75</v>
          </cell>
          <cell r="J48063">
            <v>26.270000000000003</v>
          </cell>
          <cell r="K48063">
            <v>29.200000000000003</v>
          </cell>
          <cell r="L48063">
            <v>33.059999999999995</v>
          </cell>
          <cell r="M48063">
            <v>37.879999999999995</v>
          </cell>
          <cell r="N48063">
            <v>64.900000000000006</v>
          </cell>
          <cell r="O48063">
            <v>65.02000000000001</v>
          </cell>
          <cell r="P48063">
            <v>86.42</v>
          </cell>
          <cell r="Q48063">
            <v>86.570000000000007</v>
          </cell>
          <cell r="R48063">
            <v>86.72</v>
          </cell>
          <cell r="S48063">
            <v>12.72</v>
          </cell>
        </row>
        <row r="48064">
          <cell r="A48064">
            <v>83010631</v>
          </cell>
          <cell r="B48064">
            <v>83010649</v>
          </cell>
          <cell r="C48064">
            <v>249164</v>
          </cell>
          <cell r="D48064" t="str">
            <v>PR</v>
          </cell>
          <cell r="E48064" t="str">
            <v>Capital</v>
          </cell>
          <cell r="F48064">
            <v>8.0000000000000002E-3</v>
          </cell>
          <cell r="G48064">
            <v>4</v>
          </cell>
          <cell r="H48064">
            <v>22.310000000000002</v>
          </cell>
          <cell r="I48064">
            <v>32.39</v>
          </cell>
          <cell r="J48064">
            <v>37.04</v>
          </cell>
          <cell r="K48064">
            <v>41.69</v>
          </cell>
          <cell r="L48064">
            <v>46.339999999999996</v>
          </cell>
          <cell r="M48064">
            <v>51.01</v>
          </cell>
          <cell r="N48064">
            <v>74.960000000000008</v>
          </cell>
          <cell r="O48064">
            <v>81.36</v>
          </cell>
          <cell r="P48064">
            <v>87.77000000000001</v>
          </cell>
          <cell r="Q48064">
            <v>94.190000000000012</v>
          </cell>
          <cell r="R48064">
            <v>100.63000000000001</v>
          </cell>
          <cell r="S48064">
            <v>4.58</v>
          </cell>
        </row>
        <row r="48065">
          <cell r="A48065">
            <v>83010650</v>
          </cell>
          <cell r="B48065">
            <v>83010650</v>
          </cell>
          <cell r="C48065">
            <v>249165</v>
          </cell>
          <cell r="D48065" t="str">
            <v>PR</v>
          </cell>
          <cell r="E48065" t="str">
            <v>Capital</v>
          </cell>
          <cell r="F48065">
            <v>8.0000000000000002E-3</v>
          </cell>
          <cell r="G48065">
            <v>1</v>
          </cell>
          <cell r="H48065">
            <v>15.97</v>
          </cell>
          <cell r="I48065">
            <v>19.75</v>
          </cell>
          <cell r="J48065">
            <v>26.270000000000003</v>
          </cell>
          <cell r="K48065">
            <v>29.200000000000003</v>
          </cell>
          <cell r="L48065">
            <v>33.059999999999995</v>
          </cell>
          <cell r="M48065">
            <v>37.879999999999995</v>
          </cell>
          <cell r="N48065">
            <v>64.900000000000006</v>
          </cell>
          <cell r="O48065">
            <v>65.02000000000001</v>
          </cell>
          <cell r="P48065">
            <v>86.42</v>
          </cell>
          <cell r="Q48065">
            <v>86.570000000000007</v>
          </cell>
          <cell r="R48065">
            <v>86.72</v>
          </cell>
          <cell r="S48065">
            <v>12.72</v>
          </cell>
        </row>
        <row r="48066">
          <cell r="A48066">
            <v>83010651</v>
          </cell>
          <cell r="B48066">
            <v>83010659</v>
          </cell>
          <cell r="C48066">
            <v>249167</v>
          </cell>
          <cell r="D48066" t="str">
            <v>PR</v>
          </cell>
          <cell r="E48066" t="str">
            <v>Capital</v>
          </cell>
          <cell r="F48066">
            <v>8.0000000000000002E-3</v>
          </cell>
          <cell r="G48066">
            <v>4</v>
          </cell>
          <cell r="H48066">
            <v>22.310000000000002</v>
          </cell>
          <cell r="I48066">
            <v>32.39</v>
          </cell>
          <cell r="J48066">
            <v>37.04</v>
          </cell>
          <cell r="K48066">
            <v>41.69</v>
          </cell>
          <cell r="L48066">
            <v>46.339999999999996</v>
          </cell>
          <cell r="M48066">
            <v>51.01</v>
          </cell>
          <cell r="N48066">
            <v>74.960000000000008</v>
          </cell>
          <cell r="O48066">
            <v>81.36</v>
          </cell>
          <cell r="P48066">
            <v>87.77000000000001</v>
          </cell>
          <cell r="Q48066">
            <v>94.190000000000012</v>
          </cell>
          <cell r="R48066">
            <v>100.63000000000001</v>
          </cell>
          <cell r="S48066">
            <v>4.58</v>
          </cell>
        </row>
        <row r="48067">
          <cell r="A48067">
            <v>83010660</v>
          </cell>
          <cell r="B48067">
            <v>83010660</v>
          </cell>
          <cell r="C48067">
            <v>249168</v>
          </cell>
          <cell r="D48067" t="str">
            <v>PR</v>
          </cell>
          <cell r="E48067" t="str">
            <v>Capital</v>
          </cell>
          <cell r="F48067">
            <v>8.0000000000000002E-3</v>
          </cell>
          <cell r="G48067">
            <v>1</v>
          </cell>
          <cell r="H48067">
            <v>15.97</v>
          </cell>
          <cell r="I48067">
            <v>19.75</v>
          </cell>
          <cell r="J48067">
            <v>26.270000000000003</v>
          </cell>
          <cell r="K48067">
            <v>29.200000000000003</v>
          </cell>
          <cell r="L48067">
            <v>33.059999999999995</v>
          </cell>
          <cell r="M48067">
            <v>37.879999999999995</v>
          </cell>
          <cell r="N48067">
            <v>64.900000000000006</v>
          </cell>
          <cell r="O48067">
            <v>65.02000000000001</v>
          </cell>
          <cell r="P48067">
            <v>86.42</v>
          </cell>
          <cell r="Q48067">
            <v>86.570000000000007</v>
          </cell>
          <cell r="R48067">
            <v>86.72</v>
          </cell>
          <cell r="S48067">
            <v>12.72</v>
          </cell>
        </row>
        <row r="48068">
          <cell r="A48068">
            <v>83010661</v>
          </cell>
          <cell r="B48068">
            <v>83010669</v>
          </cell>
          <cell r="C48068">
            <v>249170</v>
          </cell>
          <cell r="D48068" t="str">
            <v>PR</v>
          </cell>
          <cell r="E48068" t="str">
            <v>Capital</v>
          </cell>
          <cell r="F48068">
            <v>8.0000000000000002E-3</v>
          </cell>
          <cell r="G48068">
            <v>4</v>
          </cell>
          <cell r="H48068">
            <v>22.310000000000002</v>
          </cell>
          <cell r="I48068">
            <v>32.39</v>
          </cell>
          <cell r="J48068">
            <v>37.04</v>
          </cell>
          <cell r="K48068">
            <v>41.69</v>
          </cell>
          <cell r="L48068">
            <v>46.339999999999996</v>
          </cell>
          <cell r="M48068">
            <v>51.01</v>
          </cell>
          <cell r="N48068">
            <v>74.960000000000008</v>
          </cell>
          <cell r="O48068">
            <v>81.36</v>
          </cell>
          <cell r="P48068">
            <v>87.77000000000001</v>
          </cell>
          <cell r="Q48068">
            <v>94.190000000000012</v>
          </cell>
          <cell r="R48068">
            <v>100.63000000000001</v>
          </cell>
          <cell r="S48068">
            <v>4.58</v>
          </cell>
        </row>
        <row r="48069">
          <cell r="A48069">
            <v>83010670</v>
          </cell>
          <cell r="B48069">
            <v>83010670</v>
          </cell>
          <cell r="C48069">
            <v>249171</v>
          </cell>
          <cell r="D48069" t="str">
            <v>PR</v>
          </cell>
          <cell r="E48069" t="str">
            <v>Capital</v>
          </cell>
          <cell r="F48069">
            <v>8.0000000000000002E-3</v>
          </cell>
          <cell r="G48069">
            <v>1</v>
          </cell>
          <cell r="H48069">
            <v>15.97</v>
          </cell>
          <cell r="I48069">
            <v>19.75</v>
          </cell>
          <cell r="J48069">
            <v>26.270000000000003</v>
          </cell>
          <cell r="K48069">
            <v>29.200000000000003</v>
          </cell>
          <cell r="L48069">
            <v>33.059999999999995</v>
          </cell>
          <cell r="M48069">
            <v>37.879999999999995</v>
          </cell>
          <cell r="N48069">
            <v>64.900000000000006</v>
          </cell>
          <cell r="O48069">
            <v>65.02000000000001</v>
          </cell>
          <cell r="P48069">
            <v>86.42</v>
          </cell>
          <cell r="Q48069">
            <v>86.570000000000007</v>
          </cell>
          <cell r="R48069">
            <v>86.72</v>
          </cell>
          <cell r="S48069">
            <v>12.72</v>
          </cell>
        </row>
        <row r="48070">
          <cell r="A48070">
            <v>83010671</v>
          </cell>
          <cell r="B48070">
            <v>83010679</v>
          </cell>
          <cell r="C48070">
            <v>249173</v>
          </cell>
          <cell r="D48070" t="str">
            <v>PR</v>
          </cell>
          <cell r="E48070" t="str">
            <v>Capital</v>
          </cell>
          <cell r="F48070">
            <v>8.0000000000000002E-3</v>
          </cell>
          <cell r="G48070">
            <v>4</v>
          </cell>
          <cell r="H48070">
            <v>22.310000000000002</v>
          </cell>
          <cell r="I48070">
            <v>32.39</v>
          </cell>
          <cell r="J48070">
            <v>37.04</v>
          </cell>
          <cell r="K48070">
            <v>41.69</v>
          </cell>
          <cell r="L48070">
            <v>46.339999999999996</v>
          </cell>
          <cell r="M48070">
            <v>51.01</v>
          </cell>
          <cell r="N48070">
            <v>74.960000000000008</v>
          </cell>
          <cell r="O48070">
            <v>81.36</v>
          </cell>
          <cell r="P48070">
            <v>87.77000000000001</v>
          </cell>
          <cell r="Q48070">
            <v>94.190000000000012</v>
          </cell>
          <cell r="R48070">
            <v>100.63000000000001</v>
          </cell>
          <cell r="S48070">
            <v>4.58</v>
          </cell>
        </row>
        <row r="48071">
          <cell r="A48071">
            <v>83010680</v>
          </cell>
          <cell r="B48071">
            <v>83010680</v>
          </cell>
          <cell r="C48071">
            <v>249174</v>
          </cell>
          <cell r="D48071" t="str">
            <v>PR</v>
          </cell>
          <cell r="E48071" t="str">
            <v>Capital</v>
          </cell>
          <cell r="F48071">
            <v>8.0000000000000002E-3</v>
          </cell>
          <cell r="G48071">
            <v>1</v>
          </cell>
          <cell r="H48071">
            <v>15.97</v>
          </cell>
          <cell r="I48071">
            <v>19.75</v>
          </cell>
          <cell r="J48071">
            <v>26.270000000000003</v>
          </cell>
          <cell r="K48071">
            <v>29.200000000000003</v>
          </cell>
          <cell r="L48071">
            <v>33.059999999999995</v>
          </cell>
          <cell r="M48071">
            <v>37.879999999999995</v>
          </cell>
          <cell r="N48071">
            <v>64.900000000000006</v>
          </cell>
          <cell r="O48071">
            <v>65.02000000000001</v>
          </cell>
          <cell r="P48071">
            <v>86.42</v>
          </cell>
          <cell r="Q48071">
            <v>86.570000000000007</v>
          </cell>
          <cell r="R48071">
            <v>86.72</v>
          </cell>
          <cell r="S48071">
            <v>12.72</v>
          </cell>
        </row>
        <row r="48072">
          <cell r="A48072">
            <v>83010681</v>
          </cell>
          <cell r="B48072">
            <v>83010689</v>
          </cell>
          <cell r="C48072">
            <v>249176</v>
          </cell>
          <cell r="D48072" t="str">
            <v>PR</v>
          </cell>
          <cell r="E48072" t="str">
            <v>Capital</v>
          </cell>
          <cell r="F48072">
            <v>8.0000000000000002E-3</v>
          </cell>
          <cell r="G48072">
            <v>4</v>
          </cell>
          <cell r="H48072">
            <v>22.310000000000002</v>
          </cell>
          <cell r="I48072">
            <v>32.39</v>
          </cell>
          <cell r="J48072">
            <v>37.04</v>
          </cell>
          <cell r="K48072">
            <v>41.69</v>
          </cell>
          <cell r="L48072">
            <v>46.339999999999996</v>
          </cell>
          <cell r="M48072">
            <v>51.01</v>
          </cell>
          <cell r="N48072">
            <v>74.960000000000008</v>
          </cell>
          <cell r="O48072">
            <v>81.36</v>
          </cell>
          <cell r="P48072">
            <v>87.77000000000001</v>
          </cell>
          <cell r="Q48072">
            <v>94.190000000000012</v>
          </cell>
          <cell r="R48072">
            <v>100.63000000000001</v>
          </cell>
          <cell r="S48072">
            <v>4.58</v>
          </cell>
        </row>
        <row r="48073">
          <cell r="A48073">
            <v>83010690</v>
          </cell>
          <cell r="B48073">
            <v>83010690</v>
          </cell>
          <cell r="C48073">
            <v>249177</v>
          </cell>
          <cell r="D48073" t="str">
            <v>PR</v>
          </cell>
          <cell r="E48073" t="str">
            <v>Capital</v>
          </cell>
          <cell r="F48073">
            <v>8.0000000000000002E-3</v>
          </cell>
          <cell r="G48073">
            <v>1</v>
          </cell>
          <cell r="H48073">
            <v>15.97</v>
          </cell>
          <cell r="I48073">
            <v>19.75</v>
          </cell>
          <cell r="J48073">
            <v>26.270000000000003</v>
          </cell>
          <cell r="K48073">
            <v>29.200000000000003</v>
          </cell>
          <cell r="L48073">
            <v>33.059999999999995</v>
          </cell>
          <cell r="M48073">
            <v>37.879999999999995</v>
          </cell>
          <cell r="N48073">
            <v>64.900000000000006</v>
          </cell>
          <cell r="O48073">
            <v>65.02000000000001</v>
          </cell>
          <cell r="P48073">
            <v>86.42</v>
          </cell>
          <cell r="Q48073">
            <v>86.570000000000007</v>
          </cell>
          <cell r="R48073">
            <v>86.72</v>
          </cell>
          <cell r="S48073">
            <v>12.72</v>
          </cell>
        </row>
        <row r="48074">
          <cell r="A48074">
            <v>83010691</v>
          </cell>
          <cell r="B48074">
            <v>83010699</v>
          </cell>
          <cell r="C48074">
            <v>249179</v>
          </cell>
          <cell r="D48074" t="str">
            <v>PR</v>
          </cell>
          <cell r="E48074" t="str">
            <v>Capital</v>
          </cell>
          <cell r="F48074">
            <v>8.0000000000000002E-3</v>
          </cell>
          <cell r="G48074">
            <v>4</v>
          </cell>
          <cell r="H48074">
            <v>22.310000000000002</v>
          </cell>
          <cell r="I48074">
            <v>32.39</v>
          </cell>
          <cell r="J48074">
            <v>37.04</v>
          </cell>
          <cell r="K48074">
            <v>41.69</v>
          </cell>
          <cell r="L48074">
            <v>46.339999999999996</v>
          </cell>
          <cell r="M48074">
            <v>51.01</v>
          </cell>
          <cell r="N48074">
            <v>74.960000000000008</v>
          </cell>
          <cell r="O48074">
            <v>81.36</v>
          </cell>
          <cell r="P48074">
            <v>87.77000000000001</v>
          </cell>
          <cell r="Q48074">
            <v>94.190000000000012</v>
          </cell>
          <cell r="R48074">
            <v>100.63000000000001</v>
          </cell>
          <cell r="S48074">
            <v>4.58</v>
          </cell>
        </row>
        <row r="48075">
          <cell r="A48075">
            <v>83010700</v>
          </cell>
          <cell r="B48075">
            <v>83010700</v>
          </cell>
          <cell r="C48075">
            <v>249180</v>
          </cell>
          <cell r="D48075" t="str">
            <v>PR</v>
          </cell>
          <cell r="E48075" t="str">
            <v>Capital</v>
          </cell>
          <cell r="F48075">
            <v>8.0000000000000002E-3</v>
          </cell>
          <cell r="G48075">
            <v>1</v>
          </cell>
          <cell r="H48075">
            <v>15.97</v>
          </cell>
          <cell r="I48075">
            <v>19.75</v>
          </cell>
          <cell r="J48075">
            <v>26.270000000000003</v>
          </cell>
          <cell r="K48075">
            <v>29.200000000000003</v>
          </cell>
          <cell r="L48075">
            <v>33.059999999999995</v>
          </cell>
          <cell r="M48075">
            <v>37.879999999999995</v>
          </cell>
          <cell r="N48075">
            <v>64.900000000000006</v>
          </cell>
          <cell r="O48075">
            <v>65.02000000000001</v>
          </cell>
          <cell r="P48075">
            <v>86.42</v>
          </cell>
          <cell r="Q48075">
            <v>86.570000000000007</v>
          </cell>
          <cell r="R48075">
            <v>86.72</v>
          </cell>
          <cell r="S48075">
            <v>12.72</v>
          </cell>
        </row>
        <row r="48076">
          <cell r="A48076">
            <v>83010701</v>
          </cell>
          <cell r="B48076">
            <v>83010709</v>
          </cell>
          <cell r="C48076">
            <v>249182</v>
          </cell>
          <cell r="D48076" t="str">
            <v>PR</v>
          </cell>
          <cell r="E48076" t="str">
            <v>Capital</v>
          </cell>
          <cell r="F48076">
            <v>8.0000000000000002E-3</v>
          </cell>
          <cell r="G48076">
            <v>4</v>
          </cell>
          <cell r="H48076">
            <v>22.310000000000002</v>
          </cell>
          <cell r="I48076">
            <v>32.39</v>
          </cell>
          <cell r="J48076">
            <v>37.04</v>
          </cell>
          <cell r="K48076">
            <v>41.69</v>
          </cell>
          <cell r="L48076">
            <v>46.339999999999996</v>
          </cell>
          <cell r="M48076">
            <v>51.01</v>
          </cell>
          <cell r="N48076">
            <v>74.960000000000008</v>
          </cell>
          <cell r="O48076">
            <v>81.36</v>
          </cell>
          <cell r="P48076">
            <v>87.77000000000001</v>
          </cell>
          <cell r="Q48076">
            <v>94.190000000000012</v>
          </cell>
          <cell r="R48076">
            <v>100.63000000000001</v>
          </cell>
          <cell r="S48076">
            <v>4.58</v>
          </cell>
        </row>
        <row r="48077">
          <cell r="A48077">
            <v>83010710</v>
          </cell>
          <cell r="B48077">
            <v>83010710</v>
          </cell>
          <cell r="C48077">
            <v>249183</v>
          </cell>
          <cell r="D48077" t="str">
            <v>PR</v>
          </cell>
          <cell r="E48077" t="str">
            <v>Capital</v>
          </cell>
          <cell r="F48077">
            <v>8.0000000000000002E-3</v>
          </cell>
          <cell r="G48077">
            <v>1</v>
          </cell>
          <cell r="H48077">
            <v>15.97</v>
          </cell>
          <cell r="I48077">
            <v>19.75</v>
          </cell>
          <cell r="J48077">
            <v>26.270000000000003</v>
          </cell>
          <cell r="K48077">
            <v>29.200000000000003</v>
          </cell>
          <cell r="L48077">
            <v>33.059999999999995</v>
          </cell>
          <cell r="M48077">
            <v>37.879999999999995</v>
          </cell>
          <cell r="N48077">
            <v>64.900000000000006</v>
          </cell>
          <cell r="O48077">
            <v>65.02000000000001</v>
          </cell>
          <cell r="P48077">
            <v>86.42</v>
          </cell>
          <cell r="Q48077">
            <v>86.570000000000007</v>
          </cell>
          <cell r="R48077">
            <v>86.72</v>
          </cell>
          <cell r="S48077">
            <v>12.72</v>
          </cell>
        </row>
        <row r="48078">
          <cell r="A48078">
            <v>83010711</v>
          </cell>
          <cell r="B48078">
            <v>83014969</v>
          </cell>
          <cell r="C48078">
            <v>249186</v>
          </cell>
          <cell r="D48078" t="str">
            <v>PR</v>
          </cell>
          <cell r="E48078" t="str">
            <v>Capital</v>
          </cell>
          <cell r="F48078">
            <v>8.0000000000000002E-3</v>
          </cell>
          <cell r="G48078">
            <v>4</v>
          </cell>
          <cell r="H48078">
            <v>22.310000000000002</v>
          </cell>
          <cell r="I48078">
            <v>32.39</v>
          </cell>
          <cell r="J48078">
            <v>37.04</v>
          </cell>
          <cell r="K48078">
            <v>41.69</v>
          </cell>
          <cell r="L48078">
            <v>46.339999999999996</v>
          </cell>
          <cell r="M48078">
            <v>51.01</v>
          </cell>
          <cell r="N48078">
            <v>74.960000000000008</v>
          </cell>
          <cell r="O48078">
            <v>81.36</v>
          </cell>
          <cell r="P48078">
            <v>87.77000000000001</v>
          </cell>
          <cell r="Q48078">
            <v>94.190000000000012</v>
          </cell>
          <cell r="R48078">
            <v>100.63000000000001</v>
          </cell>
          <cell r="S48078">
            <v>4.58</v>
          </cell>
        </row>
        <row r="48079">
          <cell r="A48079">
            <v>83014970</v>
          </cell>
          <cell r="B48079">
            <v>83014999</v>
          </cell>
          <cell r="C48079" t="str">
            <v/>
          </cell>
          <cell r="D48079" t="str">
            <v/>
          </cell>
          <cell r="E48079" t="str">
            <v/>
          </cell>
          <cell r="F48079" t="str">
            <v/>
          </cell>
          <cell r="G48079" t="str">
            <v/>
          </cell>
          <cell r="H48079" t="str">
            <v/>
          </cell>
          <cell r="I48079" t="str">
            <v/>
          </cell>
          <cell r="J48079" t="str">
            <v/>
          </cell>
          <cell r="K48079" t="str">
            <v/>
          </cell>
          <cell r="L48079" t="str">
            <v/>
          </cell>
          <cell r="M48079" t="str">
            <v/>
          </cell>
          <cell r="N48079" t="str">
            <v/>
          </cell>
          <cell r="O48079" t="str">
            <v/>
          </cell>
          <cell r="P48079" t="str">
            <v/>
          </cell>
          <cell r="Q48079" t="str">
            <v/>
          </cell>
          <cell r="R48079" t="str">
            <v/>
          </cell>
          <cell r="S48079" t="str">
            <v/>
          </cell>
        </row>
        <row r="48080">
          <cell r="A48080">
            <v>83015000</v>
          </cell>
          <cell r="B48080">
            <v>83015159</v>
          </cell>
          <cell r="C48080">
            <v>249193</v>
          </cell>
          <cell r="D48080" t="str">
            <v>PR</v>
          </cell>
          <cell r="E48080" t="str">
            <v>Capital</v>
          </cell>
          <cell r="F48080">
            <v>8.0000000000000002E-3</v>
          </cell>
          <cell r="G48080">
            <v>4</v>
          </cell>
          <cell r="H48080">
            <v>22.310000000000002</v>
          </cell>
          <cell r="I48080">
            <v>32.39</v>
          </cell>
          <cell r="J48080">
            <v>37.04</v>
          </cell>
          <cell r="K48080">
            <v>41.69</v>
          </cell>
          <cell r="L48080">
            <v>46.339999999999996</v>
          </cell>
          <cell r="M48080">
            <v>51.01</v>
          </cell>
          <cell r="N48080">
            <v>74.960000000000008</v>
          </cell>
          <cell r="O48080">
            <v>81.36</v>
          </cell>
          <cell r="P48080">
            <v>87.77000000000001</v>
          </cell>
          <cell r="Q48080">
            <v>94.190000000000012</v>
          </cell>
          <cell r="R48080">
            <v>100.63000000000001</v>
          </cell>
          <cell r="S48080">
            <v>4.58</v>
          </cell>
        </row>
        <row r="48081">
          <cell r="A48081">
            <v>83015160</v>
          </cell>
          <cell r="B48081">
            <v>83015379</v>
          </cell>
          <cell r="C48081">
            <v>249195</v>
          </cell>
          <cell r="D48081" t="str">
            <v>PR</v>
          </cell>
          <cell r="E48081" t="str">
            <v>Capital</v>
          </cell>
          <cell r="F48081">
            <v>1.0999999999999999E-2</v>
          </cell>
          <cell r="G48081">
            <v>3</v>
          </cell>
          <cell r="H48081">
            <v>37.28</v>
          </cell>
          <cell r="I48081">
            <v>40.059999999999995</v>
          </cell>
          <cell r="J48081">
            <v>47.3</v>
          </cell>
          <cell r="K48081">
            <v>54.419999999999995</v>
          </cell>
          <cell r="L48081">
            <v>61.699999999999996</v>
          </cell>
          <cell r="M48081">
            <v>67.63000000000001</v>
          </cell>
          <cell r="N48081">
            <v>99.740000000000009</v>
          </cell>
          <cell r="O48081">
            <v>109.55000000000001</v>
          </cell>
          <cell r="P48081">
            <v>119.54</v>
          </cell>
          <cell r="Q48081">
            <v>129.54</v>
          </cell>
          <cell r="R48081">
            <v>139.57999999999998</v>
          </cell>
          <cell r="S48081">
            <v>12.01</v>
          </cell>
        </row>
        <row r="48082">
          <cell r="A48082">
            <v>83015380</v>
          </cell>
          <cell r="B48082">
            <v>83015380</v>
          </cell>
          <cell r="C48082">
            <v>249196</v>
          </cell>
          <cell r="D48082" t="str">
            <v>PR</v>
          </cell>
          <cell r="E48082" t="str">
            <v>Capital</v>
          </cell>
          <cell r="F48082">
            <v>8.0000000000000002E-3</v>
          </cell>
          <cell r="G48082">
            <v>1</v>
          </cell>
          <cell r="H48082">
            <v>15.97</v>
          </cell>
          <cell r="I48082">
            <v>19.75</v>
          </cell>
          <cell r="J48082">
            <v>26.270000000000003</v>
          </cell>
          <cell r="K48082">
            <v>29.200000000000003</v>
          </cell>
          <cell r="L48082">
            <v>33.059999999999995</v>
          </cell>
          <cell r="M48082">
            <v>37.879999999999995</v>
          </cell>
          <cell r="N48082">
            <v>64.900000000000006</v>
          </cell>
          <cell r="O48082">
            <v>65.02000000000001</v>
          </cell>
          <cell r="P48082">
            <v>86.42</v>
          </cell>
          <cell r="Q48082">
            <v>86.570000000000007</v>
          </cell>
          <cell r="R48082">
            <v>86.72</v>
          </cell>
          <cell r="S48082">
            <v>12.72</v>
          </cell>
        </row>
        <row r="48083">
          <cell r="A48083">
            <v>83015381</v>
          </cell>
          <cell r="B48083">
            <v>83015728</v>
          </cell>
          <cell r="C48083">
            <v>249205</v>
          </cell>
          <cell r="D48083" t="str">
            <v>PR</v>
          </cell>
          <cell r="E48083" t="str">
            <v>Capital</v>
          </cell>
          <cell r="F48083">
            <v>1.0999999999999999E-2</v>
          </cell>
          <cell r="G48083">
            <v>3</v>
          </cell>
          <cell r="H48083">
            <v>37.28</v>
          </cell>
          <cell r="I48083">
            <v>40.059999999999995</v>
          </cell>
          <cell r="J48083">
            <v>47.3</v>
          </cell>
          <cell r="K48083">
            <v>54.419999999999995</v>
          </cell>
          <cell r="L48083">
            <v>61.699999999999996</v>
          </cell>
          <cell r="M48083">
            <v>67.63000000000001</v>
          </cell>
          <cell r="N48083">
            <v>99.740000000000009</v>
          </cell>
          <cell r="O48083">
            <v>109.55000000000001</v>
          </cell>
          <cell r="P48083">
            <v>119.54</v>
          </cell>
          <cell r="Q48083">
            <v>129.54</v>
          </cell>
          <cell r="R48083">
            <v>139.57999999999998</v>
          </cell>
          <cell r="S48083">
            <v>12.01</v>
          </cell>
        </row>
        <row r="48084">
          <cell r="A48084">
            <v>83015729</v>
          </cell>
          <cell r="B48084">
            <v>83019969</v>
          </cell>
          <cell r="C48084">
            <v>249210</v>
          </cell>
          <cell r="D48084" t="str">
            <v>PR</v>
          </cell>
          <cell r="E48084" t="str">
            <v>Capital</v>
          </cell>
          <cell r="F48084">
            <v>8.0000000000000002E-3</v>
          </cell>
          <cell r="G48084">
            <v>4</v>
          </cell>
          <cell r="H48084">
            <v>22.310000000000002</v>
          </cell>
          <cell r="I48084">
            <v>32.39</v>
          </cell>
          <cell r="J48084">
            <v>37.04</v>
          </cell>
          <cell r="K48084">
            <v>41.69</v>
          </cell>
          <cell r="L48084">
            <v>46.339999999999996</v>
          </cell>
          <cell r="M48084">
            <v>51.01</v>
          </cell>
          <cell r="N48084">
            <v>74.960000000000008</v>
          </cell>
          <cell r="O48084">
            <v>81.36</v>
          </cell>
          <cell r="P48084">
            <v>87.77000000000001</v>
          </cell>
          <cell r="Q48084">
            <v>94.190000000000012</v>
          </cell>
          <cell r="R48084">
            <v>100.63000000000001</v>
          </cell>
          <cell r="S48084">
            <v>4.58</v>
          </cell>
        </row>
        <row r="48085">
          <cell r="A48085">
            <v>83019970</v>
          </cell>
          <cell r="B48085">
            <v>83019999</v>
          </cell>
          <cell r="C48085" t="str">
            <v/>
          </cell>
          <cell r="D48085" t="str">
            <v/>
          </cell>
          <cell r="E48085" t="str">
            <v/>
          </cell>
          <cell r="F48085" t="str">
            <v/>
          </cell>
          <cell r="G48085" t="str">
            <v/>
          </cell>
          <cell r="H48085" t="str">
            <v/>
          </cell>
          <cell r="I48085" t="str">
            <v/>
          </cell>
          <cell r="J48085" t="str">
            <v/>
          </cell>
          <cell r="K48085" t="str">
            <v/>
          </cell>
          <cell r="L48085" t="str">
            <v/>
          </cell>
          <cell r="M48085" t="str">
            <v/>
          </cell>
          <cell r="N48085" t="str">
            <v/>
          </cell>
          <cell r="O48085" t="str">
            <v/>
          </cell>
          <cell r="P48085" t="str">
            <v/>
          </cell>
          <cell r="Q48085" t="str">
            <v/>
          </cell>
          <cell r="R48085" t="str">
            <v/>
          </cell>
          <cell r="S48085" t="str">
            <v/>
          </cell>
        </row>
        <row r="48086">
          <cell r="A48086">
            <v>83020000</v>
          </cell>
          <cell r="B48086">
            <v>83020000</v>
          </cell>
          <cell r="C48086">
            <v>249212</v>
          </cell>
          <cell r="D48086" t="str">
            <v>PR</v>
          </cell>
          <cell r="E48086" t="str">
            <v>Capital</v>
          </cell>
          <cell r="F48086">
            <v>8.0000000000000002E-3</v>
          </cell>
          <cell r="G48086">
            <v>1</v>
          </cell>
          <cell r="H48086">
            <v>15.97</v>
          </cell>
          <cell r="I48086">
            <v>19.75</v>
          </cell>
          <cell r="J48086">
            <v>26.270000000000003</v>
          </cell>
          <cell r="K48086">
            <v>29.200000000000003</v>
          </cell>
          <cell r="L48086">
            <v>33.059999999999995</v>
          </cell>
          <cell r="M48086">
            <v>37.879999999999995</v>
          </cell>
          <cell r="N48086">
            <v>64.900000000000006</v>
          </cell>
          <cell r="O48086">
            <v>65.02000000000001</v>
          </cell>
          <cell r="P48086">
            <v>86.42</v>
          </cell>
          <cell r="Q48086">
            <v>86.570000000000007</v>
          </cell>
          <cell r="R48086">
            <v>86.72</v>
          </cell>
          <cell r="S48086">
            <v>12.72</v>
          </cell>
        </row>
        <row r="48087">
          <cell r="A48087">
            <v>83020001</v>
          </cell>
          <cell r="B48087">
            <v>83020009</v>
          </cell>
          <cell r="C48087">
            <v>249214</v>
          </cell>
          <cell r="D48087" t="str">
            <v>PR</v>
          </cell>
          <cell r="E48087" t="str">
            <v>Capital</v>
          </cell>
          <cell r="F48087">
            <v>8.0000000000000002E-3</v>
          </cell>
          <cell r="G48087">
            <v>4</v>
          </cell>
          <cell r="H48087">
            <v>22.310000000000002</v>
          </cell>
          <cell r="I48087">
            <v>32.39</v>
          </cell>
          <cell r="J48087">
            <v>37.04</v>
          </cell>
          <cell r="K48087">
            <v>41.69</v>
          </cell>
          <cell r="L48087">
            <v>46.339999999999996</v>
          </cell>
          <cell r="M48087">
            <v>51.01</v>
          </cell>
          <cell r="N48087">
            <v>74.960000000000008</v>
          </cell>
          <cell r="O48087">
            <v>81.36</v>
          </cell>
          <cell r="P48087">
            <v>87.77000000000001</v>
          </cell>
          <cell r="Q48087">
            <v>94.190000000000012</v>
          </cell>
          <cell r="R48087">
            <v>100.63000000000001</v>
          </cell>
          <cell r="S48087">
            <v>4.58</v>
          </cell>
        </row>
        <row r="48088">
          <cell r="A48088">
            <v>83020010</v>
          </cell>
          <cell r="B48088">
            <v>83020010</v>
          </cell>
          <cell r="C48088">
            <v>249215</v>
          </cell>
          <cell r="D48088" t="str">
            <v>PR</v>
          </cell>
          <cell r="E48088" t="str">
            <v>Capital</v>
          </cell>
          <cell r="F48088">
            <v>8.0000000000000002E-3</v>
          </cell>
          <cell r="G48088">
            <v>1</v>
          </cell>
          <cell r="H48088">
            <v>15.97</v>
          </cell>
          <cell r="I48088">
            <v>19.75</v>
          </cell>
          <cell r="J48088">
            <v>26.270000000000003</v>
          </cell>
          <cell r="K48088">
            <v>29.200000000000003</v>
          </cell>
          <cell r="L48088">
            <v>33.059999999999995</v>
          </cell>
          <cell r="M48088">
            <v>37.879999999999995</v>
          </cell>
          <cell r="N48088">
            <v>64.900000000000006</v>
          </cell>
          <cell r="O48088">
            <v>65.02000000000001</v>
          </cell>
          <cell r="P48088">
            <v>86.42</v>
          </cell>
          <cell r="Q48088">
            <v>86.570000000000007</v>
          </cell>
          <cell r="R48088">
            <v>86.72</v>
          </cell>
          <cell r="S48088">
            <v>12.72</v>
          </cell>
        </row>
        <row r="48089">
          <cell r="A48089">
            <v>83020011</v>
          </cell>
          <cell r="B48089">
            <v>83020019</v>
          </cell>
          <cell r="C48089">
            <v>249217</v>
          </cell>
          <cell r="D48089" t="str">
            <v>PR</v>
          </cell>
          <cell r="E48089" t="str">
            <v>Capital</v>
          </cell>
          <cell r="F48089">
            <v>8.0000000000000002E-3</v>
          </cell>
          <cell r="G48089">
            <v>4</v>
          </cell>
          <cell r="H48089">
            <v>22.310000000000002</v>
          </cell>
          <cell r="I48089">
            <v>32.39</v>
          </cell>
          <cell r="J48089">
            <v>37.04</v>
          </cell>
          <cell r="K48089">
            <v>41.69</v>
          </cell>
          <cell r="L48089">
            <v>46.339999999999996</v>
          </cell>
          <cell r="M48089">
            <v>51.01</v>
          </cell>
          <cell r="N48089">
            <v>74.960000000000008</v>
          </cell>
          <cell r="O48089">
            <v>81.36</v>
          </cell>
          <cell r="P48089">
            <v>87.77000000000001</v>
          </cell>
          <cell r="Q48089">
            <v>94.190000000000012</v>
          </cell>
          <cell r="R48089">
            <v>100.63000000000001</v>
          </cell>
          <cell r="S48089">
            <v>4.58</v>
          </cell>
        </row>
        <row r="48090">
          <cell r="A48090">
            <v>83020020</v>
          </cell>
          <cell r="B48090">
            <v>83020020</v>
          </cell>
          <cell r="C48090">
            <v>249218</v>
          </cell>
          <cell r="D48090" t="str">
            <v>PR</v>
          </cell>
          <cell r="E48090" t="str">
            <v>Capital</v>
          </cell>
          <cell r="F48090">
            <v>8.0000000000000002E-3</v>
          </cell>
          <cell r="G48090">
            <v>1</v>
          </cell>
          <cell r="H48090">
            <v>15.97</v>
          </cell>
          <cell r="I48090">
            <v>19.75</v>
          </cell>
          <cell r="J48090">
            <v>26.270000000000003</v>
          </cell>
          <cell r="K48090">
            <v>29.200000000000003</v>
          </cell>
          <cell r="L48090">
            <v>33.059999999999995</v>
          </cell>
          <cell r="M48090">
            <v>37.879999999999995</v>
          </cell>
          <cell r="N48090">
            <v>64.900000000000006</v>
          </cell>
          <cell r="O48090">
            <v>65.02000000000001</v>
          </cell>
          <cell r="P48090">
            <v>86.42</v>
          </cell>
          <cell r="Q48090">
            <v>86.570000000000007</v>
          </cell>
          <cell r="R48090">
            <v>86.72</v>
          </cell>
          <cell r="S48090">
            <v>12.72</v>
          </cell>
        </row>
        <row r="48091">
          <cell r="A48091">
            <v>83020021</v>
          </cell>
          <cell r="B48091">
            <v>83020029</v>
          </cell>
          <cell r="C48091">
            <v>249220</v>
          </cell>
          <cell r="D48091" t="str">
            <v>PR</v>
          </cell>
          <cell r="E48091" t="str">
            <v>Capital</v>
          </cell>
          <cell r="F48091">
            <v>8.0000000000000002E-3</v>
          </cell>
          <cell r="G48091">
            <v>4</v>
          </cell>
          <cell r="H48091">
            <v>22.310000000000002</v>
          </cell>
          <cell r="I48091">
            <v>32.39</v>
          </cell>
          <cell r="J48091">
            <v>37.04</v>
          </cell>
          <cell r="K48091">
            <v>41.69</v>
          </cell>
          <cell r="L48091">
            <v>46.339999999999996</v>
          </cell>
          <cell r="M48091">
            <v>51.01</v>
          </cell>
          <cell r="N48091">
            <v>74.960000000000008</v>
          </cell>
          <cell r="O48091">
            <v>81.36</v>
          </cell>
          <cell r="P48091">
            <v>87.77000000000001</v>
          </cell>
          <cell r="Q48091">
            <v>94.190000000000012</v>
          </cell>
          <cell r="R48091">
            <v>100.63000000000001</v>
          </cell>
          <cell r="S48091">
            <v>4.58</v>
          </cell>
        </row>
        <row r="48092">
          <cell r="A48092">
            <v>83020030</v>
          </cell>
          <cell r="B48092">
            <v>83020030</v>
          </cell>
          <cell r="C48092">
            <v>249221</v>
          </cell>
          <cell r="D48092" t="str">
            <v>PR</v>
          </cell>
          <cell r="E48092" t="str">
            <v>Capital</v>
          </cell>
          <cell r="F48092">
            <v>8.0000000000000002E-3</v>
          </cell>
          <cell r="G48092">
            <v>1</v>
          </cell>
          <cell r="H48092">
            <v>15.97</v>
          </cell>
          <cell r="I48092">
            <v>19.75</v>
          </cell>
          <cell r="J48092">
            <v>26.270000000000003</v>
          </cell>
          <cell r="K48092">
            <v>29.200000000000003</v>
          </cell>
          <cell r="L48092">
            <v>33.059999999999995</v>
          </cell>
          <cell r="M48092">
            <v>37.879999999999995</v>
          </cell>
          <cell r="N48092">
            <v>64.900000000000006</v>
          </cell>
          <cell r="O48092">
            <v>65.02000000000001</v>
          </cell>
          <cell r="P48092">
            <v>86.42</v>
          </cell>
          <cell r="Q48092">
            <v>86.570000000000007</v>
          </cell>
          <cell r="R48092">
            <v>86.72</v>
          </cell>
          <cell r="S48092">
            <v>12.72</v>
          </cell>
        </row>
        <row r="48093">
          <cell r="A48093">
            <v>83020031</v>
          </cell>
          <cell r="B48093">
            <v>83020039</v>
          </cell>
          <cell r="C48093">
            <v>249223</v>
          </cell>
          <cell r="D48093" t="str">
            <v>PR</v>
          </cell>
          <cell r="E48093" t="str">
            <v>Capital</v>
          </cell>
          <cell r="F48093">
            <v>8.0000000000000002E-3</v>
          </cell>
          <cell r="G48093">
            <v>4</v>
          </cell>
          <cell r="H48093">
            <v>22.310000000000002</v>
          </cell>
          <cell r="I48093">
            <v>32.39</v>
          </cell>
          <cell r="J48093">
            <v>37.04</v>
          </cell>
          <cell r="K48093">
            <v>41.69</v>
          </cell>
          <cell r="L48093">
            <v>46.339999999999996</v>
          </cell>
          <cell r="M48093">
            <v>51.01</v>
          </cell>
          <cell r="N48093">
            <v>74.960000000000008</v>
          </cell>
          <cell r="O48093">
            <v>81.36</v>
          </cell>
          <cell r="P48093">
            <v>87.77000000000001</v>
          </cell>
          <cell r="Q48093">
            <v>94.190000000000012</v>
          </cell>
          <cell r="R48093">
            <v>100.63000000000001</v>
          </cell>
          <cell r="S48093">
            <v>4.58</v>
          </cell>
        </row>
        <row r="48094">
          <cell r="A48094">
            <v>83020040</v>
          </cell>
          <cell r="B48094">
            <v>83020040</v>
          </cell>
          <cell r="C48094">
            <v>249224</v>
          </cell>
          <cell r="D48094" t="str">
            <v>PR</v>
          </cell>
          <cell r="E48094" t="str">
            <v>Capital</v>
          </cell>
          <cell r="F48094">
            <v>8.0000000000000002E-3</v>
          </cell>
          <cell r="G48094">
            <v>1</v>
          </cell>
          <cell r="H48094">
            <v>15.97</v>
          </cell>
          <cell r="I48094">
            <v>19.75</v>
          </cell>
          <cell r="J48094">
            <v>26.270000000000003</v>
          </cell>
          <cell r="K48094">
            <v>29.200000000000003</v>
          </cell>
          <cell r="L48094">
            <v>33.059999999999995</v>
          </cell>
          <cell r="M48094">
            <v>37.879999999999995</v>
          </cell>
          <cell r="N48094">
            <v>64.900000000000006</v>
          </cell>
          <cell r="O48094">
            <v>65.02000000000001</v>
          </cell>
          <cell r="P48094">
            <v>86.42</v>
          </cell>
          <cell r="Q48094">
            <v>86.570000000000007</v>
          </cell>
          <cell r="R48094">
            <v>86.72</v>
          </cell>
          <cell r="S48094">
            <v>12.72</v>
          </cell>
        </row>
        <row r="48095">
          <cell r="A48095">
            <v>83020041</v>
          </cell>
          <cell r="B48095">
            <v>83020049</v>
          </cell>
          <cell r="C48095">
            <v>249226</v>
          </cell>
          <cell r="D48095" t="str">
            <v>PR</v>
          </cell>
          <cell r="E48095" t="str">
            <v>Capital</v>
          </cell>
          <cell r="F48095">
            <v>8.0000000000000002E-3</v>
          </cell>
          <cell r="G48095">
            <v>4</v>
          </cell>
          <cell r="H48095">
            <v>22.310000000000002</v>
          </cell>
          <cell r="I48095">
            <v>32.39</v>
          </cell>
          <cell r="J48095">
            <v>37.04</v>
          </cell>
          <cell r="K48095">
            <v>41.69</v>
          </cell>
          <cell r="L48095">
            <v>46.339999999999996</v>
          </cell>
          <cell r="M48095">
            <v>51.01</v>
          </cell>
          <cell r="N48095">
            <v>74.960000000000008</v>
          </cell>
          <cell r="O48095">
            <v>81.36</v>
          </cell>
          <cell r="P48095">
            <v>87.77000000000001</v>
          </cell>
          <cell r="Q48095">
            <v>94.190000000000012</v>
          </cell>
          <cell r="R48095">
            <v>100.63000000000001</v>
          </cell>
          <cell r="S48095">
            <v>4.58</v>
          </cell>
        </row>
        <row r="48096">
          <cell r="A48096">
            <v>83020050</v>
          </cell>
          <cell r="B48096">
            <v>83020050</v>
          </cell>
          <cell r="C48096">
            <v>249227</v>
          </cell>
          <cell r="D48096" t="str">
            <v>PR</v>
          </cell>
          <cell r="E48096" t="str">
            <v>Capital</v>
          </cell>
          <cell r="F48096">
            <v>8.0000000000000002E-3</v>
          </cell>
          <cell r="G48096">
            <v>1</v>
          </cell>
          <cell r="H48096">
            <v>15.97</v>
          </cell>
          <cell r="I48096">
            <v>19.75</v>
          </cell>
          <cell r="J48096">
            <v>26.270000000000003</v>
          </cell>
          <cell r="K48096">
            <v>29.200000000000003</v>
          </cell>
          <cell r="L48096">
            <v>33.059999999999995</v>
          </cell>
          <cell r="M48096">
            <v>37.879999999999995</v>
          </cell>
          <cell r="N48096">
            <v>64.900000000000006</v>
          </cell>
          <cell r="O48096">
            <v>65.02000000000001</v>
          </cell>
          <cell r="P48096">
            <v>86.42</v>
          </cell>
          <cell r="Q48096">
            <v>86.570000000000007</v>
          </cell>
          <cell r="R48096">
            <v>86.72</v>
          </cell>
          <cell r="S48096">
            <v>12.72</v>
          </cell>
        </row>
        <row r="48097">
          <cell r="A48097">
            <v>83020051</v>
          </cell>
          <cell r="B48097">
            <v>83020059</v>
          </cell>
          <cell r="C48097">
            <v>249229</v>
          </cell>
          <cell r="D48097" t="str">
            <v>PR</v>
          </cell>
          <cell r="E48097" t="str">
            <v>Capital</v>
          </cell>
          <cell r="F48097">
            <v>8.0000000000000002E-3</v>
          </cell>
          <cell r="G48097">
            <v>4</v>
          </cell>
          <cell r="H48097">
            <v>22.310000000000002</v>
          </cell>
          <cell r="I48097">
            <v>32.39</v>
          </cell>
          <cell r="J48097">
            <v>37.04</v>
          </cell>
          <cell r="K48097">
            <v>41.69</v>
          </cell>
          <cell r="L48097">
            <v>46.339999999999996</v>
          </cell>
          <cell r="M48097">
            <v>51.01</v>
          </cell>
          <cell r="N48097">
            <v>74.960000000000008</v>
          </cell>
          <cell r="O48097">
            <v>81.36</v>
          </cell>
          <cell r="P48097">
            <v>87.77000000000001</v>
          </cell>
          <cell r="Q48097">
            <v>94.190000000000012</v>
          </cell>
          <cell r="R48097">
            <v>100.63000000000001</v>
          </cell>
          <cell r="S48097">
            <v>4.58</v>
          </cell>
        </row>
        <row r="48098">
          <cell r="A48098">
            <v>83020060</v>
          </cell>
          <cell r="B48098">
            <v>83020060</v>
          </cell>
          <cell r="C48098">
            <v>249230</v>
          </cell>
          <cell r="D48098" t="str">
            <v>PR</v>
          </cell>
          <cell r="E48098" t="str">
            <v>Capital</v>
          </cell>
          <cell r="F48098">
            <v>8.0000000000000002E-3</v>
          </cell>
          <cell r="G48098">
            <v>1</v>
          </cell>
          <cell r="H48098">
            <v>15.97</v>
          </cell>
          <cell r="I48098">
            <v>19.75</v>
          </cell>
          <cell r="J48098">
            <v>26.270000000000003</v>
          </cell>
          <cell r="K48098">
            <v>29.200000000000003</v>
          </cell>
          <cell r="L48098">
            <v>33.059999999999995</v>
          </cell>
          <cell r="M48098">
            <v>37.879999999999995</v>
          </cell>
          <cell r="N48098">
            <v>64.900000000000006</v>
          </cell>
          <cell r="O48098">
            <v>65.02000000000001</v>
          </cell>
          <cell r="P48098">
            <v>86.42</v>
          </cell>
          <cell r="Q48098">
            <v>86.570000000000007</v>
          </cell>
          <cell r="R48098">
            <v>86.72</v>
          </cell>
          <cell r="S48098">
            <v>12.72</v>
          </cell>
        </row>
        <row r="48099">
          <cell r="A48099">
            <v>83020061</v>
          </cell>
          <cell r="B48099">
            <v>83020069</v>
          </cell>
          <cell r="C48099">
            <v>249232</v>
          </cell>
          <cell r="D48099" t="str">
            <v>PR</v>
          </cell>
          <cell r="E48099" t="str">
            <v>Capital</v>
          </cell>
          <cell r="F48099">
            <v>8.0000000000000002E-3</v>
          </cell>
          <cell r="G48099">
            <v>4</v>
          </cell>
          <cell r="H48099">
            <v>22.310000000000002</v>
          </cell>
          <cell r="I48099">
            <v>32.39</v>
          </cell>
          <cell r="J48099">
            <v>37.04</v>
          </cell>
          <cell r="K48099">
            <v>41.69</v>
          </cell>
          <cell r="L48099">
            <v>46.339999999999996</v>
          </cell>
          <cell r="M48099">
            <v>51.01</v>
          </cell>
          <cell r="N48099">
            <v>74.960000000000008</v>
          </cell>
          <cell r="O48099">
            <v>81.36</v>
          </cell>
          <cell r="P48099">
            <v>87.77000000000001</v>
          </cell>
          <cell r="Q48099">
            <v>94.190000000000012</v>
          </cell>
          <cell r="R48099">
            <v>100.63000000000001</v>
          </cell>
          <cell r="S48099">
            <v>4.58</v>
          </cell>
        </row>
        <row r="48100">
          <cell r="A48100">
            <v>83020070</v>
          </cell>
          <cell r="B48100">
            <v>83020070</v>
          </cell>
          <cell r="C48100">
            <v>249233</v>
          </cell>
          <cell r="D48100" t="str">
            <v>PR</v>
          </cell>
          <cell r="E48100" t="str">
            <v>Capital</v>
          </cell>
          <cell r="F48100">
            <v>8.0000000000000002E-3</v>
          </cell>
          <cell r="G48100">
            <v>1</v>
          </cell>
          <cell r="H48100">
            <v>15.97</v>
          </cell>
          <cell r="I48100">
            <v>19.75</v>
          </cell>
          <cell r="J48100">
            <v>26.270000000000003</v>
          </cell>
          <cell r="K48100">
            <v>29.200000000000003</v>
          </cell>
          <cell r="L48100">
            <v>33.059999999999995</v>
          </cell>
          <cell r="M48100">
            <v>37.879999999999995</v>
          </cell>
          <cell r="N48100">
            <v>64.900000000000006</v>
          </cell>
          <cell r="O48100">
            <v>65.02000000000001</v>
          </cell>
          <cell r="P48100">
            <v>86.42</v>
          </cell>
          <cell r="Q48100">
            <v>86.570000000000007</v>
          </cell>
          <cell r="R48100">
            <v>86.72</v>
          </cell>
          <cell r="S48100">
            <v>12.72</v>
          </cell>
        </row>
        <row r="48101">
          <cell r="A48101">
            <v>83020071</v>
          </cell>
          <cell r="B48101">
            <v>83020079</v>
          </cell>
          <cell r="C48101">
            <v>249235</v>
          </cell>
          <cell r="D48101" t="str">
            <v>PR</v>
          </cell>
          <cell r="E48101" t="str">
            <v>Capital</v>
          </cell>
          <cell r="F48101">
            <v>8.0000000000000002E-3</v>
          </cell>
          <cell r="G48101">
            <v>4</v>
          </cell>
          <cell r="H48101">
            <v>22.310000000000002</v>
          </cell>
          <cell r="I48101">
            <v>32.39</v>
          </cell>
          <cell r="J48101">
            <v>37.04</v>
          </cell>
          <cell r="K48101">
            <v>41.69</v>
          </cell>
          <cell r="L48101">
            <v>46.339999999999996</v>
          </cell>
          <cell r="M48101">
            <v>51.01</v>
          </cell>
          <cell r="N48101">
            <v>74.960000000000008</v>
          </cell>
          <cell r="O48101">
            <v>81.36</v>
          </cell>
          <cell r="P48101">
            <v>87.77000000000001</v>
          </cell>
          <cell r="Q48101">
            <v>94.190000000000012</v>
          </cell>
          <cell r="R48101">
            <v>100.63000000000001</v>
          </cell>
          <cell r="S48101">
            <v>4.58</v>
          </cell>
        </row>
        <row r="48102">
          <cell r="A48102">
            <v>83020080</v>
          </cell>
          <cell r="B48102">
            <v>83020080</v>
          </cell>
          <cell r="C48102">
            <v>249236</v>
          </cell>
          <cell r="D48102" t="str">
            <v>PR</v>
          </cell>
          <cell r="E48102" t="str">
            <v>Capital</v>
          </cell>
          <cell r="F48102">
            <v>8.0000000000000002E-3</v>
          </cell>
          <cell r="G48102">
            <v>1</v>
          </cell>
          <cell r="H48102">
            <v>15.97</v>
          </cell>
          <cell r="I48102">
            <v>19.75</v>
          </cell>
          <cell r="J48102">
            <v>26.270000000000003</v>
          </cell>
          <cell r="K48102">
            <v>29.200000000000003</v>
          </cell>
          <cell r="L48102">
            <v>33.059999999999995</v>
          </cell>
          <cell r="M48102">
            <v>37.879999999999995</v>
          </cell>
          <cell r="N48102">
            <v>64.900000000000006</v>
          </cell>
          <cell r="O48102">
            <v>65.02000000000001</v>
          </cell>
          <cell r="P48102">
            <v>86.42</v>
          </cell>
          <cell r="Q48102">
            <v>86.570000000000007</v>
          </cell>
          <cell r="R48102">
            <v>86.72</v>
          </cell>
          <cell r="S48102">
            <v>12.72</v>
          </cell>
        </row>
        <row r="48103">
          <cell r="A48103">
            <v>83020081</v>
          </cell>
          <cell r="B48103">
            <v>83020089</v>
          </cell>
          <cell r="C48103">
            <v>249238</v>
          </cell>
          <cell r="D48103" t="str">
            <v>PR</v>
          </cell>
          <cell r="E48103" t="str">
            <v>Capital</v>
          </cell>
          <cell r="F48103">
            <v>8.0000000000000002E-3</v>
          </cell>
          <cell r="G48103">
            <v>4</v>
          </cell>
          <cell r="H48103">
            <v>22.310000000000002</v>
          </cell>
          <cell r="I48103">
            <v>32.39</v>
          </cell>
          <cell r="J48103">
            <v>37.04</v>
          </cell>
          <cell r="K48103">
            <v>41.69</v>
          </cell>
          <cell r="L48103">
            <v>46.339999999999996</v>
          </cell>
          <cell r="M48103">
            <v>51.01</v>
          </cell>
          <cell r="N48103">
            <v>74.960000000000008</v>
          </cell>
          <cell r="O48103">
            <v>81.36</v>
          </cell>
          <cell r="P48103">
            <v>87.77000000000001</v>
          </cell>
          <cell r="Q48103">
            <v>94.190000000000012</v>
          </cell>
          <cell r="R48103">
            <v>100.63000000000001</v>
          </cell>
          <cell r="S48103">
            <v>4.58</v>
          </cell>
        </row>
        <row r="48104">
          <cell r="A48104">
            <v>83020090</v>
          </cell>
          <cell r="B48104">
            <v>83020090</v>
          </cell>
          <cell r="C48104">
            <v>249239</v>
          </cell>
          <cell r="D48104" t="str">
            <v>PR</v>
          </cell>
          <cell r="E48104" t="str">
            <v>Capital</v>
          </cell>
          <cell r="F48104">
            <v>8.0000000000000002E-3</v>
          </cell>
          <cell r="G48104">
            <v>1</v>
          </cell>
          <cell r="H48104">
            <v>15.97</v>
          </cell>
          <cell r="I48104">
            <v>19.75</v>
          </cell>
          <cell r="J48104">
            <v>26.270000000000003</v>
          </cell>
          <cell r="K48104">
            <v>29.200000000000003</v>
          </cell>
          <cell r="L48104">
            <v>33.059999999999995</v>
          </cell>
          <cell r="M48104">
            <v>37.879999999999995</v>
          </cell>
          <cell r="N48104">
            <v>64.900000000000006</v>
          </cell>
          <cell r="O48104">
            <v>65.02000000000001</v>
          </cell>
          <cell r="P48104">
            <v>86.42</v>
          </cell>
          <cell r="Q48104">
            <v>86.570000000000007</v>
          </cell>
          <cell r="R48104">
            <v>86.72</v>
          </cell>
          <cell r="S48104">
            <v>12.72</v>
          </cell>
        </row>
        <row r="48105">
          <cell r="A48105">
            <v>83020091</v>
          </cell>
          <cell r="B48105">
            <v>83020099</v>
          </cell>
          <cell r="C48105">
            <v>249241</v>
          </cell>
          <cell r="D48105" t="str">
            <v>PR</v>
          </cell>
          <cell r="E48105" t="str">
            <v>Capital</v>
          </cell>
          <cell r="F48105">
            <v>8.0000000000000002E-3</v>
          </cell>
          <cell r="G48105">
            <v>4</v>
          </cell>
          <cell r="H48105">
            <v>22.310000000000002</v>
          </cell>
          <cell r="I48105">
            <v>32.39</v>
          </cell>
          <cell r="J48105">
            <v>37.04</v>
          </cell>
          <cell r="K48105">
            <v>41.69</v>
          </cell>
          <cell r="L48105">
            <v>46.339999999999996</v>
          </cell>
          <cell r="M48105">
            <v>51.01</v>
          </cell>
          <cell r="N48105">
            <v>74.960000000000008</v>
          </cell>
          <cell r="O48105">
            <v>81.36</v>
          </cell>
          <cell r="P48105">
            <v>87.77000000000001</v>
          </cell>
          <cell r="Q48105">
            <v>94.190000000000012</v>
          </cell>
          <cell r="R48105">
            <v>100.63000000000001</v>
          </cell>
          <cell r="S48105">
            <v>4.58</v>
          </cell>
        </row>
        <row r="48106">
          <cell r="A48106">
            <v>83020100</v>
          </cell>
          <cell r="B48106">
            <v>83020100</v>
          </cell>
          <cell r="C48106">
            <v>249242</v>
          </cell>
          <cell r="D48106" t="str">
            <v>PR</v>
          </cell>
          <cell r="E48106" t="str">
            <v>Capital</v>
          </cell>
          <cell r="F48106">
            <v>8.0000000000000002E-3</v>
          </cell>
          <cell r="G48106">
            <v>1</v>
          </cell>
          <cell r="H48106">
            <v>15.97</v>
          </cell>
          <cell r="I48106">
            <v>19.75</v>
          </cell>
          <cell r="J48106">
            <v>26.270000000000003</v>
          </cell>
          <cell r="K48106">
            <v>29.200000000000003</v>
          </cell>
          <cell r="L48106">
            <v>33.059999999999995</v>
          </cell>
          <cell r="M48106">
            <v>37.879999999999995</v>
          </cell>
          <cell r="N48106">
            <v>64.900000000000006</v>
          </cell>
          <cell r="O48106">
            <v>65.02000000000001</v>
          </cell>
          <cell r="P48106">
            <v>86.42</v>
          </cell>
          <cell r="Q48106">
            <v>86.570000000000007</v>
          </cell>
          <cell r="R48106">
            <v>86.72</v>
          </cell>
          <cell r="S48106">
            <v>12.72</v>
          </cell>
        </row>
        <row r="48107">
          <cell r="A48107">
            <v>83020101</v>
          </cell>
          <cell r="B48107">
            <v>83020109</v>
          </cell>
          <cell r="C48107">
            <v>249244</v>
          </cell>
          <cell r="D48107" t="str">
            <v>PR</v>
          </cell>
          <cell r="E48107" t="str">
            <v>Capital</v>
          </cell>
          <cell r="F48107">
            <v>8.0000000000000002E-3</v>
          </cell>
          <cell r="G48107">
            <v>4</v>
          </cell>
          <cell r="H48107">
            <v>22.310000000000002</v>
          </cell>
          <cell r="I48107">
            <v>32.39</v>
          </cell>
          <cell r="J48107">
            <v>37.04</v>
          </cell>
          <cell r="K48107">
            <v>41.69</v>
          </cell>
          <cell r="L48107">
            <v>46.339999999999996</v>
          </cell>
          <cell r="M48107">
            <v>51.01</v>
          </cell>
          <cell r="N48107">
            <v>74.960000000000008</v>
          </cell>
          <cell r="O48107">
            <v>81.36</v>
          </cell>
          <cell r="P48107">
            <v>87.77000000000001</v>
          </cell>
          <cell r="Q48107">
            <v>94.190000000000012</v>
          </cell>
          <cell r="R48107">
            <v>100.63000000000001</v>
          </cell>
          <cell r="S48107">
            <v>4.58</v>
          </cell>
        </row>
        <row r="48108">
          <cell r="A48108">
            <v>83020110</v>
          </cell>
          <cell r="B48108">
            <v>83020110</v>
          </cell>
          <cell r="C48108">
            <v>249245</v>
          </cell>
          <cell r="D48108" t="str">
            <v>PR</v>
          </cell>
          <cell r="E48108" t="str">
            <v>Capital</v>
          </cell>
          <cell r="F48108">
            <v>8.0000000000000002E-3</v>
          </cell>
          <cell r="G48108">
            <v>1</v>
          </cell>
          <cell r="H48108">
            <v>15.97</v>
          </cell>
          <cell r="I48108">
            <v>19.75</v>
          </cell>
          <cell r="J48108">
            <v>26.270000000000003</v>
          </cell>
          <cell r="K48108">
            <v>29.200000000000003</v>
          </cell>
          <cell r="L48108">
            <v>33.059999999999995</v>
          </cell>
          <cell r="M48108">
            <v>37.879999999999995</v>
          </cell>
          <cell r="N48108">
            <v>64.900000000000006</v>
          </cell>
          <cell r="O48108">
            <v>65.02000000000001</v>
          </cell>
          <cell r="P48108">
            <v>86.42</v>
          </cell>
          <cell r="Q48108">
            <v>86.570000000000007</v>
          </cell>
          <cell r="R48108">
            <v>86.72</v>
          </cell>
          <cell r="S48108">
            <v>12.72</v>
          </cell>
        </row>
        <row r="48109">
          <cell r="A48109">
            <v>83020111</v>
          </cell>
          <cell r="B48109">
            <v>83020119</v>
          </cell>
          <cell r="C48109">
            <v>249247</v>
          </cell>
          <cell r="D48109" t="str">
            <v>PR</v>
          </cell>
          <cell r="E48109" t="str">
            <v>Capital</v>
          </cell>
          <cell r="F48109">
            <v>8.0000000000000002E-3</v>
          </cell>
          <cell r="G48109">
            <v>4</v>
          </cell>
          <cell r="H48109">
            <v>22.310000000000002</v>
          </cell>
          <cell r="I48109">
            <v>32.39</v>
          </cell>
          <cell r="J48109">
            <v>37.04</v>
          </cell>
          <cell r="K48109">
            <v>41.69</v>
          </cell>
          <cell r="L48109">
            <v>46.339999999999996</v>
          </cell>
          <cell r="M48109">
            <v>51.01</v>
          </cell>
          <cell r="N48109">
            <v>74.960000000000008</v>
          </cell>
          <cell r="O48109">
            <v>81.36</v>
          </cell>
          <cell r="P48109">
            <v>87.77000000000001</v>
          </cell>
          <cell r="Q48109">
            <v>94.190000000000012</v>
          </cell>
          <cell r="R48109">
            <v>100.63000000000001</v>
          </cell>
          <cell r="S48109">
            <v>4.58</v>
          </cell>
        </row>
        <row r="48110">
          <cell r="A48110">
            <v>83020120</v>
          </cell>
          <cell r="B48110">
            <v>83020120</v>
          </cell>
          <cell r="C48110">
            <v>249248</v>
          </cell>
          <cell r="D48110" t="str">
            <v>PR</v>
          </cell>
          <cell r="E48110" t="str">
            <v>Capital</v>
          </cell>
          <cell r="F48110">
            <v>8.0000000000000002E-3</v>
          </cell>
          <cell r="G48110">
            <v>1</v>
          </cell>
          <cell r="H48110">
            <v>15.97</v>
          </cell>
          <cell r="I48110">
            <v>19.75</v>
          </cell>
          <cell r="J48110">
            <v>26.270000000000003</v>
          </cell>
          <cell r="K48110">
            <v>29.200000000000003</v>
          </cell>
          <cell r="L48110">
            <v>33.059999999999995</v>
          </cell>
          <cell r="M48110">
            <v>37.879999999999995</v>
          </cell>
          <cell r="N48110">
            <v>64.900000000000006</v>
          </cell>
          <cell r="O48110">
            <v>65.02000000000001</v>
          </cell>
          <cell r="P48110">
            <v>86.42</v>
          </cell>
          <cell r="Q48110">
            <v>86.570000000000007</v>
          </cell>
          <cell r="R48110">
            <v>86.72</v>
          </cell>
          <cell r="S48110">
            <v>12.72</v>
          </cell>
        </row>
        <row r="48111">
          <cell r="A48111">
            <v>83020121</v>
          </cell>
          <cell r="B48111">
            <v>83020129</v>
          </cell>
          <cell r="C48111">
            <v>249250</v>
          </cell>
          <cell r="D48111" t="str">
            <v>PR</v>
          </cell>
          <cell r="E48111" t="str">
            <v>Capital</v>
          </cell>
          <cell r="F48111">
            <v>8.0000000000000002E-3</v>
          </cell>
          <cell r="G48111">
            <v>4</v>
          </cell>
          <cell r="H48111">
            <v>22.310000000000002</v>
          </cell>
          <cell r="I48111">
            <v>32.39</v>
          </cell>
          <cell r="J48111">
            <v>37.04</v>
          </cell>
          <cell r="K48111">
            <v>41.69</v>
          </cell>
          <cell r="L48111">
            <v>46.339999999999996</v>
          </cell>
          <cell r="M48111">
            <v>51.01</v>
          </cell>
          <cell r="N48111">
            <v>74.960000000000008</v>
          </cell>
          <cell r="O48111">
            <v>81.36</v>
          </cell>
          <cell r="P48111">
            <v>87.77000000000001</v>
          </cell>
          <cell r="Q48111">
            <v>94.190000000000012</v>
          </cell>
          <cell r="R48111">
            <v>100.63000000000001</v>
          </cell>
          <cell r="S48111">
            <v>4.58</v>
          </cell>
        </row>
        <row r="48112">
          <cell r="A48112">
            <v>83020130</v>
          </cell>
          <cell r="B48112">
            <v>83020130</v>
          </cell>
          <cell r="C48112">
            <v>249251</v>
          </cell>
          <cell r="D48112" t="str">
            <v>PR</v>
          </cell>
          <cell r="E48112" t="str">
            <v>Capital</v>
          </cell>
          <cell r="F48112">
            <v>8.0000000000000002E-3</v>
          </cell>
          <cell r="G48112">
            <v>1</v>
          </cell>
          <cell r="H48112">
            <v>15.97</v>
          </cell>
          <cell r="I48112">
            <v>19.75</v>
          </cell>
          <cell r="J48112">
            <v>26.270000000000003</v>
          </cell>
          <cell r="K48112">
            <v>29.200000000000003</v>
          </cell>
          <cell r="L48112">
            <v>33.059999999999995</v>
          </cell>
          <cell r="M48112">
            <v>37.879999999999995</v>
          </cell>
          <cell r="N48112">
            <v>64.900000000000006</v>
          </cell>
          <cell r="O48112">
            <v>65.02000000000001</v>
          </cell>
          <cell r="P48112">
            <v>86.42</v>
          </cell>
          <cell r="Q48112">
            <v>86.570000000000007</v>
          </cell>
          <cell r="R48112">
            <v>86.72</v>
          </cell>
          <cell r="S48112">
            <v>12.72</v>
          </cell>
        </row>
        <row r="48113">
          <cell r="A48113">
            <v>83020131</v>
          </cell>
          <cell r="B48113">
            <v>83020139</v>
          </cell>
          <cell r="C48113">
            <v>249253</v>
          </cell>
          <cell r="D48113" t="str">
            <v>PR</v>
          </cell>
          <cell r="E48113" t="str">
            <v>Capital</v>
          </cell>
          <cell r="F48113">
            <v>8.0000000000000002E-3</v>
          </cell>
          <cell r="G48113">
            <v>4</v>
          </cell>
          <cell r="H48113">
            <v>22.310000000000002</v>
          </cell>
          <cell r="I48113">
            <v>32.39</v>
          </cell>
          <cell r="J48113">
            <v>37.04</v>
          </cell>
          <cell r="K48113">
            <v>41.69</v>
          </cell>
          <cell r="L48113">
            <v>46.339999999999996</v>
          </cell>
          <cell r="M48113">
            <v>51.01</v>
          </cell>
          <cell r="N48113">
            <v>74.960000000000008</v>
          </cell>
          <cell r="O48113">
            <v>81.36</v>
          </cell>
          <cell r="P48113">
            <v>87.77000000000001</v>
          </cell>
          <cell r="Q48113">
            <v>94.190000000000012</v>
          </cell>
          <cell r="R48113">
            <v>100.63000000000001</v>
          </cell>
          <cell r="S48113">
            <v>4.58</v>
          </cell>
        </row>
        <row r="48114">
          <cell r="A48114">
            <v>83020140</v>
          </cell>
          <cell r="B48114">
            <v>83020140</v>
          </cell>
          <cell r="C48114">
            <v>249254</v>
          </cell>
          <cell r="D48114" t="str">
            <v>PR</v>
          </cell>
          <cell r="E48114" t="str">
            <v>Capital</v>
          </cell>
          <cell r="F48114">
            <v>8.0000000000000002E-3</v>
          </cell>
          <cell r="G48114">
            <v>1</v>
          </cell>
          <cell r="H48114">
            <v>15.97</v>
          </cell>
          <cell r="I48114">
            <v>19.75</v>
          </cell>
          <cell r="J48114">
            <v>26.270000000000003</v>
          </cell>
          <cell r="K48114">
            <v>29.200000000000003</v>
          </cell>
          <cell r="L48114">
            <v>33.059999999999995</v>
          </cell>
          <cell r="M48114">
            <v>37.879999999999995</v>
          </cell>
          <cell r="N48114">
            <v>64.900000000000006</v>
          </cell>
          <cell r="O48114">
            <v>65.02000000000001</v>
          </cell>
          <cell r="P48114">
            <v>86.42</v>
          </cell>
          <cell r="Q48114">
            <v>86.570000000000007</v>
          </cell>
          <cell r="R48114">
            <v>86.72</v>
          </cell>
          <cell r="S48114">
            <v>12.72</v>
          </cell>
        </row>
        <row r="48115">
          <cell r="A48115">
            <v>83020141</v>
          </cell>
          <cell r="B48115">
            <v>83020149</v>
          </cell>
          <cell r="C48115">
            <v>249256</v>
          </cell>
          <cell r="D48115" t="str">
            <v>PR</v>
          </cell>
          <cell r="E48115" t="str">
            <v>Capital</v>
          </cell>
          <cell r="F48115">
            <v>8.0000000000000002E-3</v>
          </cell>
          <cell r="G48115">
            <v>4</v>
          </cell>
          <cell r="H48115">
            <v>22.310000000000002</v>
          </cell>
          <cell r="I48115">
            <v>32.39</v>
          </cell>
          <cell r="J48115">
            <v>37.04</v>
          </cell>
          <cell r="K48115">
            <v>41.69</v>
          </cell>
          <cell r="L48115">
            <v>46.339999999999996</v>
          </cell>
          <cell r="M48115">
            <v>51.01</v>
          </cell>
          <cell r="N48115">
            <v>74.960000000000008</v>
          </cell>
          <cell r="O48115">
            <v>81.36</v>
          </cell>
          <cell r="P48115">
            <v>87.77000000000001</v>
          </cell>
          <cell r="Q48115">
            <v>94.190000000000012</v>
          </cell>
          <cell r="R48115">
            <v>100.63000000000001</v>
          </cell>
          <cell r="S48115">
            <v>4.58</v>
          </cell>
        </row>
        <row r="48116">
          <cell r="A48116">
            <v>83020150</v>
          </cell>
          <cell r="B48116">
            <v>83020150</v>
          </cell>
          <cell r="C48116">
            <v>249257</v>
          </cell>
          <cell r="D48116" t="str">
            <v>PR</v>
          </cell>
          <cell r="E48116" t="str">
            <v>Capital</v>
          </cell>
          <cell r="F48116">
            <v>8.0000000000000002E-3</v>
          </cell>
          <cell r="G48116">
            <v>1</v>
          </cell>
          <cell r="H48116">
            <v>15.97</v>
          </cell>
          <cell r="I48116">
            <v>19.75</v>
          </cell>
          <cell r="J48116">
            <v>26.270000000000003</v>
          </cell>
          <cell r="K48116">
            <v>29.200000000000003</v>
          </cell>
          <cell r="L48116">
            <v>33.059999999999995</v>
          </cell>
          <cell r="M48116">
            <v>37.879999999999995</v>
          </cell>
          <cell r="N48116">
            <v>64.900000000000006</v>
          </cell>
          <cell r="O48116">
            <v>65.02000000000001</v>
          </cell>
          <cell r="P48116">
            <v>86.42</v>
          </cell>
          <cell r="Q48116">
            <v>86.570000000000007</v>
          </cell>
          <cell r="R48116">
            <v>86.72</v>
          </cell>
          <cell r="S48116">
            <v>12.72</v>
          </cell>
        </row>
        <row r="48117">
          <cell r="A48117">
            <v>83020151</v>
          </cell>
          <cell r="B48117">
            <v>83020159</v>
          </cell>
          <cell r="C48117">
            <v>249259</v>
          </cell>
          <cell r="D48117" t="str">
            <v>PR</v>
          </cell>
          <cell r="E48117" t="str">
            <v>Capital</v>
          </cell>
          <cell r="F48117">
            <v>8.0000000000000002E-3</v>
          </cell>
          <cell r="G48117">
            <v>4</v>
          </cell>
          <cell r="H48117">
            <v>22.310000000000002</v>
          </cell>
          <cell r="I48117">
            <v>32.39</v>
          </cell>
          <cell r="J48117">
            <v>37.04</v>
          </cell>
          <cell r="K48117">
            <v>41.69</v>
          </cell>
          <cell r="L48117">
            <v>46.339999999999996</v>
          </cell>
          <cell r="M48117">
            <v>51.01</v>
          </cell>
          <cell r="N48117">
            <v>74.960000000000008</v>
          </cell>
          <cell r="O48117">
            <v>81.36</v>
          </cell>
          <cell r="P48117">
            <v>87.77000000000001</v>
          </cell>
          <cell r="Q48117">
            <v>94.190000000000012</v>
          </cell>
          <cell r="R48117">
            <v>100.63000000000001</v>
          </cell>
          <cell r="S48117">
            <v>4.58</v>
          </cell>
        </row>
        <row r="48118">
          <cell r="A48118">
            <v>83020160</v>
          </cell>
          <cell r="B48118">
            <v>83020160</v>
          </cell>
          <cell r="C48118">
            <v>249260</v>
          </cell>
          <cell r="D48118" t="str">
            <v>PR</v>
          </cell>
          <cell r="E48118" t="str">
            <v>Capital</v>
          </cell>
          <cell r="F48118">
            <v>8.0000000000000002E-3</v>
          </cell>
          <cell r="G48118">
            <v>1</v>
          </cell>
          <cell r="H48118">
            <v>15.97</v>
          </cell>
          <cell r="I48118">
            <v>19.75</v>
          </cell>
          <cell r="J48118">
            <v>26.270000000000003</v>
          </cell>
          <cell r="K48118">
            <v>29.200000000000003</v>
          </cell>
          <cell r="L48118">
            <v>33.059999999999995</v>
          </cell>
          <cell r="M48118">
            <v>37.879999999999995</v>
          </cell>
          <cell r="N48118">
            <v>64.900000000000006</v>
          </cell>
          <cell r="O48118">
            <v>65.02000000000001</v>
          </cell>
          <cell r="P48118">
            <v>86.42</v>
          </cell>
          <cell r="Q48118">
            <v>86.570000000000007</v>
          </cell>
    